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82500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Sr. Manager</v>
          </cell>
          <cell r="D9">
            <v>63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3</v>
          </cell>
          <cell r="Z9">
            <v>3</v>
          </cell>
          <cell r="AA9">
            <v>3</v>
          </cell>
          <cell r="AB9">
            <v>3</v>
          </cell>
          <cell r="AC9">
            <v>3</v>
          </cell>
          <cell r="AD9">
            <v>3</v>
          </cell>
          <cell r="AE9">
            <v>4</v>
          </cell>
          <cell r="AF9">
            <v>5</v>
          </cell>
          <cell r="AG9">
            <v>6</v>
          </cell>
          <cell r="AH9">
            <v>6</v>
          </cell>
        </row>
        <row r="10">
          <cell r="C10" t="str">
            <v>Level 5 - Manager</v>
          </cell>
          <cell r="D10">
            <v>55000</v>
          </cell>
          <cell r="U10">
            <v>4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53000</v>
          </cell>
          <cell r="U11">
            <v>6</v>
          </cell>
          <cell r="V11">
            <v>6</v>
          </cell>
          <cell r="W11">
            <v>6</v>
          </cell>
          <cell r="X11">
            <v>6</v>
          </cell>
          <cell r="Y11">
            <v>6</v>
          </cell>
          <cell r="Z11">
            <v>6</v>
          </cell>
          <cell r="AA11">
            <v>6</v>
          </cell>
          <cell r="AB11">
            <v>6</v>
          </cell>
          <cell r="AC11">
            <v>6</v>
          </cell>
          <cell r="AD11">
            <v>6</v>
          </cell>
          <cell r="AE11">
            <v>6</v>
          </cell>
          <cell r="AF11">
            <v>6</v>
          </cell>
          <cell r="AG11">
            <v>6</v>
          </cell>
          <cell r="AH11">
            <v>6</v>
          </cell>
        </row>
        <row r="12">
          <cell r="C12" t="str">
            <v>Level 7 - Associate</v>
          </cell>
          <cell r="D12">
            <v>500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4</v>
          </cell>
          <cell r="V13">
            <v>14</v>
          </cell>
          <cell r="W13">
            <v>14</v>
          </cell>
          <cell r="X13">
            <v>14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5</v>
          </cell>
          <cell r="AE13">
            <v>16</v>
          </cell>
          <cell r="AF13">
            <v>17</v>
          </cell>
          <cell r="AG13">
            <v>18</v>
          </cell>
          <cell r="AH13">
            <v>1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2375</v>
          </cell>
          <cell r="X17">
            <v>202375</v>
          </cell>
          <cell r="Y17">
            <v>212493.75</v>
          </cell>
          <cell r="Z17">
            <v>212493.75</v>
          </cell>
          <cell r="AA17">
            <v>212493.75</v>
          </cell>
          <cell r="AB17">
            <v>212493.75</v>
          </cell>
          <cell r="AC17">
            <v>849975</v>
          </cell>
          <cell r="AD17">
            <v>245857.5</v>
          </cell>
          <cell r="AE17">
            <v>263221.875</v>
          </cell>
          <cell r="AF17">
            <v>280586.25</v>
          </cell>
          <cell r="AG17">
            <v>297950.625</v>
          </cell>
          <cell r="AH17">
            <v>1087616.2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7590</v>
          </cell>
          <cell r="X18">
            <v>57590</v>
          </cell>
          <cell r="Y18">
            <v>65861</v>
          </cell>
          <cell r="Z18">
            <v>91569.400000000009</v>
          </cell>
          <cell r="AA18">
            <v>111005</v>
          </cell>
          <cell r="AB18">
            <v>129413.5</v>
          </cell>
          <cell r="AC18">
            <v>397848.9</v>
          </cell>
          <cell r="AD18">
            <v>105475.15000000001</v>
          </cell>
          <cell r="AE18">
            <v>121190.024</v>
          </cell>
          <cell r="AF18">
            <v>100540.806</v>
          </cell>
          <cell r="AG18">
            <v>77736.025999999998</v>
          </cell>
          <cell r="AH18">
            <v>404942.00599999999</v>
          </cell>
        </row>
        <row r="19">
          <cell r="A19" t="str">
            <v>Bonus</v>
          </cell>
          <cell r="C19" t="str">
            <v>Bonus</v>
          </cell>
          <cell r="D19">
            <v>0.11193329215565163</v>
          </cell>
          <cell r="W19">
            <v>22652.5</v>
          </cell>
          <cell r="X19">
            <v>22652.5</v>
          </cell>
          <cell r="Y19">
            <v>23785.125</v>
          </cell>
          <cell r="Z19">
            <v>23785.125</v>
          </cell>
          <cell r="AA19">
            <v>23785.125</v>
          </cell>
          <cell r="AB19">
            <v>23785.125</v>
          </cell>
          <cell r="AC19">
            <v>95140.5</v>
          </cell>
          <cell r="AD19">
            <v>27519.63937615812</v>
          </cell>
          <cell r="AE19">
            <v>29463.291036133414</v>
          </cell>
          <cell r="AF19">
            <v>31406.942696108708</v>
          </cell>
          <cell r="AG19">
            <v>33350.594356084002</v>
          </cell>
          <cell r="AH19">
            <v>121740.46746448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285</v>
          </cell>
          <cell r="X20">
            <v>24285</v>
          </cell>
          <cell r="Y20">
            <v>25499.25</v>
          </cell>
          <cell r="Z20">
            <v>25499.25</v>
          </cell>
          <cell r="AA20">
            <v>25499.25</v>
          </cell>
          <cell r="AB20">
            <v>25499.25</v>
          </cell>
          <cell r="AC20">
            <v>101997</v>
          </cell>
          <cell r="AD20">
            <v>29502.899999999998</v>
          </cell>
          <cell r="AE20">
            <v>31586.625</v>
          </cell>
          <cell r="AF20">
            <v>33670.35</v>
          </cell>
          <cell r="AG20">
            <v>35754.074999999997</v>
          </cell>
          <cell r="AH20">
            <v>130513.95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6902.5</v>
          </cell>
          <cell r="X21">
            <v>306902.5</v>
          </cell>
          <cell r="Y21">
            <v>327639.125</v>
          </cell>
          <cell r="Z21">
            <v>353347.52500000002</v>
          </cell>
          <cell r="AA21">
            <v>372783.125</v>
          </cell>
          <cell r="AB21">
            <v>391191.625</v>
          </cell>
          <cell r="AC21">
            <v>1444961.4</v>
          </cell>
          <cell r="AD21">
            <v>408355.18937615817</v>
          </cell>
          <cell r="AE21">
            <v>445461.8150361334</v>
          </cell>
          <cell r="AF21">
            <v>446204.34869610867</v>
          </cell>
          <cell r="AG21">
            <v>444791.32035608403</v>
          </cell>
          <cell r="AH21">
            <v>1744812.673464484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2400</v>
          </cell>
          <cell r="X23">
            <v>12400</v>
          </cell>
          <cell r="Y23">
            <v>16400</v>
          </cell>
          <cell r="Z23">
            <v>12400</v>
          </cell>
          <cell r="AA23">
            <v>12400</v>
          </cell>
          <cell r="AB23">
            <v>12400</v>
          </cell>
          <cell r="AC23">
            <v>53600</v>
          </cell>
          <cell r="AD23">
            <v>17200</v>
          </cell>
          <cell r="AE23">
            <v>14000</v>
          </cell>
          <cell r="AF23">
            <v>14800</v>
          </cell>
          <cell r="AG23">
            <v>15600</v>
          </cell>
          <cell r="AH23">
            <v>6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9300</v>
          </cell>
          <cell r="X24">
            <v>9300</v>
          </cell>
          <cell r="Y24">
            <v>12300</v>
          </cell>
          <cell r="Z24">
            <v>9300</v>
          </cell>
          <cell r="AA24">
            <v>9300</v>
          </cell>
          <cell r="AB24">
            <v>9300</v>
          </cell>
          <cell r="AC24">
            <v>40200</v>
          </cell>
          <cell r="AD24">
            <v>12900</v>
          </cell>
          <cell r="AE24">
            <v>10500</v>
          </cell>
          <cell r="AF24">
            <v>11100</v>
          </cell>
          <cell r="AG24">
            <v>11700</v>
          </cell>
          <cell r="AH24">
            <v>46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650</v>
          </cell>
          <cell r="X25">
            <v>4650</v>
          </cell>
          <cell r="Y25">
            <v>6150</v>
          </cell>
          <cell r="Z25">
            <v>4650</v>
          </cell>
          <cell r="AA25">
            <v>4650</v>
          </cell>
          <cell r="AB25">
            <v>4650</v>
          </cell>
          <cell r="AC25">
            <v>20100</v>
          </cell>
          <cell r="AD25">
            <v>6450</v>
          </cell>
          <cell r="AE25">
            <v>5250</v>
          </cell>
          <cell r="AF25">
            <v>5550</v>
          </cell>
          <cell r="AG25">
            <v>5850</v>
          </cell>
          <cell r="AH25">
            <v>231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50</v>
          </cell>
          <cell r="X26">
            <v>1550</v>
          </cell>
          <cell r="Y26">
            <v>2050</v>
          </cell>
          <cell r="Z26">
            <v>1550</v>
          </cell>
          <cell r="AA26">
            <v>1550</v>
          </cell>
          <cell r="AB26">
            <v>1550</v>
          </cell>
          <cell r="AC26">
            <v>6700</v>
          </cell>
          <cell r="AD26">
            <v>2150</v>
          </cell>
          <cell r="AE26">
            <v>1750</v>
          </cell>
          <cell r="AF26">
            <v>1850</v>
          </cell>
          <cell r="AG26">
            <v>1950</v>
          </cell>
          <cell r="AH26">
            <v>77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75</v>
          </cell>
          <cell r="X27">
            <v>775</v>
          </cell>
          <cell r="Y27">
            <v>1025</v>
          </cell>
          <cell r="Z27">
            <v>775</v>
          </cell>
          <cell r="AA27">
            <v>775</v>
          </cell>
          <cell r="AB27">
            <v>775</v>
          </cell>
          <cell r="AC27">
            <v>3350</v>
          </cell>
          <cell r="AD27">
            <v>1075</v>
          </cell>
          <cell r="AE27">
            <v>875</v>
          </cell>
          <cell r="AF27">
            <v>925</v>
          </cell>
          <cell r="AG27">
            <v>975</v>
          </cell>
          <cell r="AH27">
            <v>385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8675</v>
          </cell>
          <cell r="X28">
            <v>28675</v>
          </cell>
          <cell r="Y28">
            <v>37925</v>
          </cell>
          <cell r="Z28">
            <v>28675</v>
          </cell>
          <cell r="AA28">
            <v>28675</v>
          </cell>
          <cell r="AB28">
            <v>28675</v>
          </cell>
          <cell r="AC28">
            <v>123950</v>
          </cell>
          <cell r="AD28">
            <v>39775</v>
          </cell>
          <cell r="AE28">
            <v>32375</v>
          </cell>
          <cell r="AF28">
            <v>34225</v>
          </cell>
          <cell r="AG28">
            <v>36075</v>
          </cell>
          <cell r="AH28">
            <v>14245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500</v>
          </cell>
          <cell r="X46">
            <v>2500</v>
          </cell>
          <cell r="Y46">
            <v>2500</v>
          </cell>
          <cell r="Z46">
            <v>2500</v>
          </cell>
          <cell r="AA46">
            <v>2500</v>
          </cell>
          <cell r="AB46">
            <v>2500</v>
          </cell>
          <cell r="AC46">
            <v>10000</v>
          </cell>
          <cell r="AD46">
            <v>2500</v>
          </cell>
          <cell r="AE46">
            <v>2500</v>
          </cell>
          <cell r="AF46">
            <v>2500</v>
          </cell>
          <cell r="AG46">
            <v>2500</v>
          </cell>
          <cell r="AH46">
            <v>10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500</v>
          </cell>
          <cell r="X48">
            <v>1500</v>
          </cell>
          <cell r="Y48">
            <v>1500</v>
          </cell>
          <cell r="Z48">
            <v>1500</v>
          </cell>
          <cell r="AA48">
            <v>1500</v>
          </cell>
          <cell r="AB48">
            <v>1500</v>
          </cell>
          <cell r="AC48">
            <v>6000</v>
          </cell>
          <cell r="AD48">
            <v>1500</v>
          </cell>
          <cell r="AE48">
            <v>1500</v>
          </cell>
          <cell r="AF48">
            <v>1500</v>
          </cell>
          <cell r="AG48">
            <v>1500</v>
          </cell>
          <cell r="AH48">
            <v>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340577.5</v>
          </cell>
          <cell r="X59">
            <v>340577.5</v>
          </cell>
          <cell r="Y59">
            <v>370564.125</v>
          </cell>
          <cell r="Z59">
            <v>387022.52500000002</v>
          </cell>
          <cell r="AA59">
            <v>406458.125</v>
          </cell>
          <cell r="AB59">
            <v>424866.625</v>
          </cell>
          <cell r="AC59">
            <v>1588911.4</v>
          </cell>
          <cell r="AD59">
            <v>453130.18937615817</v>
          </cell>
          <cell r="AE59">
            <v>482836.8150361334</v>
          </cell>
          <cell r="AF59">
            <v>485429.34869610867</v>
          </cell>
          <cell r="AG59">
            <v>485866.32035608403</v>
          </cell>
          <cell r="AH59">
            <v>1907262.67346448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4</v>
          </cell>
          <cell r="V67">
            <v>14</v>
          </cell>
          <cell r="W67">
            <v>14</v>
          </cell>
          <cell r="X67">
            <v>14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5</v>
          </cell>
          <cell r="AE67">
            <v>16</v>
          </cell>
          <cell r="AF67">
            <v>17</v>
          </cell>
          <cell r="AG67">
            <v>18</v>
          </cell>
          <cell r="AH67">
            <v>1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6902.5</v>
          </cell>
          <cell r="X68">
            <v>306902.5</v>
          </cell>
          <cell r="Y68">
            <v>327639.125</v>
          </cell>
          <cell r="Z68">
            <v>353347.52500000002</v>
          </cell>
          <cell r="AA68">
            <v>372783.125</v>
          </cell>
          <cell r="AB68">
            <v>391191.625</v>
          </cell>
          <cell r="AC68">
            <v>1444961.4</v>
          </cell>
          <cell r="AD68">
            <v>408355.18937615817</v>
          </cell>
          <cell r="AE68">
            <v>445461.8150361334</v>
          </cell>
          <cell r="AF68">
            <v>446204.34869610867</v>
          </cell>
          <cell r="AG68">
            <v>444791.32035608403</v>
          </cell>
          <cell r="AH68">
            <v>1744812.673464484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3675</v>
          </cell>
          <cell r="X69">
            <v>33675</v>
          </cell>
          <cell r="Y69">
            <v>42925</v>
          </cell>
          <cell r="Z69">
            <v>33675</v>
          </cell>
          <cell r="AA69">
            <v>33675</v>
          </cell>
          <cell r="AB69">
            <v>33675</v>
          </cell>
          <cell r="AC69">
            <v>143950</v>
          </cell>
          <cell r="AD69">
            <v>44775</v>
          </cell>
          <cell r="AE69">
            <v>37375</v>
          </cell>
          <cell r="AF69">
            <v>39225</v>
          </cell>
          <cell r="AG69">
            <v>41075</v>
          </cell>
          <cell r="AH69">
            <v>16245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340577.5</v>
          </cell>
          <cell r="X71">
            <v>340577.5</v>
          </cell>
          <cell r="Y71">
            <v>370564.125</v>
          </cell>
          <cell r="Z71">
            <v>387022.52500000002</v>
          </cell>
          <cell r="AA71">
            <v>406458.125</v>
          </cell>
          <cell r="AB71">
            <v>424866.625</v>
          </cell>
          <cell r="AC71">
            <v>1588911.4</v>
          </cell>
          <cell r="AD71">
            <v>453130.18937615817</v>
          </cell>
          <cell r="AE71">
            <v>482836.8150361334</v>
          </cell>
          <cell r="AF71">
            <v>485429.34869610867</v>
          </cell>
          <cell r="AG71">
            <v>485866.32035608403</v>
          </cell>
          <cell r="AH71">
            <v>1907262.67346448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</v>
          </cell>
          <cell r="AE81">
            <v>0</v>
          </cell>
          <cell r="AF81">
            <v>0</v>
          </cell>
          <cell r="AG81">
            <v>0</v>
          </cell>
          <cell r="AH81">
            <v>1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1</v>
          </cell>
          <cell r="AF82">
            <v>1</v>
          </cell>
          <cell r="AG82">
            <v>1</v>
          </cell>
          <cell r="AH82">
            <v>3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</v>
          </cell>
          <cell r="AE86">
            <v>1</v>
          </cell>
          <cell r="AF86">
            <v>1</v>
          </cell>
          <cell r="AG86">
            <v>1</v>
          </cell>
          <cell r="AH86">
            <v>4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</v>
          </cell>
          <cell r="AE92">
            <v>0</v>
          </cell>
          <cell r="AF92">
            <v>0</v>
          </cell>
          <cell r="AG92">
            <v>0</v>
          </cell>
          <cell r="AH92">
            <v>1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</v>
          </cell>
          <cell r="AF93">
            <v>1</v>
          </cell>
          <cell r="AG93">
            <v>1</v>
          </cell>
          <cell r="AH93">
            <v>3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4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5">
          <cell r="B125" t="str">
            <v>Renewals</v>
          </cell>
          <cell r="T125">
            <v>747949</v>
          </cell>
          <cell r="U125">
            <v>1007504</v>
          </cell>
          <cell r="V125">
            <v>2243326</v>
          </cell>
          <cell r="W125">
            <v>2879500</v>
          </cell>
          <cell r="X125">
            <v>6878279</v>
          </cell>
          <cell r="Y125">
            <v>3293050</v>
          </cell>
          <cell r="Z125">
            <v>4578470</v>
          </cell>
          <cell r="AA125">
            <v>5550250</v>
          </cell>
          <cell r="AB125">
            <v>6470675</v>
          </cell>
          <cell r="AC125">
            <v>19892445</v>
          </cell>
          <cell r="AD125">
            <v>5273757.5</v>
          </cell>
          <cell r="AE125">
            <v>7574376.5</v>
          </cell>
          <cell r="AF125">
            <v>8378400.5</v>
          </cell>
          <cell r="AG125">
            <v>9717003.25</v>
          </cell>
          <cell r="AH125">
            <v>30943537.75</v>
          </cell>
        </row>
        <row r="126">
          <cell r="C126" t="str">
            <v>Total C&amp;P Sales</v>
          </cell>
          <cell r="T126">
            <v>747949</v>
          </cell>
          <cell r="U126">
            <v>1007504</v>
          </cell>
          <cell r="V126">
            <v>2243326</v>
          </cell>
          <cell r="W126">
            <v>2879500</v>
          </cell>
          <cell r="X126">
            <v>6878279</v>
          </cell>
          <cell r="Y126">
            <v>3293050</v>
          </cell>
          <cell r="Z126">
            <v>4578470</v>
          </cell>
          <cell r="AA126">
            <v>5550250</v>
          </cell>
          <cell r="AB126">
            <v>6470675</v>
          </cell>
          <cell r="AC126">
            <v>19892445</v>
          </cell>
          <cell r="AD126">
            <v>5273757.5</v>
          </cell>
          <cell r="AE126">
            <v>7574376.5</v>
          </cell>
          <cell r="AF126">
            <v>8378400.5</v>
          </cell>
          <cell r="AG126">
            <v>9717003.25</v>
          </cell>
          <cell r="AH126">
            <v>30943537.75</v>
          </cell>
        </row>
        <row r="128">
          <cell r="B128" t="str">
            <v>New Sales Commission %</v>
          </cell>
          <cell r="T128" t="e">
            <v>#DIV/0!</v>
          </cell>
          <cell r="U128" t="e">
            <v>#DIV/0!</v>
          </cell>
          <cell r="V128" t="e">
            <v>#DIV/0!</v>
          </cell>
          <cell r="W128">
            <v>8.5000000000000006E-2</v>
          </cell>
          <cell r="X128" t="e">
            <v>#DIV/0!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 t="e">
            <v>#DIV/0!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 t="e">
            <v>#DIV/0!</v>
          </cell>
        </row>
        <row r="129">
          <cell r="W129">
            <v>0.02</v>
          </cell>
          <cell r="X129">
            <v>4.6469580842433356E-2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0.02</v>
          </cell>
          <cell r="AE129">
            <v>1.6E-2</v>
          </cell>
          <cell r="AF129">
            <v>1.2E-2</v>
          </cell>
          <cell r="AG129">
            <v>8.0000000000000002E-3</v>
          </cell>
          <cell r="AH129">
            <v>1.3086480585110215E-2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4.6680076178506398E-2</v>
          </cell>
          <cell r="W130">
            <v>0.02</v>
          </cell>
          <cell r="X130">
            <v>2.3597273180285951E-2</v>
          </cell>
          <cell r="Y130">
            <v>0.02</v>
          </cell>
          <cell r="Z130">
            <v>0.02</v>
          </cell>
          <cell r="AA130">
            <v>0.02</v>
          </cell>
          <cell r="AB130">
            <v>0.02</v>
          </cell>
          <cell r="AC130">
            <v>0.02</v>
          </cell>
          <cell r="AD130">
            <v>0.02</v>
          </cell>
          <cell r="AE130">
            <v>1.6E-2</v>
          </cell>
          <cell r="AF130">
            <v>1.2E-2</v>
          </cell>
          <cell r="AG130">
            <v>8.0000000000000002E-3</v>
          </cell>
          <cell r="AH130">
            <v>1.3086480585110215E-2</v>
          </cell>
        </row>
        <row r="133">
          <cell r="B133" t="str">
            <v>Renewal Sales Commission</v>
          </cell>
          <cell r="T133">
            <v>78941.600396138165</v>
          </cell>
          <cell r="U133">
            <v>78380.513077949436</v>
          </cell>
          <cell r="V133">
            <v>104718.62857322405</v>
          </cell>
          <cell r="W133">
            <v>57590</v>
          </cell>
          <cell r="X133">
            <v>319630.74204731168</v>
          </cell>
          <cell r="Y133">
            <v>65861</v>
          </cell>
          <cell r="Z133">
            <v>91569.400000000009</v>
          </cell>
          <cell r="AA133">
            <v>111005</v>
          </cell>
          <cell r="AB133">
            <v>129413.5</v>
          </cell>
          <cell r="AC133">
            <v>397848.9</v>
          </cell>
          <cell r="AD133">
            <v>105475.15000000001</v>
          </cell>
          <cell r="AE133">
            <v>121190.024</v>
          </cell>
          <cell r="AF133">
            <v>100540.806</v>
          </cell>
          <cell r="AG133">
            <v>77736.025999999998</v>
          </cell>
          <cell r="AH133">
            <v>404942.00599999999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104718.62857322405</v>
          </cell>
          <cell r="W134">
            <v>57590</v>
          </cell>
          <cell r="X134">
            <v>162308.62857322406</v>
          </cell>
          <cell r="Y134">
            <v>65861</v>
          </cell>
          <cell r="Z134">
            <v>91569.400000000009</v>
          </cell>
          <cell r="AA134">
            <v>111005</v>
          </cell>
          <cell r="AB134">
            <v>129413.5</v>
          </cell>
          <cell r="AC134">
            <v>397848.9</v>
          </cell>
          <cell r="AD134">
            <v>105475.15000000001</v>
          </cell>
          <cell r="AE134">
            <v>121190.024</v>
          </cell>
          <cell r="AF134">
            <v>100540.806</v>
          </cell>
          <cell r="AG134">
            <v>77736.025999999998</v>
          </cell>
          <cell r="AH134">
            <v>404942.00599999999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2</v>
          </cell>
          <cell r="Y138">
            <v>2</v>
          </cell>
          <cell r="Z138">
            <v>2</v>
          </cell>
          <cell r="AA138">
            <v>2</v>
          </cell>
          <cell r="AB138">
            <v>2</v>
          </cell>
          <cell r="AD138">
            <v>2</v>
          </cell>
          <cell r="AE138">
            <v>2</v>
          </cell>
          <cell r="AF138">
            <v>2</v>
          </cell>
          <cell r="AG138">
            <v>2</v>
          </cell>
        </row>
        <row r="139">
          <cell r="C139" t="str">
            <v>Level 2 - Sr. Dir</v>
          </cell>
          <cell r="W139">
            <v>2</v>
          </cell>
          <cell r="Y139">
            <v>2</v>
          </cell>
          <cell r="Z139">
            <v>2</v>
          </cell>
          <cell r="AA139">
            <v>2</v>
          </cell>
          <cell r="AB139">
            <v>2</v>
          </cell>
          <cell r="AD139">
            <v>2</v>
          </cell>
          <cell r="AE139">
            <v>2</v>
          </cell>
          <cell r="AF139">
            <v>2</v>
          </cell>
          <cell r="AG139">
            <v>2</v>
          </cell>
        </row>
        <row r="140">
          <cell r="C140" t="str">
            <v>Level 3 - Dir</v>
          </cell>
          <cell r="D140" t="str">
            <v>Directors</v>
          </cell>
          <cell r="W140">
            <v>2</v>
          </cell>
          <cell r="Y140">
            <v>2</v>
          </cell>
          <cell r="Z140">
            <v>2</v>
          </cell>
          <cell r="AA140">
            <v>2</v>
          </cell>
          <cell r="AB140">
            <v>2</v>
          </cell>
          <cell r="AD140">
            <v>2</v>
          </cell>
          <cell r="AE140">
            <v>2</v>
          </cell>
          <cell r="AF140">
            <v>2</v>
          </cell>
          <cell r="AG140">
            <v>2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2</v>
          </cell>
          <cell r="Y141">
            <v>2</v>
          </cell>
          <cell r="Z141">
            <v>2</v>
          </cell>
          <cell r="AA141">
            <v>2</v>
          </cell>
          <cell r="AB141">
            <v>2</v>
          </cell>
          <cell r="AD141">
            <v>2</v>
          </cell>
          <cell r="AE141">
            <v>2</v>
          </cell>
          <cell r="AF141">
            <v>2</v>
          </cell>
          <cell r="AG141">
            <v>2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2</v>
          </cell>
          <cell r="Y142">
            <v>2</v>
          </cell>
          <cell r="Z142">
            <v>2</v>
          </cell>
          <cell r="AA142">
            <v>2</v>
          </cell>
          <cell r="AB142">
            <v>2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2</v>
          </cell>
          <cell r="AE143">
            <v>2</v>
          </cell>
          <cell r="AF143">
            <v>2</v>
          </cell>
          <cell r="AG143">
            <v>2</v>
          </cell>
        </row>
        <row r="144">
          <cell r="C144" t="str">
            <v>Level 7 - Associate</v>
          </cell>
          <cell r="D144" t="str">
            <v>Sales Engineer</v>
          </cell>
          <cell r="W144">
            <v>2</v>
          </cell>
          <cell r="Y144">
            <v>2</v>
          </cell>
          <cell r="Z144">
            <v>2</v>
          </cell>
          <cell r="AA144">
            <v>2</v>
          </cell>
          <cell r="AB144">
            <v>2</v>
          </cell>
          <cell r="AD144">
            <v>2</v>
          </cell>
          <cell r="AE144">
            <v>2</v>
          </cell>
          <cell r="AF144">
            <v>2</v>
          </cell>
          <cell r="AG144">
            <v>2</v>
          </cell>
        </row>
        <row r="146">
          <cell r="C146" t="str">
            <v>Conference Trips</v>
          </cell>
          <cell r="D146" t="str">
            <v>Conference Trips</v>
          </cell>
          <cell r="W146">
            <v>3</v>
          </cell>
          <cell r="Y146">
            <v>3</v>
          </cell>
          <cell r="Z146">
            <v>3</v>
          </cell>
          <cell r="AA146">
            <v>3</v>
          </cell>
          <cell r="AB146">
            <v>3</v>
          </cell>
          <cell r="AD146">
            <v>3</v>
          </cell>
          <cell r="AE146">
            <v>3</v>
          </cell>
          <cell r="AF146">
            <v>3</v>
          </cell>
          <cell r="AG146">
            <v>3</v>
          </cell>
        </row>
        <row r="147">
          <cell r="C147" t="str">
            <v>Training Trips</v>
          </cell>
          <cell r="D147" t="str">
            <v>Training Trips</v>
          </cell>
        </row>
        <row r="148">
          <cell r="C148" t="str">
            <v>Sales Meeting Trips</v>
          </cell>
          <cell r="Y148">
            <v>10</v>
          </cell>
          <cell r="AD148">
            <v>1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12400</v>
          </cell>
          <cell r="X156">
            <v>12400</v>
          </cell>
          <cell r="Y156">
            <v>16400</v>
          </cell>
          <cell r="Z156">
            <v>12400</v>
          </cell>
          <cell r="AA156">
            <v>12400</v>
          </cell>
          <cell r="AB156">
            <v>12400</v>
          </cell>
          <cell r="AC156">
            <v>53600</v>
          </cell>
          <cell r="AD156">
            <v>17200</v>
          </cell>
          <cell r="AE156">
            <v>14000</v>
          </cell>
          <cell r="AF156">
            <v>14800</v>
          </cell>
          <cell r="AG156">
            <v>15600</v>
          </cell>
          <cell r="AH156">
            <v>61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9300</v>
          </cell>
          <cell r="X157">
            <v>9300</v>
          </cell>
          <cell r="Y157">
            <v>12300</v>
          </cell>
          <cell r="Z157">
            <v>9300</v>
          </cell>
          <cell r="AA157">
            <v>9300</v>
          </cell>
          <cell r="AB157">
            <v>9300</v>
          </cell>
          <cell r="AC157">
            <v>40200</v>
          </cell>
          <cell r="AD157">
            <v>12900</v>
          </cell>
          <cell r="AE157">
            <v>10500</v>
          </cell>
          <cell r="AF157">
            <v>11100</v>
          </cell>
          <cell r="AG157">
            <v>11700</v>
          </cell>
          <cell r="AH157">
            <v>46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4650</v>
          </cell>
          <cell r="X158">
            <v>4650</v>
          </cell>
          <cell r="Y158">
            <v>6150</v>
          </cell>
          <cell r="Z158">
            <v>4650</v>
          </cell>
          <cell r="AA158">
            <v>4650</v>
          </cell>
          <cell r="AB158">
            <v>4650</v>
          </cell>
          <cell r="AC158">
            <v>20100</v>
          </cell>
          <cell r="AD158">
            <v>6450</v>
          </cell>
          <cell r="AE158">
            <v>5250</v>
          </cell>
          <cell r="AF158">
            <v>5550</v>
          </cell>
          <cell r="AG158">
            <v>5850</v>
          </cell>
          <cell r="AH158">
            <v>231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550</v>
          </cell>
          <cell r="X159">
            <v>1550</v>
          </cell>
          <cell r="Y159">
            <v>2050</v>
          </cell>
          <cell r="Z159">
            <v>1550</v>
          </cell>
          <cell r="AA159">
            <v>1550</v>
          </cell>
          <cell r="AB159">
            <v>1550</v>
          </cell>
          <cell r="AC159">
            <v>6700</v>
          </cell>
          <cell r="AD159">
            <v>2150</v>
          </cell>
          <cell r="AE159">
            <v>1750</v>
          </cell>
          <cell r="AF159">
            <v>1850</v>
          </cell>
          <cell r="AG159">
            <v>1950</v>
          </cell>
          <cell r="AH159">
            <v>77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775</v>
          </cell>
          <cell r="X160">
            <v>775</v>
          </cell>
          <cell r="Y160">
            <v>1025</v>
          </cell>
          <cell r="Z160">
            <v>775</v>
          </cell>
          <cell r="AA160">
            <v>775</v>
          </cell>
          <cell r="AB160">
            <v>775</v>
          </cell>
          <cell r="AC160">
            <v>3350</v>
          </cell>
          <cell r="AD160">
            <v>1075</v>
          </cell>
          <cell r="AE160">
            <v>875</v>
          </cell>
          <cell r="AF160">
            <v>925</v>
          </cell>
          <cell r="AG160">
            <v>975</v>
          </cell>
          <cell r="AH160">
            <v>385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28675</v>
          </cell>
          <cell r="X161">
            <v>28675</v>
          </cell>
          <cell r="Y161">
            <v>37925</v>
          </cell>
          <cell r="Z161">
            <v>28675</v>
          </cell>
          <cell r="AA161">
            <v>28675</v>
          </cell>
          <cell r="AB161">
            <v>28675</v>
          </cell>
          <cell r="AC161">
            <v>123950</v>
          </cell>
          <cell r="AD161">
            <v>39775</v>
          </cell>
          <cell r="AE161">
            <v>32375</v>
          </cell>
          <cell r="AF161">
            <v>34225</v>
          </cell>
          <cell r="AG161">
            <v>36075</v>
          </cell>
          <cell r="AH161">
            <v>14245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</row>
        <row r="169">
          <cell r="B169" t="str">
            <v>Catering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B170" t="str">
            <v>Award Dinner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</row>
        <row r="171">
          <cell r="B171" t="str">
            <v>Quarterly Awards</v>
          </cell>
          <cell r="X171">
            <v>0</v>
          </cell>
          <cell r="AC171">
            <v>0</v>
          </cell>
          <cell r="AH171">
            <v>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</row>
        <row r="182">
          <cell r="B182" t="str">
            <v>Outside Sales Training Program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10</v>
          </cell>
          <cell r="X214">
            <v>10</v>
          </cell>
          <cell r="Y214">
            <v>10</v>
          </cell>
          <cell r="Z214">
            <v>10</v>
          </cell>
          <cell r="AA214">
            <v>10</v>
          </cell>
          <cell r="AB214">
            <v>10</v>
          </cell>
          <cell r="AC214">
            <v>10</v>
          </cell>
          <cell r="AD214">
            <v>10</v>
          </cell>
          <cell r="AE214">
            <v>10</v>
          </cell>
          <cell r="AF214">
            <v>10</v>
          </cell>
          <cell r="AG214">
            <v>10</v>
          </cell>
          <cell r="AH214">
            <v>1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B217" t="str">
            <v>Cell Phone Cost</v>
          </cell>
          <cell r="D217">
            <v>250</v>
          </cell>
          <cell r="T217">
            <v>0</v>
          </cell>
          <cell r="U217">
            <v>0</v>
          </cell>
          <cell r="V217">
            <v>0</v>
          </cell>
          <cell r="W217">
            <v>2500</v>
          </cell>
          <cell r="X217">
            <v>2500</v>
          </cell>
          <cell r="Y217">
            <v>2500</v>
          </cell>
          <cell r="Z217">
            <v>2500</v>
          </cell>
          <cell r="AA217">
            <v>2500</v>
          </cell>
          <cell r="AB217">
            <v>2500</v>
          </cell>
          <cell r="AC217">
            <v>10000</v>
          </cell>
          <cell r="AD217">
            <v>2500</v>
          </cell>
          <cell r="AE217">
            <v>2500</v>
          </cell>
          <cell r="AF217">
            <v>2500</v>
          </cell>
          <cell r="AG217">
            <v>2500</v>
          </cell>
          <cell r="AH217">
            <v>10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2500</v>
          </cell>
          <cell r="X220">
            <v>2500</v>
          </cell>
          <cell r="Y220">
            <v>2500</v>
          </cell>
          <cell r="Z220">
            <v>2500</v>
          </cell>
          <cell r="AA220">
            <v>2500</v>
          </cell>
          <cell r="AB220">
            <v>2500</v>
          </cell>
          <cell r="AC220">
            <v>10000</v>
          </cell>
          <cell r="AD220">
            <v>2500</v>
          </cell>
          <cell r="AE220">
            <v>2500</v>
          </cell>
          <cell r="AF220">
            <v>2500</v>
          </cell>
          <cell r="AG220">
            <v>2500</v>
          </cell>
          <cell r="AH220">
            <v>100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1500</v>
          </cell>
          <cell r="X223">
            <v>1500</v>
          </cell>
          <cell r="Y223">
            <v>1500</v>
          </cell>
          <cell r="Z223">
            <v>1500</v>
          </cell>
          <cell r="AA223">
            <v>1500</v>
          </cell>
          <cell r="AB223">
            <v>1500</v>
          </cell>
          <cell r="AC223">
            <v>6000</v>
          </cell>
          <cell r="AD223">
            <v>1500</v>
          </cell>
          <cell r="AE223">
            <v>1500</v>
          </cell>
          <cell r="AF223">
            <v>1500</v>
          </cell>
          <cell r="AG223">
            <v>1500</v>
          </cell>
          <cell r="AH223">
            <v>600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1000</v>
          </cell>
          <cell r="X224">
            <v>1000</v>
          </cell>
          <cell r="Y224">
            <v>1000</v>
          </cell>
          <cell r="Z224">
            <v>1000</v>
          </cell>
          <cell r="AA224">
            <v>1000</v>
          </cell>
          <cell r="AB224">
            <v>1000</v>
          </cell>
          <cell r="AC224">
            <v>4000</v>
          </cell>
          <cell r="AD224">
            <v>1000</v>
          </cell>
          <cell r="AE224">
            <v>1000</v>
          </cell>
          <cell r="AF224">
            <v>1000</v>
          </cell>
          <cell r="AG224">
            <v>1000</v>
          </cell>
          <cell r="AH224">
            <v>400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2500</v>
          </cell>
          <cell r="X225">
            <v>2500</v>
          </cell>
          <cell r="Y225">
            <v>2500</v>
          </cell>
          <cell r="Z225">
            <v>2500</v>
          </cell>
          <cell r="AA225">
            <v>2500</v>
          </cell>
          <cell r="AB225">
            <v>2500</v>
          </cell>
          <cell r="AC225">
            <v>10000</v>
          </cell>
          <cell r="AD225">
            <v>2500</v>
          </cell>
          <cell r="AE225">
            <v>2500</v>
          </cell>
          <cell r="AF225">
            <v>2500</v>
          </cell>
          <cell r="AG225">
            <v>2500</v>
          </cell>
          <cell r="AH225">
            <v>1000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</row>
        <row r="265">
          <cell r="B265" t="str">
            <v># of Memory Upgrades</v>
          </cell>
          <cell r="W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45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Suneela Aras</v>
          </cell>
          <cell r="E308" t="str">
            <v>Director</v>
          </cell>
          <cell r="U308">
            <v>82500</v>
          </cell>
          <cell r="V308">
            <v>9000</v>
          </cell>
          <cell r="W308" t="str">
            <v>CRM</v>
          </cell>
        </row>
        <row r="309">
          <cell r="C309">
            <v>2</v>
          </cell>
          <cell r="D309" t="str">
            <v>Jessica Bernhardt</v>
          </cell>
          <cell r="E309" t="str">
            <v>Senior Manager</v>
          </cell>
          <cell r="U309">
            <v>64410</v>
          </cell>
          <cell r="V309">
            <v>5000</v>
          </cell>
          <cell r="W309" t="str">
            <v>CRM</v>
          </cell>
        </row>
        <row r="310">
          <cell r="C310">
            <v>3</v>
          </cell>
          <cell r="D310" t="str">
            <v>Peter Atsaves</v>
          </cell>
          <cell r="E310" t="str">
            <v>Senior Manager</v>
          </cell>
          <cell r="U310">
            <v>61800</v>
          </cell>
          <cell r="V310">
            <v>6180</v>
          </cell>
          <cell r="W310" t="str">
            <v>CRM</v>
          </cell>
        </row>
        <row r="311">
          <cell r="C311">
            <v>4</v>
          </cell>
          <cell r="D311" t="str">
            <v>Tammy Dalakis</v>
          </cell>
          <cell r="E311" t="str">
            <v>Senior Manager</v>
          </cell>
          <cell r="U311">
            <v>61800</v>
          </cell>
          <cell r="V311">
            <v>6180</v>
          </cell>
          <cell r="W311" t="str">
            <v>CRM</v>
          </cell>
        </row>
        <row r="312">
          <cell r="C312">
            <v>5</v>
          </cell>
          <cell r="D312" t="str">
            <v>Sean Meelia</v>
          </cell>
          <cell r="E312" t="str">
            <v>Client Relationship Manager</v>
          </cell>
          <cell r="U312">
            <v>55000</v>
          </cell>
          <cell r="V312">
            <v>5000</v>
          </cell>
          <cell r="W312" t="str">
            <v>CRM</v>
          </cell>
        </row>
        <row r="313">
          <cell r="C313">
            <v>6</v>
          </cell>
          <cell r="D313" t="str">
            <v>Jennifer Malecki</v>
          </cell>
          <cell r="E313" t="str">
            <v>Client Relationship Manager</v>
          </cell>
          <cell r="U313">
            <v>55000</v>
          </cell>
          <cell r="V313">
            <v>4000</v>
          </cell>
          <cell r="W313" t="str">
            <v>CRM</v>
          </cell>
        </row>
        <row r="314">
          <cell r="C314">
            <v>7</v>
          </cell>
          <cell r="D314" t="str">
            <v>Brett Jackson</v>
          </cell>
          <cell r="E314" t="str">
            <v>Client Relationship Manager</v>
          </cell>
          <cell r="U314">
            <v>55000</v>
          </cell>
          <cell r="V314">
            <v>10000</v>
          </cell>
          <cell r="W314" t="str">
            <v>CRM</v>
          </cell>
        </row>
        <row r="315">
          <cell r="C315">
            <v>8</v>
          </cell>
          <cell r="D315" t="str">
            <v>Patrick Supanc</v>
          </cell>
          <cell r="E315" t="str">
            <v>Client Relationship Manager</v>
          </cell>
          <cell r="U315">
            <v>55000</v>
          </cell>
          <cell r="V315">
            <v>8250</v>
          </cell>
          <cell r="W315" t="str">
            <v>CRM</v>
          </cell>
        </row>
        <row r="316">
          <cell r="C316">
            <v>9</v>
          </cell>
          <cell r="D316" t="str">
            <v>Bill Weaver</v>
          </cell>
          <cell r="E316" t="str">
            <v>Client Relationship Manager</v>
          </cell>
          <cell r="U316">
            <v>52500</v>
          </cell>
          <cell r="V316">
            <v>5250</v>
          </cell>
          <cell r="W316" t="str">
            <v>CRM</v>
          </cell>
        </row>
        <row r="317">
          <cell r="C317">
            <v>10</v>
          </cell>
          <cell r="D317" t="str">
            <v>Liam Connolly</v>
          </cell>
          <cell r="E317" t="str">
            <v>Client Relationship Manager</v>
          </cell>
          <cell r="U317">
            <v>52500</v>
          </cell>
          <cell r="V317">
            <v>5250</v>
          </cell>
          <cell r="W317" t="str">
            <v>CRM</v>
          </cell>
        </row>
        <row r="318">
          <cell r="C318">
            <v>11</v>
          </cell>
          <cell r="D318" t="str">
            <v>Sharon Della</v>
          </cell>
          <cell r="E318" t="str">
            <v>Client Relationship Manager</v>
          </cell>
          <cell r="U318">
            <v>52500</v>
          </cell>
          <cell r="V318">
            <v>5250</v>
          </cell>
          <cell r="W318" t="str">
            <v>CRM</v>
          </cell>
        </row>
        <row r="319">
          <cell r="C319">
            <v>12</v>
          </cell>
          <cell r="D319" t="str">
            <v>Marc Korchin</v>
          </cell>
          <cell r="E319" t="str">
            <v>Client Relationship Manager</v>
          </cell>
          <cell r="U319">
            <v>50000</v>
          </cell>
          <cell r="V319">
            <v>6000</v>
          </cell>
          <cell r="W319" t="str">
            <v>CRM</v>
          </cell>
        </row>
        <row r="320">
          <cell r="C320">
            <v>13</v>
          </cell>
          <cell r="D320" t="str">
            <v>Angela Pennington</v>
          </cell>
          <cell r="E320" t="str">
            <v>Client Relationship Manager</v>
          </cell>
          <cell r="U320">
            <v>50000</v>
          </cell>
          <cell r="V320">
            <v>10000</v>
          </cell>
          <cell r="W320" t="str">
            <v>CRM</v>
          </cell>
        </row>
        <row r="321">
          <cell r="C321">
            <v>14</v>
          </cell>
          <cell r="D321" t="str">
            <v>Perry Pearson</v>
          </cell>
          <cell r="E321" t="str">
            <v>Client Relationship Associate</v>
          </cell>
          <cell r="U321">
            <v>45000</v>
          </cell>
          <cell r="V321">
            <v>5250</v>
          </cell>
          <cell r="W321" t="str">
            <v>CRM</v>
          </cell>
        </row>
        <row r="325">
          <cell r="U325">
            <v>793010</v>
          </cell>
          <cell r="V325">
            <v>90610</v>
          </cell>
        </row>
        <row r="329">
          <cell r="E329" t="str">
            <v>Check</v>
          </cell>
        </row>
        <row r="330">
          <cell r="U330" t="str">
            <v>Salary</v>
          </cell>
          <cell r="V330">
            <v>4122.5</v>
          </cell>
        </row>
        <row r="331">
          <cell r="U331" t="str">
            <v>Bonus</v>
          </cell>
          <cell r="V331">
            <v>0</v>
          </cell>
        </row>
      </sheetData>
      <sheetData sheetId="29" refreshError="1">
        <row r="1">
          <cell r="A1" t="str">
            <v>Blackboard Inc - C&amp;P Software Engineer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 &amp; Sr.Dir</v>
          </cell>
          <cell r="D6">
            <v>154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95000</v>
          </cell>
          <cell r="T7">
            <v>6</v>
          </cell>
          <cell r="U7">
            <v>6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Manager</v>
          </cell>
          <cell r="D8">
            <v>103000</v>
          </cell>
          <cell r="T8">
            <v>9</v>
          </cell>
          <cell r="U8">
            <v>9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Engineer</v>
          </cell>
          <cell r="D9">
            <v>86000</v>
          </cell>
          <cell r="T9">
            <v>12</v>
          </cell>
          <cell r="U9">
            <v>12</v>
          </cell>
          <cell r="V9">
            <v>7</v>
          </cell>
          <cell r="W9">
            <v>7</v>
          </cell>
          <cell r="X9">
            <v>7</v>
          </cell>
          <cell r="Y9">
            <v>8</v>
          </cell>
          <cell r="Z9">
            <v>8</v>
          </cell>
          <cell r="AA9">
            <v>8</v>
          </cell>
          <cell r="AB9">
            <v>8</v>
          </cell>
          <cell r="AC9">
            <v>8</v>
          </cell>
          <cell r="AD9">
            <v>8</v>
          </cell>
          <cell r="AE9">
            <v>8</v>
          </cell>
          <cell r="AF9">
            <v>8</v>
          </cell>
          <cell r="AG9">
            <v>8</v>
          </cell>
          <cell r="AH9">
            <v>8</v>
          </cell>
        </row>
        <row r="10">
          <cell r="C10" t="str">
            <v>Level 5 - Engineer</v>
          </cell>
          <cell r="D10">
            <v>74000</v>
          </cell>
          <cell r="T10">
            <v>4</v>
          </cell>
          <cell r="U10">
            <v>4</v>
          </cell>
          <cell r="V10">
            <v>9</v>
          </cell>
          <cell r="W10">
            <v>9</v>
          </cell>
          <cell r="X10">
            <v>9</v>
          </cell>
          <cell r="Y10">
            <v>9</v>
          </cell>
          <cell r="Z10">
            <v>9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</row>
        <row r="11">
          <cell r="C11" t="str">
            <v>Level 6 - Jr. Engineer</v>
          </cell>
          <cell r="D11">
            <v>51000</v>
          </cell>
          <cell r="T11">
            <v>2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4</v>
          </cell>
          <cell r="AA11">
            <v>4</v>
          </cell>
          <cell r="AB11">
            <v>4</v>
          </cell>
          <cell r="AC11">
            <v>4</v>
          </cell>
          <cell r="AD11">
            <v>4</v>
          </cell>
          <cell r="AE11">
            <v>4</v>
          </cell>
          <cell r="AF11">
            <v>4</v>
          </cell>
          <cell r="AG11">
            <v>4</v>
          </cell>
          <cell r="AH11">
            <v>4</v>
          </cell>
        </row>
        <row r="12">
          <cell r="C12" t="str">
            <v xml:space="preserve">Level 7 - 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34</v>
          </cell>
          <cell r="U13">
            <v>34</v>
          </cell>
          <cell r="V13">
            <v>27</v>
          </cell>
          <cell r="W13">
            <v>27</v>
          </cell>
          <cell r="X13">
            <v>27</v>
          </cell>
          <cell r="Y13">
            <v>28</v>
          </cell>
          <cell r="Z13">
            <v>28</v>
          </cell>
          <cell r="AA13">
            <v>28</v>
          </cell>
          <cell r="AB13">
            <v>28</v>
          </cell>
          <cell r="AC13">
            <v>28</v>
          </cell>
          <cell r="AD13">
            <v>28</v>
          </cell>
          <cell r="AE13">
            <v>28</v>
          </cell>
          <cell r="AF13">
            <v>28</v>
          </cell>
          <cell r="AG13">
            <v>28</v>
          </cell>
          <cell r="AH13">
            <v>2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W17">
            <v>557000</v>
          </cell>
          <cell r="X17">
            <v>557000</v>
          </cell>
          <cell r="Y17">
            <v>607425</v>
          </cell>
          <cell r="Z17">
            <v>607425</v>
          </cell>
          <cell r="AA17">
            <v>607425</v>
          </cell>
          <cell r="AB17">
            <v>607425</v>
          </cell>
          <cell r="AC17">
            <v>2429700</v>
          </cell>
          <cell r="AD17">
            <v>637796.25</v>
          </cell>
          <cell r="AE17">
            <v>637796.25</v>
          </cell>
          <cell r="AF17">
            <v>637796.25</v>
          </cell>
          <cell r="AG17">
            <v>637796.25</v>
          </cell>
          <cell r="AH17">
            <v>255118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U19">
            <v>0</v>
          </cell>
          <cell r="W19">
            <v>3850</v>
          </cell>
          <cell r="X19">
            <v>3850</v>
          </cell>
          <cell r="Y19">
            <v>3850</v>
          </cell>
          <cell r="Z19">
            <v>3850</v>
          </cell>
          <cell r="AA19">
            <v>3850</v>
          </cell>
          <cell r="AB19">
            <v>3850</v>
          </cell>
          <cell r="AC19">
            <v>15400</v>
          </cell>
          <cell r="AD19">
            <v>75600</v>
          </cell>
          <cell r="AE19">
            <v>75600</v>
          </cell>
          <cell r="AF19">
            <v>75600</v>
          </cell>
          <cell r="AG19">
            <v>75600</v>
          </cell>
          <cell r="AH19">
            <v>3024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66840</v>
          </cell>
          <cell r="X20">
            <v>66840</v>
          </cell>
          <cell r="Y20">
            <v>72891</v>
          </cell>
          <cell r="Z20">
            <v>72891</v>
          </cell>
          <cell r="AA20">
            <v>72891</v>
          </cell>
          <cell r="AB20">
            <v>72891</v>
          </cell>
          <cell r="AC20">
            <v>291564</v>
          </cell>
          <cell r="AD20">
            <v>76535.55</v>
          </cell>
          <cell r="AE20">
            <v>76535.55</v>
          </cell>
          <cell r="AF20">
            <v>76535.55</v>
          </cell>
          <cell r="AG20">
            <v>76535.55</v>
          </cell>
          <cell r="AH20">
            <v>306142.2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627690</v>
          </cell>
          <cell r="X21">
            <v>627690</v>
          </cell>
          <cell r="Y21">
            <v>684166</v>
          </cell>
          <cell r="Z21">
            <v>684166</v>
          </cell>
          <cell r="AA21">
            <v>684166</v>
          </cell>
          <cell r="AB21">
            <v>684166</v>
          </cell>
          <cell r="AC21">
            <v>2736664</v>
          </cell>
          <cell r="AD21">
            <v>789931.8</v>
          </cell>
          <cell r="AE21">
            <v>789931.8</v>
          </cell>
          <cell r="AF21">
            <v>789931.8</v>
          </cell>
          <cell r="AG21">
            <v>789931.8</v>
          </cell>
          <cell r="AH21">
            <v>3159727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5500</v>
          </cell>
          <cell r="X23">
            <v>25500</v>
          </cell>
          <cell r="Y23">
            <v>12000</v>
          </cell>
          <cell r="Z23">
            <v>12000</v>
          </cell>
          <cell r="AA23">
            <v>12000</v>
          </cell>
          <cell r="AB23">
            <v>12000</v>
          </cell>
          <cell r="AC23">
            <v>48000</v>
          </cell>
          <cell r="AD23">
            <v>8000</v>
          </cell>
          <cell r="AE23">
            <v>8000</v>
          </cell>
          <cell r="AF23">
            <v>8000</v>
          </cell>
          <cell r="AG23">
            <v>8000</v>
          </cell>
          <cell r="AH23">
            <v>32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1900</v>
          </cell>
          <cell r="X24">
            <v>11900</v>
          </cell>
          <cell r="Y24">
            <v>5600</v>
          </cell>
          <cell r="Z24">
            <v>5600</v>
          </cell>
          <cell r="AA24">
            <v>5600</v>
          </cell>
          <cell r="AB24">
            <v>5600</v>
          </cell>
          <cell r="AC24">
            <v>22400</v>
          </cell>
          <cell r="AD24">
            <v>8000</v>
          </cell>
          <cell r="AE24">
            <v>8000</v>
          </cell>
          <cell r="AF24">
            <v>8000</v>
          </cell>
          <cell r="AG24">
            <v>8000</v>
          </cell>
          <cell r="AH24">
            <v>3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800</v>
          </cell>
          <cell r="AE25">
            <v>800</v>
          </cell>
          <cell r="AF25">
            <v>800</v>
          </cell>
          <cell r="AG25">
            <v>800</v>
          </cell>
          <cell r="AH25">
            <v>32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120</v>
          </cell>
          <cell r="X26">
            <v>6120</v>
          </cell>
          <cell r="Y26">
            <v>2880</v>
          </cell>
          <cell r="Z26">
            <v>2880</v>
          </cell>
          <cell r="AA26">
            <v>2880</v>
          </cell>
          <cell r="AB26">
            <v>2880</v>
          </cell>
          <cell r="AC26">
            <v>11520</v>
          </cell>
          <cell r="AD26">
            <v>800</v>
          </cell>
          <cell r="AE26">
            <v>800</v>
          </cell>
          <cell r="AF26">
            <v>800</v>
          </cell>
          <cell r="AG26">
            <v>800</v>
          </cell>
          <cell r="AH26">
            <v>3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700</v>
          </cell>
          <cell r="X27">
            <v>1700</v>
          </cell>
          <cell r="Y27">
            <v>800</v>
          </cell>
          <cell r="Z27">
            <v>800</v>
          </cell>
          <cell r="AA27">
            <v>800</v>
          </cell>
          <cell r="AB27">
            <v>800</v>
          </cell>
          <cell r="AC27">
            <v>3200</v>
          </cell>
          <cell r="AD27">
            <v>400</v>
          </cell>
          <cell r="AE27">
            <v>400</v>
          </cell>
          <cell r="AF27">
            <v>400</v>
          </cell>
          <cell r="AG27">
            <v>400</v>
          </cell>
          <cell r="AH27">
            <v>16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45220</v>
          </cell>
          <cell r="X28">
            <v>45220</v>
          </cell>
          <cell r="Y28">
            <v>21280</v>
          </cell>
          <cell r="Z28">
            <v>21280</v>
          </cell>
          <cell r="AA28">
            <v>21280</v>
          </cell>
          <cell r="AB28">
            <v>21280</v>
          </cell>
          <cell r="AC28">
            <v>85120</v>
          </cell>
          <cell r="AD28">
            <v>18000</v>
          </cell>
          <cell r="AE28">
            <v>18000</v>
          </cell>
          <cell r="AF28">
            <v>18000</v>
          </cell>
          <cell r="AG28">
            <v>18000</v>
          </cell>
          <cell r="AH28">
            <v>72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4200</v>
          </cell>
          <cell r="X30">
            <v>54200</v>
          </cell>
          <cell r="Y30">
            <v>34700</v>
          </cell>
          <cell r="Z30">
            <v>20700</v>
          </cell>
          <cell r="AA30">
            <v>20700</v>
          </cell>
          <cell r="AB30">
            <v>34700</v>
          </cell>
          <cell r="AC30">
            <v>110800</v>
          </cell>
          <cell r="AD30">
            <v>34700</v>
          </cell>
          <cell r="AE30">
            <v>20700</v>
          </cell>
          <cell r="AF30">
            <v>20700</v>
          </cell>
          <cell r="AG30">
            <v>34700</v>
          </cell>
          <cell r="AH30">
            <v>1108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50000</v>
          </cell>
          <cell r="X31">
            <v>50000</v>
          </cell>
          <cell r="Y31">
            <v>70000</v>
          </cell>
          <cell r="Z31">
            <v>60000</v>
          </cell>
          <cell r="AA31">
            <v>30000</v>
          </cell>
          <cell r="AB31">
            <v>20000</v>
          </cell>
          <cell r="AC31">
            <v>18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20000</v>
          </cell>
          <cell r="X42">
            <v>2000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00</v>
          </cell>
          <cell r="X44">
            <v>49300</v>
          </cell>
          <cell r="Y44">
            <v>35800</v>
          </cell>
          <cell r="Z44">
            <v>35800</v>
          </cell>
          <cell r="AA44">
            <v>35800</v>
          </cell>
          <cell r="AB44">
            <v>35800</v>
          </cell>
          <cell r="AC44">
            <v>143200</v>
          </cell>
          <cell r="AD44">
            <v>67300</v>
          </cell>
          <cell r="AE44">
            <v>57300</v>
          </cell>
          <cell r="AF44">
            <v>39300</v>
          </cell>
          <cell r="AG44">
            <v>31300</v>
          </cell>
          <cell r="AH44">
            <v>1952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4000</v>
          </cell>
          <cell r="X48">
            <v>4000</v>
          </cell>
          <cell r="Y48">
            <v>4000</v>
          </cell>
          <cell r="Z48">
            <v>4000</v>
          </cell>
          <cell r="AA48">
            <v>4000</v>
          </cell>
          <cell r="AB48">
            <v>4000</v>
          </cell>
          <cell r="AC48">
            <v>16000</v>
          </cell>
          <cell r="AD48">
            <v>4000</v>
          </cell>
          <cell r="AE48">
            <v>4000</v>
          </cell>
          <cell r="AF48">
            <v>4000</v>
          </cell>
          <cell r="AG48">
            <v>4000</v>
          </cell>
          <cell r="AH48">
            <v>1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852410</v>
          </cell>
          <cell r="X59">
            <v>852410</v>
          </cell>
          <cell r="Y59">
            <v>851946</v>
          </cell>
          <cell r="Z59">
            <v>827946</v>
          </cell>
          <cell r="AA59">
            <v>797946</v>
          </cell>
          <cell r="AB59">
            <v>801946</v>
          </cell>
          <cell r="AC59">
            <v>3279784</v>
          </cell>
          <cell r="AD59">
            <v>935931.8</v>
          </cell>
          <cell r="AE59">
            <v>911931.8</v>
          </cell>
          <cell r="AF59">
            <v>893931.8</v>
          </cell>
          <cell r="AG59">
            <v>899931.8</v>
          </cell>
          <cell r="AH59">
            <v>3641727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2100</v>
          </cell>
          <cell r="X62">
            <v>2100</v>
          </cell>
          <cell r="Y62">
            <v>2100</v>
          </cell>
          <cell r="Z62">
            <v>2100</v>
          </cell>
          <cell r="AA62">
            <v>2100</v>
          </cell>
          <cell r="AB62">
            <v>2100</v>
          </cell>
          <cell r="AC62">
            <v>8400</v>
          </cell>
          <cell r="AD62">
            <v>2100</v>
          </cell>
          <cell r="AE62">
            <v>2100</v>
          </cell>
          <cell r="AF62">
            <v>2100</v>
          </cell>
          <cell r="AG62">
            <v>2100</v>
          </cell>
          <cell r="AH62">
            <v>84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3500</v>
          </cell>
          <cell r="X63">
            <v>3500</v>
          </cell>
          <cell r="Y63">
            <v>39000</v>
          </cell>
          <cell r="Z63">
            <v>16500</v>
          </cell>
          <cell r="AA63">
            <v>16500</v>
          </cell>
          <cell r="AB63">
            <v>16500</v>
          </cell>
          <cell r="AC63">
            <v>88500</v>
          </cell>
          <cell r="AD63">
            <v>34500</v>
          </cell>
          <cell r="AE63">
            <v>16500</v>
          </cell>
          <cell r="AF63">
            <v>16500</v>
          </cell>
          <cell r="AG63">
            <v>16500</v>
          </cell>
          <cell r="AH63">
            <v>84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600</v>
          </cell>
          <cell r="X65">
            <v>5600</v>
          </cell>
          <cell r="Y65">
            <v>41100</v>
          </cell>
          <cell r="Z65">
            <v>18600</v>
          </cell>
          <cell r="AA65">
            <v>18600</v>
          </cell>
          <cell r="AB65">
            <v>18600</v>
          </cell>
          <cell r="AC65">
            <v>96900</v>
          </cell>
          <cell r="AD65">
            <v>36600</v>
          </cell>
          <cell r="AE65">
            <v>18600</v>
          </cell>
          <cell r="AF65">
            <v>18600</v>
          </cell>
          <cell r="AG65">
            <v>18600</v>
          </cell>
          <cell r="AH65">
            <v>92400</v>
          </cell>
        </row>
        <row r="67">
          <cell r="A67" t="str">
            <v>Total Employees</v>
          </cell>
          <cell r="T67">
            <v>34</v>
          </cell>
          <cell r="U67">
            <v>34</v>
          </cell>
          <cell r="V67">
            <v>27</v>
          </cell>
          <cell r="W67">
            <v>27</v>
          </cell>
          <cell r="X67">
            <v>27</v>
          </cell>
          <cell r="Y67">
            <v>28</v>
          </cell>
          <cell r="Z67">
            <v>28</v>
          </cell>
          <cell r="AA67">
            <v>28</v>
          </cell>
          <cell r="AB67">
            <v>28</v>
          </cell>
          <cell r="AC67">
            <v>28</v>
          </cell>
          <cell r="AD67">
            <v>28</v>
          </cell>
          <cell r="AE67">
            <v>28</v>
          </cell>
          <cell r="AF67">
            <v>28</v>
          </cell>
          <cell r="AG67">
            <v>28</v>
          </cell>
          <cell r="AH67">
            <v>2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627690</v>
          </cell>
          <cell r="X68">
            <v>627690</v>
          </cell>
          <cell r="Y68">
            <v>684166</v>
          </cell>
          <cell r="Z68">
            <v>684166</v>
          </cell>
          <cell r="AA68">
            <v>684166</v>
          </cell>
          <cell r="AB68">
            <v>684166</v>
          </cell>
          <cell r="AC68">
            <v>2736664</v>
          </cell>
          <cell r="AD68">
            <v>789931.8</v>
          </cell>
          <cell r="AE68">
            <v>789931.8</v>
          </cell>
          <cell r="AF68">
            <v>789931.8</v>
          </cell>
          <cell r="AG68">
            <v>789931.8</v>
          </cell>
          <cell r="AH68">
            <v>3159727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4720</v>
          </cell>
          <cell r="X69">
            <v>224720</v>
          </cell>
          <cell r="Y69">
            <v>167780</v>
          </cell>
          <cell r="Z69">
            <v>143780</v>
          </cell>
          <cell r="AA69">
            <v>113780</v>
          </cell>
          <cell r="AB69">
            <v>117780</v>
          </cell>
          <cell r="AC69">
            <v>543120</v>
          </cell>
          <cell r="AD69">
            <v>146000</v>
          </cell>
          <cell r="AE69">
            <v>122000</v>
          </cell>
          <cell r="AF69">
            <v>104000</v>
          </cell>
          <cell r="AG69">
            <v>110000</v>
          </cell>
          <cell r="AH69">
            <v>4820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600</v>
          </cell>
          <cell r="X70">
            <v>5600</v>
          </cell>
          <cell r="Y70">
            <v>41100</v>
          </cell>
          <cell r="Z70">
            <v>18600</v>
          </cell>
          <cell r="AA70">
            <v>18600</v>
          </cell>
          <cell r="AB70">
            <v>18600</v>
          </cell>
          <cell r="AC70">
            <v>96900</v>
          </cell>
          <cell r="AD70">
            <v>36600</v>
          </cell>
          <cell r="AE70">
            <v>18600</v>
          </cell>
          <cell r="AF70">
            <v>18600</v>
          </cell>
          <cell r="AG70">
            <v>18600</v>
          </cell>
          <cell r="AH70">
            <v>924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58010</v>
          </cell>
          <cell r="X71">
            <v>858010</v>
          </cell>
          <cell r="Y71">
            <v>893046</v>
          </cell>
          <cell r="Z71">
            <v>846546</v>
          </cell>
          <cell r="AA71">
            <v>816546</v>
          </cell>
          <cell r="AB71">
            <v>820546</v>
          </cell>
          <cell r="AC71">
            <v>3376684</v>
          </cell>
          <cell r="AD71">
            <v>972531.8</v>
          </cell>
          <cell r="AE71">
            <v>930531.8</v>
          </cell>
          <cell r="AF71">
            <v>912531.8</v>
          </cell>
          <cell r="AG71">
            <v>918531.8</v>
          </cell>
          <cell r="AH71">
            <v>3734127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-4</v>
          </cell>
          <cell r="W80">
            <v>0</v>
          </cell>
          <cell r="X80">
            <v>-4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5</v>
          </cell>
          <cell r="W81">
            <v>0</v>
          </cell>
          <cell r="X81">
            <v>-5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5</v>
          </cell>
          <cell r="W82">
            <v>0</v>
          </cell>
          <cell r="X82">
            <v>-5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5</v>
          </cell>
          <cell r="W83">
            <v>0</v>
          </cell>
          <cell r="X83">
            <v>5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7</v>
          </cell>
          <cell r="W86">
            <v>0</v>
          </cell>
          <cell r="X86">
            <v>-7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-4</v>
          </cell>
          <cell r="W91">
            <v>0</v>
          </cell>
          <cell r="X91">
            <v>-4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5</v>
          </cell>
          <cell r="W92">
            <v>0</v>
          </cell>
          <cell r="X92">
            <v>-5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6</v>
          </cell>
          <cell r="W93">
            <v>0</v>
          </cell>
          <cell r="X93">
            <v>-6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5</v>
          </cell>
          <cell r="W94">
            <v>0</v>
          </cell>
          <cell r="X94">
            <v>5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8</v>
          </cell>
          <cell r="W97">
            <v>0</v>
          </cell>
          <cell r="X97">
            <v>-8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</v>
          </cell>
          <cell r="Z102">
            <v>0</v>
          </cell>
          <cell r="AA102">
            <v>0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</v>
          </cell>
          <cell r="AB105">
            <v>0</v>
          </cell>
          <cell r="AC105">
            <v>1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1</v>
          </cell>
          <cell r="X106">
            <v>1</v>
          </cell>
          <cell r="Y106">
            <v>1</v>
          </cell>
          <cell r="Z106">
            <v>0</v>
          </cell>
          <cell r="AA106">
            <v>1</v>
          </cell>
          <cell r="AB106">
            <v>0</v>
          </cell>
          <cell r="AC106">
            <v>2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1</v>
          </cell>
          <cell r="X107">
            <v>1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2</v>
          </cell>
          <cell r="X108">
            <v>2</v>
          </cell>
          <cell r="Y108">
            <v>2</v>
          </cell>
          <cell r="Z108">
            <v>2</v>
          </cell>
          <cell r="AA108">
            <v>2</v>
          </cell>
          <cell r="AB108">
            <v>0</v>
          </cell>
          <cell r="AC108">
            <v>6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W124">
            <v>17</v>
          </cell>
          <cell r="X124">
            <v>17</v>
          </cell>
          <cell r="Y124">
            <v>8</v>
          </cell>
          <cell r="Z124">
            <v>8</v>
          </cell>
          <cell r="AA124">
            <v>8</v>
          </cell>
          <cell r="AB124">
            <v>8</v>
          </cell>
          <cell r="AC124">
            <v>8</v>
          </cell>
          <cell r="AD124">
            <v>8</v>
          </cell>
          <cell r="AE124">
            <v>8</v>
          </cell>
          <cell r="AF124">
            <v>8</v>
          </cell>
          <cell r="AG124">
            <v>8</v>
          </cell>
          <cell r="AH124">
            <v>8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7</v>
          </cell>
          <cell r="X126">
            <v>17</v>
          </cell>
          <cell r="Y126">
            <v>8</v>
          </cell>
          <cell r="Z126">
            <v>8</v>
          </cell>
          <cell r="AA126">
            <v>8</v>
          </cell>
          <cell r="AB126">
            <v>8</v>
          </cell>
          <cell r="AC126">
            <v>8</v>
          </cell>
          <cell r="AD126">
            <v>8</v>
          </cell>
          <cell r="AE126">
            <v>8</v>
          </cell>
          <cell r="AF126">
            <v>8</v>
          </cell>
          <cell r="AG126">
            <v>8</v>
          </cell>
          <cell r="AH126">
            <v>8</v>
          </cell>
        </row>
        <row r="127">
          <cell r="B127" t="str">
            <v>Cost of Travel per Person per Trip</v>
          </cell>
          <cell r="V127">
            <v>1500</v>
          </cell>
          <cell r="W127">
            <v>1500</v>
          </cell>
          <cell r="X127">
            <v>750</v>
          </cell>
          <cell r="Y127">
            <v>1500</v>
          </cell>
          <cell r="Z127">
            <v>1500</v>
          </cell>
          <cell r="AA127">
            <v>1500</v>
          </cell>
          <cell r="AB127">
            <v>1500</v>
          </cell>
          <cell r="AC127">
            <v>1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V128">
            <v>700</v>
          </cell>
          <cell r="W128">
            <v>700</v>
          </cell>
          <cell r="X128">
            <v>350</v>
          </cell>
          <cell r="Y128">
            <v>700</v>
          </cell>
          <cell r="Z128">
            <v>700</v>
          </cell>
          <cell r="AA128">
            <v>700</v>
          </cell>
          <cell r="AB128">
            <v>700</v>
          </cell>
          <cell r="AC128">
            <v>7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V130">
            <v>360</v>
          </cell>
          <cell r="W130">
            <v>360</v>
          </cell>
          <cell r="X130">
            <v>180</v>
          </cell>
          <cell r="Y130">
            <v>360</v>
          </cell>
          <cell r="Z130">
            <v>360</v>
          </cell>
          <cell r="AA130">
            <v>360</v>
          </cell>
          <cell r="AB130">
            <v>360</v>
          </cell>
          <cell r="AC130">
            <v>36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V131">
            <v>100</v>
          </cell>
          <cell r="W131">
            <v>100</v>
          </cell>
          <cell r="X131">
            <v>50</v>
          </cell>
          <cell r="Y131">
            <v>100</v>
          </cell>
          <cell r="Z131">
            <v>100</v>
          </cell>
          <cell r="AA131">
            <v>100</v>
          </cell>
          <cell r="AB131">
            <v>100</v>
          </cell>
          <cell r="AC131">
            <v>10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2660</v>
          </cell>
          <cell r="W132">
            <v>2660</v>
          </cell>
          <cell r="X132">
            <v>1330</v>
          </cell>
          <cell r="Y132">
            <v>2660</v>
          </cell>
          <cell r="Z132">
            <v>2660</v>
          </cell>
          <cell r="AA132">
            <v>2660</v>
          </cell>
          <cell r="AB132">
            <v>2660</v>
          </cell>
          <cell r="AC132">
            <v>266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5500</v>
          </cell>
          <cell r="X133">
            <v>25500</v>
          </cell>
          <cell r="Y133">
            <v>12000</v>
          </cell>
          <cell r="Z133">
            <v>12000</v>
          </cell>
          <cell r="AA133">
            <v>12000</v>
          </cell>
          <cell r="AB133">
            <v>12000</v>
          </cell>
          <cell r="AC133">
            <v>48000</v>
          </cell>
          <cell r="AD133">
            <v>8000</v>
          </cell>
          <cell r="AE133">
            <v>8000</v>
          </cell>
          <cell r="AF133">
            <v>8000</v>
          </cell>
          <cell r="AG133">
            <v>8000</v>
          </cell>
          <cell r="AH133">
            <v>32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1900</v>
          </cell>
          <cell r="X134">
            <v>11900</v>
          </cell>
          <cell r="Y134">
            <v>5600</v>
          </cell>
          <cell r="Z134">
            <v>5600</v>
          </cell>
          <cell r="AA134">
            <v>5600</v>
          </cell>
          <cell r="AB134">
            <v>5600</v>
          </cell>
          <cell r="AC134">
            <v>22400</v>
          </cell>
          <cell r="AD134">
            <v>8000</v>
          </cell>
          <cell r="AE134">
            <v>8000</v>
          </cell>
          <cell r="AF134">
            <v>8000</v>
          </cell>
          <cell r="AG134">
            <v>8000</v>
          </cell>
          <cell r="AH134">
            <v>3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800</v>
          </cell>
          <cell r="AE135">
            <v>800</v>
          </cell>
          <cell r="AF135">
            <v>800</v>
          </cell>
          <cell r="AG135">
            <v>800</v>
          </cell>
          <cell r="AH135">
            <v>32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120</v>
          </cell>
          <cell r="X136">
            <v>6120</v>
          </cell>
          <cell r="Y136">
            <v>2880</v>
          </cell>
          <cell r="Z136">
            <v>2880</v>
          </cell>
          <cell r="AA136">
            <v>2880</v>
          </cell>
          <cell r="AB136">
            <v>2880</v>
          </cell>
          <cell r="AC136">
            <v>11520</v>
          </cell>
          <cell r="AD136">
            <v>800</v>
          </cell>
          <cell r="AE136">
            <v>800</v>
          </cell>
          <cell r="AF136">
            <v>800</v>
          </cell>
          <cell r="AG136">
            <v>800</v>
          </cell>
          <cell r="AH136">
            <v>32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700</v>
          </cell>
          <cell r="X137">
            <v>1700</v>
          </cell>
          <cell r="Y137">
            <v>800</v>
          </cell>
          <cell r="Z137">
            <v>800</v>
          </cell>
          <cell r="AA137">
            <v>800</v>
          </cell>
          <cell r="AB137">
            <v>800</v>
          </cell>
          <cell r="AC137">
            <v>3200</v>
          </cell>
          <cell r="AD137">
            <v>400</v>
          </cell>
          <cell r="AE137">
            <v>400</v>
          </cell>
          <cell r="AF137">
            <v>400</v>
          </cell>
          <cell r="AG137">
            <v>400</v>
          </cell>
          <cell r="AH137">
            <v>16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45220</v>
          </cell>
          <cell r="X138">
            <v>45220</v>
          </cell>
          <cell r="Y138">
            <v>21280</v>
          </cell>
          <cell r="Z138">
            <v>21280</v>
          </cell>
          <cell r="AA138">
            <v>21280</v>
          </cell>
          <cell r="AB138">
            <v>21280</v>
          </cell>
          <cell r="AC138">
            <v>85120</v>
          </cell>
          <cell r="AD138">
            <v>18000</v>
          </cell>
          <cell r="AE138">
            <v>18000</v>
          </cell>
          <cell r="AF138">
            <v>18000</v>
          </cell>
          <cell r="AG138">
            <v>18000</v>
          </cell>
          <cell r="AH138">
            <v>72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Cost per Class</v>
          </cell>
          <cell r="W145">
            <v>3500</v>
          </cell>
          <cell r="X145">
            <v>3500</v>
          </cell>
          <cell r="Y145">
            <v>3500</v>
          </cell>
          <cell r="Z145">
            <v>3500</v>
          </cell>
          <cell r="AA145">
            <v>3500</v>
          </cell>
          <cell r="AB145">
            <v>3500</v>
          </cell>
          <cell r="AC145">
            <v>14000</v>
          </cell>
          <cell r="AD145">
            <v>3500</v>
          </cell>
          <cell r="AE145">
            <v>3500</v>
          </cell>
          <cell r="AF145">
            <v>3500</v>
          </cell>
          <cell r="AG145">
            <v>3500</v>
          </cell>
          <cell r="AH145">
            <v>14000</v>
          </cell>
        </row>
        <row r="146">
          <cell r="B146" t="str">
            <v>Trips</v>
          </cell>
          <cell r="W146">
            <v>14</v>
          </cell>
          <cell r="X146">
            <v>14</v>
          </cell>
          <cell r="Y146">
            <v>9</v>
          </cell>
          <cell r="Z146">
            <v>5</v>
          </cell>
          <cell r="AA146">
            <v>5</v>
          </cell>
          <cell r="AB146">
            <v>9</v>
          </cell>
          <cell r="AC146">
            <v>28</v>
          </cell>
          <cell r="AD146">
            <v>9</v>
          </cell>
          <cell r="AE146">
            <v>5</v>
          </cell>
          <cell r="AF146">
            <v>5</v>
          </cell>
          <cell r="AG146">
            <v>9</v>
          </cell>
          <cell r="AH146">
            <v>28</v>
          </cell>
        </row>
        <row r="147">
          <cell r="B147" t="str">
            <v>Training Expense</v>
          </cell>
          <cell r="W147">
            <v>49000</v>
          </cell>
          <cell r="X147">
            <v>49000</v>
          </cell>
          <cell r="Y147">
            <v>31500</v>
          </cell>
          <cell r="Z147">
            <v>17500</v>
          </cell>
          <cell r="AA147">
            <v>17500</v>
          </cell>
          <cell r="AB147">
            <v>31500</v>
          </cell>
          <cell r="AC147">
            <v>98000</v>
          </cell>
          <cell r="AD147">
            <v>31500</v>
          </cell>
          <cell r="AE147">
            <v>17500</v>
          </cell>
          <cell r="AF147">
            <v>17500</v>
          </cell>
          <cell r="AG147">
            <v>31500</v>
          </cell>
          <cell r="AH147">
            <v>98000</v>
          </cell>
        </row>
        <row r="148">
          <cell r="B148" t="str">
            <v>Materials Books</v>
          </cell>
          <cell r="W148">
            <v>2800</v>
          </cell>
          <cell r="X148">
            <v>2800</v>
          </cell>
          <cell r="Y148">
            <v>2800</v>
          </cell>
          <cell r="Z148">
            <v>2800</v>
          </cell>
          <cell r="AA148">
            <v>2800</v>
          </cell>
          <cell r="AB148">
            <v>2800</v>
          </cell>
          <cell r="AC148">
            <v>11200</v>
          </cell>
          <cell r="AD148">
            <v>2800</v>
          </cell>
          <cell r="AE148">
            <v>2800</v>
          </cell>
          <cell r="AF148">
            <v>2800</v>
          </cell>
          <cell r="AG148">
            <v>2800</v>
          </cell>
          <cell r="AH148">
            <v>11200</v>
          </cell>
        </row>
        <row r="149">
          <cell r="B149" t="str">
            <v>Materials CBT</v>
          </cell>
          <cell r="W149">
            <v>2400</v>
          </cell>
          <cell r="X149">
            <v>2400</v>
          </cell>
          <cell r="Y149">
            <v>400</v>
          </cell>
          <cell r="Z149">
            <v>400</v>
          </cell>
          <cell r="AA149">
            <v>400</v>
          </cell>
          <cell r="AB149">
            <v>400</v>
          </cell>
          <cell r="AC149">
            <v>1600</v>
          </cell>
          <cell r="AD149">
            <v>400</v>
          </cell>
          <cell r="AE149">
            <v>400</v>
          </cell>
          <cell r="AF149">
            <v>400</v>
          </cell>
          <cell r="AG149">
            <v>400</v>
          </cell>
          <cell r="AH149">
            <v>1600</v>
          </cell>
        </row>
        <row r="150">
          <cell r="A150" t="str">
            <v>Total Training</v>
          </cell>
          <cell r="V150">
            <v>0</v>
          </cell>
          <cell r="W150">
            <v>54200</v>
          </cell>
          <cell r="X150">
            <v>54200</v>
          </cell>
          <cell r="Y150">
            <v>34700</v>
          </cell>
          <cell r="Z150">
            <v>20700</v>
          </cell>
          <cell r="AA150">
            <v>20700</v>
          </cell>
          <cell r="AB150">
            <v>34700</v>
          </cell>
          <cell r="AC150">
            <v>110800</v>
          </cell>
          <cell r="AD150">
            <v>34700</v>
          </cell>
          <cell r="AE150">
            <v>20700</v>
          </cell>
          <cell r="AF150">
            <v>20700</v>
          </cell>
          <cell r="AG150">
            <v>34700</v>
          </cell>
          <cell r="AH150">
            <v>110800</v>
          </cell>
        </row>
        <row r="152">
          <cell r="A152" t="str">
            <v>Professional Services</v>
          </cell>
        </row>
        <row r="153">
          <cell r="B153" t="str">
            <v>Professional Services - ActiveState</v>
          </cell>
          <cell r="T153">
            <v>0</v>
          </cell>
          <cell r="U153">
            <v>0</v>
          </cell>
          <cell r="V153">
            <v>0</v>
          </cell>
          <cell r="W153">
            <v>30000</v>
          </cell>
          <cell r="X153">
            <v>30000</v>
          </cell>
          <cell r="Y153">
            <v>30000</v>
          </cell>
          <cell r="Z153">
            <v>20000</v>
          </cell>
          <cell r="AA153">
            <v>10000</v>
          </cell>
          <cell r="AB153">
            <v>10000</v>
          </cell>
          <cell r="AC153">
            <v>70000</v>
          </cell>
          <cell r="AD153">
            <v>10000</v>
          </cell>
          <cell r="AE153">
            <v>10000</v>
          </cell>
          <cell r="AF153">
            <v>10000</v>
          </cell>
          <cell r="AG153">
            <v>10000</v>
          </cell>
          <cell r="AH153">
            <v>40000</v>
          </cell>
        </row>
        <row r="154">
          <cell r="B154" t="str">
            <v>Professional Services - Microsoft</v>
          </cell>
          <cell r="T154">
            <v>0</v>
          </cell>
          <cell r="U154">
            <v>0</v>
          </cell>
          <cell r="V154">
            <v>0</v>
          </cell>
          <cell r="W154">
            <v>20000</v>
          </cell>
          <cell r="X154">
            <v>20000</v>
          </cell>
          <cell r="Y154">
            <v>20000</v>
          </cell>
          <cell r="Z154">
            <v>20000</v>
          </cell>
          <cell r="AA154">
            <v>10000</v>
          </cell>
          <cell r="AB154">
            <v>5000</v>
          </cell>
          <cell r="AC154">
            <v>55000</v>
          </cell>
          <cell r="AD154">
            <v>5000</v>
          </cell>
          <cell r="AE154">
            <v>5000</v>
          </cell>
          <cell r="AF154">
            <v>5000</v>
          </cell>
          <cell r="AG154">
            <v>5000</v>
          </cell>
          <cell r="AH154">
            <v>20000</v>
          </cell>
        </row>
        <row r="155">
          <cell r="B155" t="str">
            <v xml:space="preserve">Professional Services - Misc. 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20000</v>
          </cell>
          <cell r="Z155">
            <v>20000</v>
          </cell>
          <cell r="AA155">
            <v>10000</v>
          </cell>
          <cell r="AB155">
            <v>5000</v>
          </cell>
          <cell r="AC155">
            <v>55000</v>
          </cell>
          <cell r="AD155">
            <v>5000</v>
          </cell>
          <cell r="AE155">
            <v>5000</v>
          </cell>
          <cell r="AF155">
            <v>5000</v>
          </cell>
          <cell r="AG155">
            <v>5000</v>
          </cell>
          <cell r="AH155">
            <v>20000</v>
          </cell>
        </row>
        <row r="156">
          <cell r="A156" t="str">
            <v>Total Professional Services</v>
          </cell>
          <cell r="T156">
            <v>0</v>
          </cell>
          <cell r="U156">
            <v>0</v>
          </cell>
          <cell r="V156">
            <v>0</v>
          </cell>
          <cell r="W156">
            <v>50000</v>
          </cell>
          <cell r="X156">
            <v>50000</v>
          </cell>
          <cell r="Y156">
            <v>70000</v>
          </cell>
          <cell r="Z156">
            <v>60000</v>
          </cell>
          <cell r="AA156">
            <v>30000</v>
          </cell>
          <cell r="AB156">
            <v>20000</v>
          </cell>
          <cell r="AC156">
            <v>180000</v>
          </cell>
          <cell r="AD156">
            <v>20000</v>
          </cell>
          <cell r="AE156">
            <v>20000</v>
          </cell>
          <cell r="AF156">
            <v>20000</v>
          </cell>
          <cell r="AG156">
            <v>20000</v>
          </cell>
          <cell r="AH156">
            <v>80000</v>
          </cell>
        </row>
        <row r="158">
          <cell r="A158" t="str">
            <v>Marketing</v>
          </cell>
        </row>
        <row r="159">
          <cell r="B159" t="str">
            <v>Client Programs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Marketing Collateral (Brochures)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Online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nd Online Adv. Production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onferences &amp; Tradeshow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ustomer Gift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Direct Mail (mail and email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A167" t="str">
            <v>Marketing Total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9">
          <cell r="A169" t="str">
            <v>Recruiting</v>
          </cell>
        </row>
        <row r="170">
          <cell r="B170" t="str">
            <v>Recruiting</v>
          </cell>
          <cell r="T170">
            <v>0</v>
          </cell>
          <cell r="U170">
            <v>0</v>
          </cell>
          <cell r="V170">
            <v>0</v>
          </cell>
          <cell r="W170">
            <v>20000</v>
          </cell>
          <cell r="X170">
            <v>2000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Total Recruiting</v>
          </cell>
          <cell r="T171">
            <v>0</v>
          </cell>
          <cell r="U171">
            <v>0</v>
          </cell>
          <cell r="V171">
            <v>0</v>
          </cell>
          <cell r="W171">
            <v>20000</v>
          </cell>
          <cell r="X171">
            <v>2000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3">
          <cell r="A173" t="str">
            <v>Equipment Expense</v>
          </cell>
        </row>
        <row r="174">
          <cell r="B174" t="str">
            <v>Equipment Expense</v>
          </cell>
          <cell r="W174">
            <v>1000</v>
          </cell>
          <cell r="X174">
            <v>10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4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40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7">
          <cell r="A177" t="str">
            <v>Software</v>
          </cell>
        </row>
        <row r="178">
          <cell r="B178" t="str">
            <v>Development License</v>
          </cell>
          <cell r="W178">
            <v>9300</v>
          </cell>
          <cell r="X178">
            <v>9300</v>
          </cell>
          <cell r="Y178">
            <v>9300</v>
          </cell>
          <cell r="Z178">
            <v>9300</v>
          </cell>
          <cell r="AA178">
            <v>9300</v>
          </cell>
          <cell r="AB178">
            <v>9300</v>
          </cell>
          <cell r="AC178">
            <v>37200</v>
          </cell>
          <cell r="AD178">
            <v>9300</v>
          </cell>
          <cell r="AE178">
            <v>9300</v>
          </cell>
          <cell r="AF178">
            <v>9300</v>
          </cell>
          <cell r="AG178">
            <v>9300</v>
          </cell>
          <cell r="AH178">
            <v>37200</v>
          </cell>
        </row>
        <row r="179">
          <cell r="B179" t="str">
            <v>Internet Development Fee</v>
          </cell>
          <cell r="V179">
            <v>0</v>
          </cell>
          <cell r="W179">
            <v>16000</v>
          </cell>
          <cell r="X179">
            <v>16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B180" t="str">
            <v>Core Tools</v>
          </cell>
          <cell r="W180">
            <v>14000</v>
          </cell>
          <cell r="X180">
            <v>14000</v>
          </cell>
          <cell r="Y180">
            <v>16500</v>
          </cell>
          <cell r="Z180">
            <v>16500</v>
          </cell>
          <cell r="AA180">
            <v>16500</v>
          </cell>
          <cell r="AB180">
            <v>16500</v>
          </cell>
          <cell r="AC180">
            <v>66000</v>
          </cell>
          <cell r="AD180">
            <v>18000</v>
          </cell>
          <cell r="AE180">
            <v>18000</v>
          </cell>
          <cell r="AF180">
            <v>18000</v>
          </cell>
          <cell r="AG180">
            <v>10000</v>
          </cell>
          <cell r="AH180">
            <v>64000</v>
          </cell>
        </row>
        <row r="181">
          <cell r="B181" t="str">
            <v>Future Core Tools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</row>
        <row r="182">
          <cell r="B182" t="str">
            <v>New Tools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30000</v>
          </cell>
          <cell r="AE182">
            <v>20000</v>
          </cell>
          <cell r="AF182">
            <v>2000</v>
          </cell>
          <cell r="AG182">
            <v>2000</v>
          </cell>
          <cell r="AH182">
            <v>54000</v>
          </cell>
        </row>
        <row r="183">
          <cell r="A183" t="str">
            <v xml:space="preserve">Total Software </v>
          </cell>
          <cell r="V183">
            <v>0</v>
          </cell>
          <cell r="W183">
            <v>49300</v>
          </cell>
          <cell r="X183">
            <v>49300</v>
          </cell>
          <cell r="Y183">
            <v>35800</v>
          </cell>
          <cell r="Z183">
            <v>35800</v>
          </cell>
          <cell r="AA183">
            <v>35800</v>
          </cell>
          <cell r="AB183">
            <v>35800</v>
          </cell>
          <cell r="AC183">
            <v>143200</v>
          </cell>
          <cell r="AD183">
            <v>67300</v>
          </cell>
          <cell r="AE183">
            <v>57300</v>
          </cell>
          <cell r="AF183">
            <v>39300</v>
          </cell>
          <cell r="AG183">
            <v>31300</v>
          </cell>
          <cell r="AH183">
            <v>195200</v>
          </cell>
        </row>
        <row r="185">
          <cell r="A185" t="str">
            <v>Communications - Cell Phone, Pager, PDA, Blackberry</v>
          </cell>
        </row>
        <row r="186">
          <cell r="B186" t="str">
            <v>Cell Phone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#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#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Cell Phone Cost</v>
          </cell>
          <cell r="D189">
            <v>10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Cost</v>
          </cell>
          <cell r="D191">
            <v>5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A192" t="str">
            <v>Total Communications - Cell Phone, Pager, PDA, Blackberr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4">
          <cell r="A194" t="str">
            <v>Communications - Phone, Internet Connectivity</v>
          </cell>
        </row>
        <row r="195">
          <cell r="B195" t="str">
            <v>Phone</v>
          </cell>
          <cell r="W195">
            <v>4000</v>
          </cell>
          <cell r="X195">
            <v>4000</v>
          </cell>
          <cell r="Y195">
            <v>4000</v>
          </cell>
          <cell r="Z195">
            <v>4000</v>
          </cell>
          <cell r="AA195">
            <v>4000</v>
          </cell>
          <cell r="AB195">
            <v>4000</v>
          </cell>
          <cell r="AC195">
            <v>16000</v>
          </cell>
          <cell r="AD195">
            <v>4000</v>
          </cell>
          <cell r="AE195">
            <v>4000</v>
          </cell>
          <cell r="AF195">
            <v>4000</v>
          </cell>
          <cell r="AG195">
            <v>4000</v>
          </cell>
          <cell r="AH195">
            <v>16000</v>
          </cell>
        </row>
        <row r="196">
          <cell r="B196" t="str">
            <v>Internet Connectivity</v>
          </cell>
          <cell r="T196">
            <v>0</v>
          </cell>
          <cell r="U196">
            <v>0</v>
          </cell>
          <cell r="W196">
            <v>1000</v>
          </cell>
          <cell r="X196">
            <v>1000</v>
          </cell>
          <cell r="Y196">
            <v>1000</v>
          </cell>
          <cell r="Z196">
            <v>1000</v>
          </cell>
          <cell r="AA196">
            <v>1000</v>
          </cell>
          <cell r="AB196">
            <v>1000</v>
          </cell>
          <cell r="AC196">
            <v>4000</v>
          </cell>
          <cell r="AD196">
            <v>1000</v>
          </cell>
          <cell r="AE196">
            <v>1000</v>
          </cell>
          <cell r="AF196">
            <v>1000</v>
          </cell>
          <cell r="AG196">
            <v>1000</v>
          </cell>
          <cell r="AH196">
            <v>4000</v>
          </cell>
        </row>
        <row r="197">
          <cell r="A197" t="str">
            <v>Total Communications - Phone, Internet Connectivity</v>
          </cell>
          <cell r="T197">
            <v>0</v>
          </cell>
          <cell r="U197">
            <v>0</v>
          </cell>
          <cell r="V197">
            <v>0</v>
          </cell>
          <cell r="W197">
            <v>5000</v>
          </cell>
          <cell r="X197">
            <v>5000</v>
          </cell>
          <cell r="Y197">
            <v>5000</v>
          </cell>
          <cell r="Z197">
            <v>5000</v>
          </cell>
          <cell r="AA197">
            <v>5000</v>
          </cell>
          <cell r="AB197">
            <v>5000</v>
          </cell>
          <cell r="AC197">
            <v>20000</v>
          </cell>
          <cell r="AD197">
            <v>5000</v>
          </cell>
          <cell r="AE197">
            <v>5000</v>
          </cell>
          <cell r="AF197">
            <v>5000</v>
          </cell>
          <cell r="AG197">
            <v>5000</v>
          </cell>
          <cell r="AH197">
            <v>20000</v>
          </cell>
        </row>
        <row r="199">
          <cell r="A199" t="str">
            <v>Office Expenses - Insurance</v>
          </cell>
        </row>
        <row r="200">
          <cell r="B200" t="str">
            <v>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Insuranc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3">
          <cell r="A203" t="str">
            <v>Office Expenses - Rent</v>
          </cell>
        </row>
        <row r="204">
          <cell r="B204" t="str">
            <v>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Office Expenses - Rent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H205">
            <v>0</v>
          </cell>
        </row>
        <row r="207">
          <cell r="A207" t="str">
            <v>Office Expenses - Supplies</v>
          </cell>
        </row>
        <row r="208">
          <cell r="B208" t="str">
            <v>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Supplies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H209">
            <v>0</v>
          </cell>
        </row>
        <row r="211">
          <cell r="A211" t="str">
            <v>Office Expenses - Other</v>
          </cell>
        </row>
        <row r="212">
          <cell r="B212" t="str">
            <v>Other Office Expens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ffice Expenses - Other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Other Expenses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ther Expenses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9">
          <cell r="A219" t="str">
            <v>Depreciation &amp; Amortization</v>
          </cell>
        </row>
        <row r="220">
          <cell r="B220" t="str">
            <v>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A221" t="str">
            <v>Total Office Expenses - 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4">
          <cell r="A224" t="str">
            <v>CAPITAL EXPENSES</v>
          </cell>
        </row>
        <row r="226">
          <cell r="A226" t="str">
            <v>Capital Expenses - Furniture</v>
          </cell>
        </row>
        <row r="227">
          <cell r="B227" t="str">
            <v>Furniture</v>
          </cell>
          <cell r="T227">
            <v>0</v>
          </cell>
          <cell r="U227">
            <v>0</v>
          </cell>
          <cell r="W227">
            <v>2100</v>
          </cell>
          <cell r="X227">
            <v>2100</v>
          </cell>
          <cell r="Y227">
            <v>2100</v>
          </cell>
          <cell r="Z227">
            <v>2100</v>
          </cell>
          <cell r="AA227">
            <v>2100</v>
          </cell>
          <cell r="AB227">
            <v>2100</v>
          </cell>
          <cell r="AC227">
            <v>8400</v>
          </cell>
          <cell r="AD227">
            <v>2100</v>
          </cell>
          <cell r="AE227">
            <v>2100</v>
          </cell>
          <cell r="AF227">
            <v>2100</v>
          </cell>
          <cell r="AG227">
            <v>2100</v>
          </cell>
          <cell r="AH227">
            <v>8400</v>
          </cell>
        </row>
        <row r="228">
          <cell r="A228" t="str">
            <v>Total Capital Expenses - Furniture</v>
          </cell>
          <cell r="T228">
            <v>0</v>
          </cell>
          <cell r="U228">
            <v>0</v>
          </cell>
          <cell r="V228">
            <v>0</v>
          </cell>
          <cell r="W228">
            <v>2100</v>
          </cell>
          <cell r="X228">
            <v>2100</v>
          </cell>
          <cell r="Y228">
            <v>2100</v>
          </cell>
          <cell r="Z228">
            <v>2100</v>
          </cell>
          <cell r="AA228">
            <v>2100</v>
          </cell>
          <cell r="AB228">
            <v>2100</v>
          </cell>
          <cell r="AC228">
            <v>8400</v>
          </cell>
          <cell r="AD228">
            <v>2100</v>
          </cell>
          <cell r="AE228">
            <v>2100</v>
          </cell>
          <cell r="AF228">
            <v>2100</v>
          </cell>
          <cell r="AG228">
            <v>2100</v>
          </cell>
          <cell r="AH228">
            <v>8400</v>
          </cell>
        </row>
        <row r="230">
          <cell r="A230" t="str">
            <v>Capital Expenses - Hardware</v>
          </cell>
        </row>
        <row r="231">
          <cell r="B231" t="str">
            <v>New Hires</v>
          </cell>
          <cell r="V231">
            <v>0</v>
          </cell>
          <cell r="W231">
            <v>0</v>
          </cell>
          <cell r="X231">
            <v>0</v>
          </cell>
          <cell r="Y231">
            <v>1</v>
          </cell>
          <cell r="Z231">
            <v>0</v>
          </cell>
          <cell r="AA231">
            <v>0</v>
          </cell>
          <cell r="AB231">
            <v>0</v>
          </cell>
          <cell r="AC231">
            <v>1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B232" t="str">
            <v>Cost per System</v>
          </cell>
          <cell r="W232">
            <v>4500</v>
          </cell>
          <cell r="X232">
            <v>4500</v>
          </cell>
          <cell r="Y232">
            <v>4500</v>
          </cell>
          <cell r="Z232">
            <v>4500</v>
          </cell>
          <cell r="AA232">
            <v>4500</v>
          </cell>
          <cell r="AB232">
            <v>4500</v>
          </cell>
          <cell r="AC232">
            <v>4500</v>
          </cell>
          <cell r="AD232">
            <v>4500</v>
          </cell>
          <cell r="AE232">
            <v>4500</v>
          </cell>
          <cell r="AF232">
            <v>4500</v>
          </cell>
          <cell r="AG232">
            <v>4500</v>
          </cell>
          <cell r="AH232">
            <v>0</v>
          </cell>
        </row>
        <row r="233">
          <cell r="B233" t="str">
            <v>New Hire Systems</v>
          </cell>
          <cell r="V233">
            <v>0</v>
          </cell>
          <cell r="W233">
            <v>0</v>
          </cell>
          <cell r="X233">
            <v>0</v>
          </cell>
          <cell r="Y233">
            <v>4500</v>
          </cell>
          <cell r="Z233">
            <v>0</v>
          </cell>
          <cell r="AA233">
            <v>0</v>
          </cell>
          <cell r="AB233">
            <v>0</v>
          </cell>
          <cell r="AC233">
            <v>450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B234" t="str">
            <v>Rotation/Upgrade</v>
          </cell>
          <cell r="W234">
            <v>500</v>
          </cell>
          <cell r="X234">
            <v>500</v>
          </cell>
          <cell r="Y234">
            <v>13500</v>
          </cell>
          <cell r="Z234">
            <v>13500</v>
          </cell>
          <cell r="AA234">
            <v>13500</v>
          </cell>
          <cell r="AB234">
            <v>13500</v>
          </cell>
          <cell r="AC234">
            <v>54000</v>
          </cell>
          <cell r="AD234">
            <v>13500</v>
          </cell>
          <cell r="AE234">
            <v>13500</v>
          </cell>
          <cell r="AF234">
            <v>13500</v>
          </cell>
          <cell r="AG234">
            <v>13500</v>
          </cell>
          <cell r="AH234">
            <v>54000</v>
          </cell>
        </row>
        <row r="235">
          <cell r="B235" t="str">
            <v>Development Test machines</v>
          </cell>
          <cell r="V235">
            <v>0</v>
          </cell>
          <cell r="W235">
            <v>0</v>
          </cell>
          <cell r="X235">
            <v>0</v>
          </cell>
          <cell r="Y235">
            <v>18000</v>
          </cell>
          <cell r="Z235">
            <v>0</v>
          </cell>
          <cell r="AA235">
            <v>0</v>
          </cell>
          <cell r="AB235">
            <v>0</v>
          </cell>
          <cell r="AC235">
            <v>18000</v>
          </cell>
          <cell r="AD235">
            <v>18000</v>
          </cell>
          <cell r="AE235">
            <v>0</v>
          </cell>
          <cell r="AF235">
            <v>0</v>
          </cell>
          <cell r="AG235">
            <v>0</v>
          </cell>
          <cell r="AH235">
            <v>18000</v>
          </cell>
        </row>
        <row r="236">
          <cell r="B236" t="str">
            <v>Misc.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3500</v>
          </cell>
          <cell r="X237">
            <v>3500</v>
          </cell>
          <cell r="Y237">
            <v>39000</v>
          </cell>
          <cell r="Z237">
            <v>16500</v>
          </cell>
          <cell r="AA237">
            <v>16500</v>
          </cell>
          <cell r="AB237">
            <v>16500</v>
          </cell>
          <cell r="AC237">
            <v>88500</v>
          </cell>
          <cell r="AD237">
            <v>34500</v>
          </cell>
          <cell r="AE237">
            <v>16500</v>
          </cell>
          <cell r="AF237">
            <v>16500</v>
          </cell>
          <cell r="AG237">
            <v>16500</v>
          </cell>
          <cell r="AH237">
            <v>8400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5">
          <cell r="A245" t="str">
            <v>MAJOR PROJECTS</v>
          </cell>
        </row>
        <row r="247">
          <cell r="B247" t="str">
            <v>Project 1</v>
          </cell>
          <cell r="T247" t="str">
            <v>Example Text Here</v>
          </cell>
        </row>
        <row r="248">
          <cell r="B248" t="str">
            <v>Project 2</v>
          </cell>
          <cell r="U248" t="str">
            <v>Something Important Starts Here</v>
          </cell>
        </row>
        <row r="249">
          <cell r="B249" t="str">
            <v>Project 3</v>
          </cell>
          <cell r="V249" t="str">
            <v>Something Else Here</v>
          </cell>
        </row>
        <row r="250">
          <cell r="B250" t="str">
            <v>Project 4</v>
          </cell>
          <cell r="V250" t="str">
            <v>Two things start this quarter</v>
          </cell>
        </row>
        <row r="251">
          <cell r="B251" t="str">
            <v>Project 5</v>
          </cell>
          <cell r="Y251" t="str">
            <v>Some project</v>
          </cell>
        </row>
        <row r="252">
          <cell r="B252" t="str">
            <v>Project 6</v>
          </cell>
        </row>
        <row r="253">
          <cell r="B253" t="str">
            <v>Project 7</v>
          </cell>
        </row>
        <row r="254">
          <cell r="B254" t="str">
            <v>Project 8</v>
          </cell>
        </row>
        <row r="255">
          <cell r="B255" t="str">
            <v>Project 9</v>
          </cell>
        </row>
        <row r="256">
          <cell r="B256" t="str">
            <v>Project 10</v>
          </cell>
        </row>
        <row r="257">
          <cell r="B257" t="str">
            <v>Project 11</v>
          </cell>
        </row>
        <row r="258">
          <cell r="B258" t="str">
            <v>Project 12</v>
          </cell>
        </row>
        <row r="259">
          <cell r="B259" t="str">
            <v>Project 13</v>
          </cell>
        </row>
        <row r="260">
          <cell r="B260" t="str">
            <v>Project 14</v>
          </cell>
        </row>
        <row r="261">
          <cell r="B261" t="str">
            <v>Project 15</v>
          </cell>
        </row>
        <row r="262">
          <cell r="B262" t="str">
            <v>Project 16</v>
          </cell>
        </row>
        <row r="263">
          <cell r="B263" t="str">
            <v>Project 17</v>
          </cell>
        </row>
        <row r="264">
          <cell r="B264" t="str">
            <v>Project 18</v>
          </cell>
        </row>
        <row r="265">
          <cell r="B265" t="str">
            <v>Project 19</v>
          </cell>
        </row>
        <row r="266">
          <cell r="B266" t="str">
            <v>Project 20</v>
          </cell>
        </row>
        <row r="269">
          <cell r="A269" t="str">
            <v>STAFFING</v>
          </cell>
        </row>
        <row r="272">
          <cell r="C272" t="str">
            <v>Name</v>
          </cell>
          <cell r="D272" t="str">
            <v>Position</v>
          </cell>
          <cell r="U272" t="str">
            <v>Salary</v>
          </cell>
          <cell r="V272" t="str">
            <v>Bonus</v>
          </cell>
        </row>
        <row r="274">
          <cell r="B274">
            <v>1</v>
          </cell>
          <cell r="C274" t="str">
            <v>James Davis</v>
          </cell>
          <cell r="D274" t="str">
            <v>VP</v>
          </cell>
          <cell r="U274">
            <v>154000</v>
          </cell>
          <cell r="V274">
            <v>15400</v>
          </cell>
        </row>
        <row r="276">
          <cell r="B276">
            <v>2</v>
          </cell>
          <cell r="C276" t="str">
            <v>Robert Alcorn</v>
          </cell>
          <cell r="D276" t="str">
            <v>Director</v>
          </cell>
          <cell r="U276">
            <v>90750</v>
          </cell>
        </row>
        <row r="277">
          <cell r="B277">
            <v>3</v>
          </cell>
          <cell r="C277" t="str">
            <v>Jonathan Dick</v>
          </cell>
          <cell r="D277" t="str">
            <v>Director</v>
          </cell>
          <cell r="U277">
            <v>98010</v>
          </cell>
        </row>
        <row r="279">
          <cell r="B279">
            <v>4</v>
          </cell>
          <cell r="C279" t="str">
            <v>Yizhong Sha</v>
          </cell>
          <cell r="D279" t="str">
            <v>Senior Software Engineer</v>
          </cell>
          <cell r="U279">
            <v>110000</v>
          </cell>
        </row>
        <row r="280">
          <cell r="B280">
            <v>5</v>
          </cell>
          <cell r="C280" t="str">
            <v>Julie Wang</v>
          </cell>
          <cell r="D280" t="str">
            <v>Software Engineer</v>
          </cell>
          <cell r="U280">
            <v>100000</v>
          </cell>
        </row>
        <row r="281">
          <cell r="B281">
            <v>6</v>
          </cell>
          <cell r="C281" t="str">
            <v>Derek Hamner</v>
          </cell>
          <cell r="D281" t="str">
            <v>Senior Software Engineer</v>
          </cell>
          <cell r="U281">
            <v>99000</v>
          </cell>
        </row>
        <row r="282">
          <cell r="B282">
            <v>7</v>
          </cell>
          <cell r="C282" t="str">
            <v>Tieng Yap</v>
          </cell>
          <cell r="D282" t="str">
            <v>Senior Software Engineer</v>
          </cell>
          <cell r="U282">
            <v>96300</v>
          </cell>
        </row>
        <row r="284">
          <cell r="B284">
            <v>8</v>
          </cell>
          <cell r="C284" t="str">
            <v>John Fontaine</v>
          </cell>
          <cell r="D284" t="str">
            <v>Senior Software Engineer</v>
          </cell>
          <cell r="U284">
            <v>90400</v>
          </cell>
        </row>
        <row r="285">
          <cell r="B285">
            <v>9</v>
          </cell>
          <cell r="C285" t="str">
            <v>Scott Perian</v>
          </cell>
          <cell r="D285" t="str">
            <v>Senior Software Engineer</v>
          </cell>
          <cell r="U285">
            <v>94446</v>
          </cell>
        </row>
        <row r="286">
          <cell r="B286">
            <v>10</v>
          </cell>
          <cell r="C286" t="str">
            <v>David Carter</v>
          </cell>
          <cell r="D286" t="str">
            <v>Software Engineer</v>
          </cell>
          <cell r="U286">
            <v>87000</v>
          </cell>
        </row>
        <row r="287">
          <cell r="B287">
            <v>11</v>
          </cell>
          <cell r="C287" t="str">
            <v>Jeffrey Bradley</v>
          </cell>
          <cell r="D287" t="str">
            <v>Senior Software Engineer</v>
          </cell>
          <cell r="U287">
            <v>91820</v>
          </cell>
        </row>
        <row r="288">
          <cell r="B288">
            <v>12</v>
          </cell>
          <cell r="C288" t="str">
            <v>Vince Kargatis</v>
          </cell>
          <cell r="D288" t="str">
            <v>Senior Software Engineer</v>
          </cell>
          <cell r="U288">
            <v>81750</v>
          </cell>
        </row>
        <row r="289">
          <cell r="B289">
            <v>13</v>
          </cell>
          <cell r="C289" t="str">
            <v>Ray Peterson</v>
          </cell>
          <cell r="D289" t="str">
            <v>Senior Software Engineer</v>
          </cell>
          <cell r="U289">
            <v>78650</v>
          </cell>
        </row>
        <row r="291">
          <cell r="B291">
            <v>14</v>
          </cell>
          <cell r="C291" t="str">
            <v>Dan Rinzel</v>
          </cell>
          <cell r="D291" t="str">
            <v>Software Engineer</v>
          </cell>
          <cell r="U291">
            <v>79500</v>
          </cell>
        </row>
        <row r="292">
          <cell r="B292">
            <v>15</v>
          </cell>
          <cell r="C292" t="str">
            <v>Heather Natour</v>
          </cell>
          <cell r="D292" t="str">
            <v>Software Engineer</v>
          </cell>
          <cell r="U292">
            <v>74000</v>
          </cell>
        </row>
        <row r="293">
          <cell r="B293">
            <v>16</v>
          </cell>
          <cell r="C293" t="str">
            <v>Brent Vukmer</v>
          </cell>
          <cell r="D293" t="str">
            <v>Software Engineer</v>
          </cell>
          <cell r="U293">
            <v>74000</v>
          </cell>
        </row>
        <row r="294">
          <cell r="B294">
            <v>17</v>
          </cell>
          <cell r="C294" t="str">
            <v>John Knight</v>
          </cell>
          <cell r="D294" t="str">
            <v>Software Engineer</v>
          </cell>
          <cell r="U294">
            <v>73575</v>
          </cell>
        </row>
        <row r="295">
          <cell r="B295">
            <v>18</v>
          </cell>
          <cell r="C295" t="str">
            <v>Reidy Brown</v>
          </cell>
          <cell r="D295" t="str">
            <v>Software Engineer</v>
          </cell>
          <cell r="U295">
            <v>72600</v>
          </cell>
        </row>
        <row r="296">
          <cell r="B296">
            <v>19</v>
          </cell>
          <cell r="C296" t="str">
            <v>Cleveland Cooke</v>
          </cell>
          <cell r="D296" t="str">
            <v>Software Engineer</v>
          </cell>
          <cell r="U296">
            <v>71000</v>
          </cell>
        </row>
        <row r="297">
          <cell r="B297">
            <v>20</v>
          </cell>
          <cell r="C297" t="str">
            <v>Mai-Trang Dang</v>
          </cell>
          <cell r="D297" t="str">
            <v>Software Engineer</v>
          </cell>
          <cell r="U297">
            <v>70200</v>
          </cell>
        </row>
        <row r="298">
          <cell r="B298">
            <v>21</v>
          </cell>
          <cell r="C298" t="str">
            <v>Anatoliy Klimenko</v>
          </cell>
          <cell r="D298" t="str">
            <v>Software Engineer</v>
          </cell>
          <cell r="U298">
            <v>70200</v>
          </cell>
        </row>
        <row r="299">
          <cell r="B299">
            <v>22</v>
          </cell>
          <cell r="C299" t="str">
            <v>Jeffrey Goff</v>
          </cell>
          <cell r="D299" t="str">
            <v>Software Engineer</v>
          </cell>
          <cell r="U299">
            <v>67600</v>
          </cell>
        </row>
        <row r="300">
          <cell r="B300">
            <v>23</v>
          </cell>
          <cell r="C300" t="str">
            <v>Tim Moore</v>
          </cell>
          <cell r="D300" t="str">
            <v>Software Engineer</v>
          </cell>
          <cell r="U300">
            <v>64310</v>
          </cell>
        </row>
        <row r="302">
          <cell r="B302">
            <v>24</v>
          </cell>
          <cell r="C302" t="str">
            <v>Andrew Jacobson</v>
          </cell>
          <cell r="D302" t="str">
            <v>Software Engineer</v>
          </cell>
          <cell r="U302">
            <v>56870</v>
          </cell>
        </row>
        <row r="303">
          <cell r="B303">
            <v>25</v>
          </cell>
          <cell r="C303" t="str">
            <v>Leela Roy</v>
          </cell>
          <cell r="D303" t="str">
            <v>Junior Software Engineer</v>
          </cell>
          <cell r="U303">
            <v>53000</v>
          </cell>
        </row>
        <row r="304">
          <cell r="B304">
            <v>26</v>
          </cell>
          <cell r="C304" t="str">
            <v>Ryan O'Neil</v>
          </cell>
          <cell r="D304" t="str">
            <v>Junior Software Engineer</v>
          </cell>
          <cell r="U304">
            <v>50000</v>
          </cell>
        </row>
        <row r="305">
          <cell r="B305">
            <v>27</v>
          </cell>
          <cell r="C305" t="str">
            <v>Charles Moore</v>
          </cell>
          <cell r="D305" t="str">
            <v>Junior Software Engineer</v>
          </cell>
          <cell r="U305">
            <v>39000</v>
          </cell>
        </row>
        <row r="307">
          <cell r="U307">
            <v>2187981</v>
          </cell>
          <cell r="V307">
            <v>15400</v>
          </cell>
        </row>
        <row r="311">
          <cell r="D311" t="str">
            <v>Check</v>
          </cell>
        </row>
        <row r="312">
          <cell r="T312" t="str">
            <v>Salary</v>
          </cell>
          <cell r="U312">
            <v>10004.75</v>
          </cell>
        </row>
        <row r="313">
          <cell r="T313" t="str">
            <v>Bonus</v>
          </cell>
          <cell r="U313">
            <v>0</v>
          </cell>
        </row>
        <row r="316">
          <cell r="A316" t="str">
            <v>New Heads</v>
          </cell>
        </row>
        <row r="318">
          <cell r="C318" t="str">
            <v xml:space="preserve">Q4/01 </v>
          </cell>
          <cell r="D318" t="str">
            <v>Add a Configuration Developer. Handles installation, multiple versions, packaging.</v>
          </cell>
        </row>
        <row r="319">
          <cell r="C319" t="str">
            <v>Q1/02</v>
          </cell>
          <cell r="D319" t="str">
            <v>Add an NT DBA. Fills a weakness and addresses increased emphasis on Microsoft. Has recruiting costs.</v>
          </cell>
        </row>
        <row r="320">
          <cell r="D320" t="str">
            <v>Add a Perl developer to handle/backup Cartridge functionality.</v>
          </cell>
        </row>
        <row r="321">
          <cell r="C321" t="str">
            <v>Q2/02</v>
          </cell>
          <cell r="D321" t="str">
            <v>Add a Java/C# developer to handle expanded Bb Enabled capabilities/support.</v>
          </cell>
        </row>
        <row r="322">
          <cell r="D322" t="str">
            <v>Add a Java/C# developer to handle Pearson requests. At least half should be billable.</v>
          </cell>
        </row>
        <row r="323">
          <cell r="C323" t="str">
            <v>Q3/02</v>
          </cell>
          <cell r="D323" t="str">
            <v>Add a Java/C# developer to handle/backup Import/Export capabilities.</v>
          </cell>
        </row>
      </sheetData>
      <sheetData sheetId="30" refreshError="1">
        <row r="1">
          <cell r="A1" t="str">
            <v>Blackboard Inc. - C&amp;P - QA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96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Manager</v>
          </cell>
          <cell r="D10">
            <v>85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72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59000</v>
          </cell>
          <cell r="T12">
            <v>8</v>
          </cell>
          <cell r="U12">
            <v>8</v>
          </cell>
          <cell r="V12">
            <v>7</v>
          </cell>
          <cell r="W12">
            <v>7</v>
          </cell>
          <cell r="X12">
            <v>7</v>
          </cell>
          <cell r="Y12">
            <v>9</v>
          </cell>
          <cell r="Z12">
            <v>9</v>
          </cell>
          <cell r="AA12">
            <v>9</v>
          </cell>
          <cell r="AB12">
            <v>9</v>
          </cell>
          <cell r="AC12">
            <v>9</v>
          </cell>
          <cell r="AD12">
            <v>9</v>
          </cell>
          <cell r="AE12">
            <v>9</v>
          </cell>
          <cell r="AF12">
            <v>9</v>
          </cell>
          <cell r="AG12">
            <v>9</v>
          </cell>
          <cell r="AH12">
            <v>9</v>
          </cell>
        </row>
        <row r="13">
          <cell r="A13" t="str">
            <v>Total Employees</v>
          </cell>
          <cell r="T13">
            <v>13</v>
          </cell>
          <cell r="U13">
            <v>13</v>
          </cell>
          <cell r="V13">
            <v>11</v>
          </cell>
          <cell r="W13">
            <v>11</v>
          </cell>
          <cell r="X13">
            <v>11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V17">
            <v>0</v>
          </cell>
          <cell r="W17">
            <v>184500</v>
          </cell>
          <cell r="X17">
            <v>184500</v>
          </cell>
          <cell r="Y17">
            <v>202387.5</v>
          </cell>
          <cell r="Z17">
            <v>202387.5</v>
          </cell>
          <cell r="AA17">
            <v>202387.5</v>
          </cell>
          <cell r="AB17">
            <v>202387.5</v>
          </cell>
          <cell r="AC17">
            <v>809550</v>
          </cell>
          <cell r="AD17">
            <v>212506.875</v>
          </cell>
          <cell r="AE17">
            <v>212506.875</v>
          </cell>
          <cell r="AF17">
            <v>212506.875</v>
          </cell>
          <cell r="AG17">
            <v>212506.875</v>
          </cell>
          <cell r="AH17">
            <v>85002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4.6612466124661245E-2</v>
          </cell>
          <cell r="T19">
            <v>0</v>
          </cell>
          <cell r="W19">
            <v>8600</v>
          </cell>
          <cell r="X19">
            <v>8600</v>
          </cell>
          <cell r="Y19">
            <v>9433.7804878048773</v>
          </cell>
          <cell r="Z19">
            <v>9433.7804878048773</v>
          </cell>
          <cell r="AA19">
            <v>9433.7804878048773</v>
          </cell>
          <cell r="AB19">
            <v>9433.7804878048773</v>
          </cell>
          <cell r="AC19">
            <v>37735.121951219509</v>
          </cell>
          <cell r="AD19">
            <v>9905.4695121951208</v>
          </cell>
          <cell r="AE19">
            <v>9905.4695121951208</v>
          </cell>
          <cell r="AF19">
            <v>9905.4695121951208</v>
          </cell>
          <cell r="AG19">
            <v>9905.4695121951208</v>
          </cell>
          <cell r="AH19">
            <v>39621.878048780483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2140</v>
          </cell>
          <cell r="X20">
            <v>22140</v>
          </cell>
          <cell r="Y20">
            <v>24286.5</v>
          </cell>
          <cell r="Z20">
            <v>24286.5</v>
          </cell>
          <cell r="AA20">
            <v>24286.5</v>
          </cell>
          <cell r="AB20">
            <v>24286.5</v>
          </cell>
          <cell r="AC20">
            <v>97146</v>
          </cell>
          <cell r="AD20">
            <v>25500.825000000001</v>
          </cell>
          <cell r="AE20">
            <v>25500.825000000001</v>
          </cell>
          <cell r="AF20">
            <v>25500.825000000001</v>
          </cell>
          <cell r="AG20">
            <v>25500.825000000001</v>
          </cell>
          <cell r="AH20">
            <v>102003.3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15240</v>
          </cell>
          <cell r="X21">
            <v>215240</v>
          </cell>
          <cell r="Y21">
            <v>236107.78048780488</v>
          </cell>
          <cell r="Z21">
            <v>236107.78048780488</v>
          </cell>
          <cell r="AA21">
            <v>236107.78048780488</v>
          </cell>
          <cell r="AB21">
            <v>236107.78048780488</v>
          </cell>
          <cell r="AC21">
            <v>944431.12195121951</v>
          </cell>
          <cell r="AD21">
            <v>247913.16951219513</v>
          </cell>
          <cell r="AE21">
            <v>247913.16951219513</v>
          </cell>
          <cell r="AF21">
            <v>247913.16951219513</v>
          </cell>
          <cell r="AG21">
            <v>247913.16951219513</v>
          </cell>
          <cell r="AH21">
            <v>991652.6780487805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900</v>
          </cell>
          <cell r="X23">
            <v>900</v>
          </cell>
          <cell r="Y23">
            <v>900</v>
          </cell>
          <cell r="Z23">
            <v>900</v>
          </cell>
          <cell r="AA23">
            <v>900</v>
          </cell>
          <cell r="AB23">
            <v>900</v>
          </cell>
          <cell r="AC23">
            <v>3600</v>
          </cell>
          <cell r="AD23">
            <v>900</v>
          </cell>
          <cell r="AE23">
            <v>900</v>
          </cell>
          <cell r="AF23">
            <v>900</v>
          </cell>
          <cell r="AG23">
            <v>900</v>
          </cell>
          <cell r="AH23">
            <v>3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500</v>
          </cell>
          <cell r="X24">
            <v>500</v>
          </cell>
          <cell r="Y24">
            <v>500</v>
          </cell>
          <cell r="Z24">
            <v>500</v>
          </cell>
          <cell r="AA24">
            <v>500</v>
          </cell>
          <cell r="AB24">
            <v>500</v>
          </cell>
          <cell r="AC24">
            <v>2000</v>
          </cell>
          <cell r="AD24">
            <v>500</v>
          </cell>
          <cell r="AE24">
            <v>500</v>
          </cell>
          <cell r="AF24">
            <v>500</v>
          </cell>
          <cell r="AG24">
            <v>500</v>
          </cell>
          <cell r="AH24">
            <v>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</v>
          </cell>
          <cell r="X26">
            <v>100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4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</v>
          </cell>
          <cell r="X27">
            <v>50</v>
          </cell>
          <cell r="Y27">
            <v>50</v>
          </cell>
          <cell r="Z27">
            <v>50</v>
          </cell>
          <cell r="AA27">
            <v>50</v>
          </cell>
          <cell r="AB27">
            <v>50</v>
          </cell>
          <cell r="AC27">
            <v>2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550</v>
          </cell>
          <cell r="X28">
            <v>1550</v>
          </cell>
          <cell r="Y28">
            <v>1550</v>
          </cell>
          <cell r="Z28">
            <v>1550</v>
          </cell>
          <cell r="AA28">
            <v>1550</v>
          </cell>
          <cell r="AB28">
            <v>1550</v>
          </cell>
          <cell r="AC28">
            <v>6200</v>
          </cell>
          <cell r="AD28">
            <v>1550</v>
          </cell>
          <cell r="AE28">
            <v>1550</v>
          </cell>
          <cell r="AF28">
            <v>1550</v>
          </cell>
          <cell r="AG28">
            <v>1550</v>
          </cell>
          <cell r="AH28">
            <v>6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000.0000000000059</v>
          </cell>
          <cell r="X30">
            <v>3000.0000000000059</v>
          </cell>
          <cell r="Y30">
            <v>3000.0000000000059</v>
          </cell>
          <cell r="Z30">
            <v>3000.0000000000059</v>
          </cell>
          <cell r="AA30">
            <v>3000.0000000000059</v>
          </cell>
          <cell r="AB30">
            <v>3000.0000000000059</v>
          </cell>
          <cell r="AC30">
            <v>12000.000000000024</v>
          </cell>
          <cell r="AD30">
            <v>3000.0000000000059</v>
          </cell>
          <cell r="AE30">
            <v>3000.0000000000059</v>
          </cell>
          <cell r="AF30">
            <v>3000.0000000000059</v>
          </cell>
          <cell r="AG30">
            <v>3000.0000000000059</v>
          </cell>
          <cell r="AH30">
            <v>12000.000000000024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30000</v>
          </cell>
          <cell r="Z31">
            <v>0</v>
          </cell>
          <cell r="AA31">
            <v>0</v>
          </cell>
          <cell r="AB31">
            <v>0</v>
          </cell>
          <cell r="AC31">
            <v>3000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7600</v>
          </cell>
          <cell r="X43">
            <v>7600</v>
          </cell>
          <cell r="Y43">
            <v>7600</v>
          </cell>
          <cell r="Z43">
            <v>7600</v>
          </cell>
          <cell r="AA43">
            <v>7600</v>
          </cell>
          <cell r="AB43">
            <v>7600</v>
          </cell>
          <cell r="AC43">
            <v>30400</v>
          </cell>
          <cell r="AD43">
            <v>7600</v>
          </cell>
          <cell r="AE43">
            <v>7600</v>
          </cell>
          <cell r="AF43">
            <v>7600</v>
          </cell>
          <cell r="AG43">
            <v>7600</v>
          </cell>
          <cell r="AH43">
            <v>304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160</v>
          </cell>
          <cell r="X44">
            <v>1160</v>
          </cell>
          <cell r="Y44">
            <v>1160</v>
          </cell>
          <cell r="Z44">
            <v>1160</v>
          </cell>
          <cell r="AA44">
            <v>1160</v>
          </cell>
          <cell r="AB44">
            <v>1160</v>
          </cell>
          <cell r="AC44">
            <v>4640</v>
          </cell>
          <cell r="AD44">
            <v>1160</v>
          </cell>
          <cell r="AE44">
            <v>1160</v>
          </cell>
          <cell r="AF44">
            <v>1160</v>
          </cell>
          <cell r="AG44">
            <v>1160</v>
          </cell>
          <cell r="AH44">
            <v>464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000</v>
          </cell>
          <cell r="X55">
            <v>1000</v>
          </cell>
          <cell r="Y55">
            <v>1000</v>
          </cell>
          <cell r="Z55">
            <v>1000</v>
          </cell>
          <cell r="AA55">
            <v>1000</v>
          </cell>
          <cell r="AB55">
            <v>1000</v>
          </cell>
          <cell r="AC55">
            <v>4000</v>
          </cell>
          <cell r="AD55">
            <v>1000</v>
          </cell>
          <cell r="AE55">
            <v>1000</v>
          </cell>
          <cell r="AF55">
            <v>1000</v>
          </cell>
          <cell r="AG55">
            <v>1000</v>
          </cell>
          <cell r="AH55">
            <v>4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000</v>
          </cell>
          <cell r="X56">
            <v>1000</v>
          </cell>
          <cell r="Y56">
            <v>1000</v>
          </cell>
          <cell r="Z56">
            <v>1000</v>
          </cell>
          <cell r="AA56">
            <v>1000</v>
          </cell>
          <cell r="AB56">
            <v>1000</v>
          </cell>
          <cell r="AC56">
            <v>4000</v>
          </cell>
          <cell r="AD56">
            <v>1000</v>
          </cell>
          <cell r="AE56">
            <v>1000</v>
          </cell>
          <cell r="AF56">
            <v>1000</v>
          </cell>
          <cell r="AG56">
            <v>1000</v>
          </cell>
          <cell r="AH56">
            <v>4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29550</v>
          </cell>
          <cell r="X59">
            <v>229550</v>
          </cell>
          <cell r="Y59">
            <v>280417.78048780491</v>
          </cell>
          <cell r="Z59">
            <v>250417.78048780488</v>
          </cell>
          <cell r="AA59">
            <v>250417.78048780488</v>
          </cell>
          <cell r="AB59">
            <v>250417.78048780488</v>
          </cell>
          <cell r="AC59">
            <v>1031671.1219512195</v>
          </cell>
          <cell r="AD59">
            <v>262223.16951219516</v>
          </cell>
          <cell r="AE59">
            <v>262223.16951219516</v>
          </cell>
          <cell r="AF59">
            <v>262223.16951219516</v>
          </cell>
          <cell r="AG59">
            <v>262223.16951219516</v>
          </cell>
          <cell r="AH59">
            <v>1048892.67804878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33.3333333333333</v>
          </cell>
          <cell r="X63">
            <v>1333.3333333333333</v>
          </cell>
          <cell r="Y63">
            <v>61333.333333333336</v>
          </cell>
          <cell r="Z63">
            <v>1333.3333333333333</v>
          </cell>
          <cell r="AA63">
            <v>1333.3333333333333</v>
          </cell>
          <cell r="AB63">
            <v>1333.3333333333333</v>
          </cell>
          <cell r="AC63">
            <v>65333.333333333343</v>
          </cell>
          <cell r="AD63">
            <v>1333.3333333333333</v>
          </cell>
          <cell r="AE63">
            <v>1333.3333333333333</v>
          </cell>
          <cell r="AF63">
            <v>1333.3333333333333</v>
          </cell>
          <cell r="AG63">
            <v>1333.3333333333333</v>
          </cell>
          <cell r="AH63">
            <v>5333.333333333333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33.3333333333333</v>
          </cell>
          <cell r="X65">
            <v>1333.3333333333333</v>
          </cell>
          <cell r="Y65">
            <v>61333.333333333336</v>
          </cell>
          <cell r="Z65">
            <v>1333.3333333333333</v>
          </cell>
          <cell r="AA65">
            <v>1333.3333333333333</v>
          </cell>
          <cell r="AB65">
            <v>1333.3333333333333</v>
          </cell>
          <cell r="AC65">
            <v>65333.333333333343</v>
          </cell>
          <cell r="AD65">
            <v>1333.3333333333333</v>
          </cell>
          <cell r="AE65">
            <v>1333.3333333333333</v>
          </cell>
          <cell r="AF65">
            <v>1333.3333333333333</v>
          </cell>
          <cell r="AG65">
            <v>1333.3333333333333</v>
          </cell>
          <cell r="AH65">
            <v>5333.333333333333</v>
          </cell>
        </row>
        <row r="67">
          <cell r="A67" t="str">
            <v>Total Employees</v>
          </cell>
          <cell r="T67">
            <v>13</v>
          </cell>
          <cell r="U67">
            <v>13</v>
          </cell>
          <cell r="V67">
            <v>11</v>
          </cell>
          <cell r="W67">
            <v>11</v>
          </cell>
          <cell r="X67">
            <v>11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15240</v>
          </cell>
          <cell r="X68">
            <v>215240</v>
          </cell>
          <cell r="Y68">
            <v>236107.78048780488</v>
          </cell>
          <cell r="Z68">
            <v>236107.78048780488</v>
          </cell>
          <cell r="AA68">
            <v>236107.78048780488</v>
          </cell>
          <cell r="AB68">
            <v>236107.78048780488</v>
          </cell>
          <cell r="AC68">
            <v>944431.12195121951</v>
          </cell>
          <cell r="AD68">
            <v>247913.16951219513</v>
          </cell>
          <cell r="AE68">
            <v>247913.16951219513</v>
          </cell>
          <cell r="AF68">
            <v>247913.16951219513</v>
          </cell>
          <cell r="AG68">
            <v>247913.16951219513</v>
          </cell>
          <cell r="AH68">
            <v>991652.6780487805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4310</v>
          </cell>
          <cell r="X69">
            <v>14310</v>
          </cell>
          <cell r="Y69">
            <v>44310.000000000029</v>
          </cell>
          <cell r="Z69">
            <v>14310</v>
          </cell>
          <cell r="AA69">
            <v>14310</v>
          </cell>
          <cell r="AB69">
            <v>14310</v>
          </cell>
          <cell r="AC69">
            <v>87240.000000000029</v>
          </cell>
          <cell r="AD69">
            <v>14310.000000000029</v>
          </cell>
          <cell r="AE69">
            <v>14310.000000000029</v>
          </cell>
          <cell r="AF69">
            <v>14310.000000000029</v>
          </cell>
          <cell r="AG69">
            <v>14310.000000000029</v>
          </cell>
          <cell r="AH69">
            <v>57240.000000000116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33.3333333333333</v>
          </cell>
          <cell r="X70">
            <v>1333.3333333333333</v>
          </cell>
          <cell r="Y70">
            <v>61333.333333333336</v>
          </cell>
          <cell r="Z70">
            <v>1333.3333333333333</v>
          </cell>
          <cell r="AA70">
            <v>1333.3333333333333</v>
          </cell>
          <cell r="AB70">
            <v>1333.3333333333333</v>
          </cell>
          <cell r="AC70">
            <v>65333.333333333343</v>
          </cell>
          <cell r="AD70">
            <v>1333.3333333333333</v>
          </cell>
          <cell r="AE70">
            <v>1333.3333333333333</v>
          </cell>
          <cell r="AF70">
            <v>1333.3333333333333</v>
          </cell>
          <cell r="AG70">
            <v>1333.3333333333333</v>
          </cell>
          <cell r="AH70">
            <v>5333.333333333333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30883.33333333334</v>
          </cell>
          <cell r="X71">
            <v>230883.33333333334</v>
          </cell>
          <cell r="Y71">
            <v>341751.11382113822</v>
          </cell>
          <cell r="Z71">
            <v>251751.11382113822</v>
          </cell>
          <cell r="AA71">
            <v>251751.11382113822</v>
          </cell>
          <cell r="AB71">
            <v>251751.11382113822</v>
          </cell>
          <cell r="AC71">
            <v>1097004.4552845529</v>
          </cell>
          <cell r="AD71">
            <v>263556.50284552848</v>
          </cell>
          <cell r="AE71">
            <v>263556.50284552848</v>
          </cell>
          <cell r="AF71">
            <v>263556.50284552848</v>
          </cell>
          <cell r="AG71">
            <v>263556.50284552848</v>
          </cell>
          <cell r="AH71">
            <v>1054226.011382113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-1</v>
          </cell>
          <cell r="Z83">
            <v>0</v>
          </cell>
          <cell r="AA83">
            <v>0</v>
          </cell>
          <cell r="AB83">
            <v>0</v>
          </cell>
          <cell r="AC83">
            <v>-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1</v>
          </cell>
          <cell r="W85">
            <v>0</v>
          </cell>
          <cell r="X85">
            <v>-1</v>
          </cell>
          <cell r="Y85">
            <v>2</v>
          </cell>
          <cell r="Z85">
            <v>0</v>
          </cell>
          <cell r="AA85">
            <v>0</v>
          </cell>
          <cell r="AB85">
            <v>0</v>
          </cell>
          <cell r="AC85">
            <v>2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2</v>
          </cell>
          <cell r="W86">
            <v>0</v>
          </cell>
          <cell r="X86">
            <v>-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-1</v>
          </cell>
          <cell r="AA94">
            <v>0</v>
          </cell>
          <cell r="AB94">
            <v>0</v>
          </cell>
          <cell r="AC94">
            <v>-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1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1</v>
          </cell>
          <cell r="W96">
            <v>0</v>
          </cell>
          <cell r="X96">
            <v>-1</v>
          </cell>
          <cell r="Y96">
            <v>0</v>
          </cell>
          <cell r="Z96">
            <v>0</v>
          </cell>
          <cell r="AA96">
            <v>-1</v>
          </cell>
          <cell r="AB96">
            <v>0</v>
          </cell>
          <cell r="AC96">
            <v>-1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2</v>
          </cell>
          <cell r="W97">
            <v>0</v>
          </cell>
          <cell r="X97">
            <v>-2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1</v>
          </cell>
          <cell r="U126">
            <v>1</v>
          </cell>
          <cell r="V126">
            <v>1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900</v>
          </cell>
          <cell r="X133">
            <v>900</v>
          </cell>
          <cell r="Y133">
            <v>900</v>
          </cell>
          <cell r="Z133">
            <v>900</v>
          </cell>
          <cell r="AA133">
            <v>900</v>
          </cell>
          <cell r="AB133">
            <v>900</v>
          </cell>
          <cell r="AC133">
            <v>3600</v>
          </cell>
          <cell r="AD133">
            <v>900</v>
          </cell>
          <cell r="AE133">
            <v>900</v>
          </cell>
          <cell r="AF133">
            <v>900</v>
          </cell>
          <cell r="AG133">
            <v>900</v>
          </cell>
          <cell r="AH133">
            <v>3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500</v>
          </cell>
          <cell r="X134">
            <v>500</v>
          </cell>
          <cell r="Y134">
            <v>500</v>
          </cell>
          <cell r="Z134">
            <v>500</v>
          </cell>
          <cell r="AA134">
            <v>500</v>
          </cell>
          <cell r="AB134">
            <v>500</v>
          </cell>
          <cell r="AC134">
            <v>2000</v>
          </cell>
          <cell r="AD134">
            <v>500</v>
          </cell>
          <cell r="AE134">
            <v>500</v>
          </cell>
          <cell r="AF134">
            <v>500</v>
          </cell>
          <cell r="AG134">
            <v>500</v>
          </cell>
          <cell r="AH134">
            <v>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</v>
          </cell>
          <cell r="X136">
            <v>100</v>
          </cell>
          <cell r="Y136">
            <v>100</v>
          </cell>
          <cell r="Z136">
            <v>100</v>
          </cell>
          <cell r="AA136">
            <v>100</v>
          </cell>
          <cell r="AB136">
            <v>100</v>
          </cell>
          <cell r="AC136">
            <v>4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</v>
          </cell>
          <cell r="X137">
            <v>50</v>
          </cell>
          <cell r="Y137">
            <v>50</v>
          </cell>
          <cell r="Z137">
            <v>50</v>
          </cell>
          <cell r="AA137">
            <v>50</v>
          </cell>
          <cell r="AB137">
            <v>50</v>
          </cell>
          <cell r="AC137">
            <v>2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1550</v>
          </cell>
          <cell r="X138">
            <v>1550</v>
          </cell>
          <cell r="Y138">
            <v>1550</v>
          </cell>
          <cell r="Z138">
            <v>1550</v>
          </cell>
          <cell r="AA138">
            <v>1550</v>
          </cell>
          <cell r="AB138">
            <v>1550</v>
          </cell>
          <cell r="AC138">
            <v>6200</v>
          </cell>
          <cell r="AD138">
            <v>1550</v>
          </cell>
          <cell r="AE138">
            <v>1550</v>
          </cell>
          <cell r="AF138">
            <v>1550</v>
          </cell>
          <cell r="AG138">
            <v>1550</v>
          </cell>
          <cell r="AH138">
            <v>62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 fees for local and remote training</v>
          </cell>
          <cell r="W145">
            <v>2333.3333333333399</v>
          </cell>
          <cell r="X145">
            <v>2333.3333333333399</v>
          </cell>
          <cell r="Y145">
            <v>2333.3333333333399</v>
          </cell>
          <cell r="Z145">
            <v>2333.3333333333399</v>
          </cell>
          <cell r="AA145">
            <v>2333.3333333333399</v>
          </cell>
          <cell r="AB145">
            <v>2333.3333333333399</v>
          </cell>
          <cell r="AC145">
            <v>9333.3333333333594</v>
          </cell>
          <cell r="AD145">
            <v>2333.3333333333399</v>
          </cell>
          <cell r="AE145">
            <v>2333.3333333333399</v>
          </cell>
          <cell r="AF145">
            <v>2333.3333333333399</v>
          </cell>
          <cell r="AG145">
            <v>2333.3333333333399</v>
          </cell>
          <cell r="AH145">
            <v>9333.3333333333594</v>
          </cell>
        </row>
        <row r="146">
          <cell r="B146" t="str">
            <v>Books, materials</v>
          </cell>
          <cell r="T146">
            <v>0</v>
          </cell>
          <cell r="U146">
            <v>0</v>
          </cell>
          <cell r="W146">
            <v>666.66666666666595</v>
          </cell>
          <cell r="X146">
            <v>666.66666666666595</v>
          </cell>
          <cell r="Y146">
            <v>666.66666666666595</v>
          </cell>
          <cell r="Z146">
            <v>666.66666666666595</v>
          </cell>
          <cell r="AA146">
            <v>666.66666666666595</v>
          </cell>
          <cell r="AB146">
            <v>666.66666666666595</v>
          </cell>
          <cell r="AC146">
            <v>2666.6666666666638</v>
          </cell>
          <cell r="AD146">
            <v>666.66666666666595</v>
          </cell>
          <cell r="AE146">
            <v>666.66666666666595</v>
          </cell>
          <cell r="AF146">
            <v>666.66666666666595</v>
          </cell>
          <cell r="AG146">
            <v>666.66666666666595</v>
          </cell>
          <cell r="AH146">
            <v>2666.6666666666638</v>
          </cell>
        </row>
        <row r="147">
          <cell r="B147" t="str">
            <v>Training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A148" t="str">
            <v>Total Training</v>
          </cell>
          <cell r="T148">
            <v>0</v>
          </cell>
          <cell r="U148">
            <v>0</v>
          </cell>
          <cell r="V148">
            <v>0</v>
          </cell>
          <cell r="W148">
            <v>3000.0000000000059</v>
          </cell>
          <cell r="X148">
            <v>3000.0000000000059</v>
          </cell>
          <cell r="Y148">
            <v>3000.0000000000059</v>
          </cell>
          <cell r="Z148">
            <v>3000.0000000000059</v>
          </cell>
          <cell r="AA148">
            <v>3000.0000000000059</v>
          </cell>
          <cell r="AB148">
            <v>3000.0000000000059</v>
          </cell>
          <cell r="AC148">
            <v>12000.000000000024</v>
          </cell>
          <cell r="AD148">
            <v>3000.0000000000059</v>
          </cell>
          <cell r="AE148">
            <v>3000.0000000000059</v>
          </cell>
          <cell r="AF148">
            <v>3000.0000000000059</v>
          </cell>
          <cell r="AG148">
            <v>3000.0000000000059</v>
          </cell>
          <cell r="AH148">
            <v>12000.000000000024</v>
          </cell>
        </row>
        <row r="150">
          <cell r="A150" t="str">
            <v>Professional Services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Legal Services for ADA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B154" t="str">
            <v>New Testing Lab</v>
          </cell>
          <cell r="Y154">
            <v>3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3000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Sun Server Lease</v>
          </cell>
          <cell r="W173">
            <v>5000</v>
          </cell>
          <cell r="X173">
            <v>5000</v>
          </cell>
          <cell r="Y173">
            <v>5000</v>
          </cell>
          <cell r="Z173">
            <v>5000</v>
          </cell>
          <cell r="AA173">
            <v>5000</v>
          </cell>
          <cell r="AB173">
            <v>5000</v>
          </cell>
          <cell r="AC173">
            <v>20000</v>
          </cell>
          <cell r="AD173">
            <v>5000</v>
          </cell>
          <cell r="AE173">
            <v>5000</v>
          </cell>
          <cell r="AF173">
            <v>5000</v>
          </cell>
          <cell r="AG173">
            <v>5000</v>
          </cell>
          <cell r="AH173">
            <v>20000</v>
          </cell>
        </row>
        <row r="174">
          <cell r="B174" t="str">
            <v>QA Server Upgrades</v>
          </cell>
          <cell r="T174">
            <v>0</v>
          </cell>
          <cell r="U174">
            <v>0</v>
          </cell>
          <cell r="V174">
            <v>0</v>
          </cell>
          <cell r="W174">
            <v>2600</v>
          </cell>
          <cell r="X174">
            <v>2600</v>
          </cell>
          <cell r="Y174">
            <v>2600</v>
          </cell>
          <cell r="Z174">
            <v>2600</v>
          </cell>
          <cell r="AA174">
            <v>2600</v>
          </cell>
          <cell r="AB174">
            <v>2600</v>
          </cell>
          <cell r="AC174">
            <v>10400</v>
          </cell>
          <cell r="AD174">
            <v>2600</v>
          </cell>
          <cell r="AE174">
            <v>2600</v>
          </cell>
          <cell r="AF174">
            <v>2600</v>
          </cell>
          <cell r="AG174">
            <v>2600</v>
          </cell>
          <cell r="AH174">
            <v>104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7600</v>
          </cell>
          <cell r="X175">
            <v>7600</v>
          </cell>
          <cell r="Y175">
            <v>7600</v>
          </cell>
          <cell r="Z175">
            <v>7600</v>
          </cell>
          <cell r="AA175">
            <v>7600</v>
          </cell>
          <cell r="AB175">
            <v>7600</v>
          </cell>
          <cell r="AC175">
            <v>30400</v>
          </cell>
          <cell r="AD175">
            <v>7600</v>
          </cell>
          <cell r="AE175">
            <v>7600</v>
          </cell>
          <cell r="AF175">
            <v>7600</v>
          </cell>
          <cell r="AG175">
            <v>7600</v>
          </cell>
          <cell r="AH175">
            <v>30400</v>
          </cell>
        </row>
        <row r="177">
          <cell r="A177" t="str">
            <v>Software</v>
          </cell>
        </row>
        <row r="178">
          <cell r="B178" t="str">
            <v>PVCS Maintenance</v>
          </cell>
          <cell r="W178">
            <v>660</v>
          </cell>
          <cell r="X178">
            <v>660</v>
          </cell>
          <cell r="Y178">
            <v>660</v>
          </cell>
          <cell r="Z178">
            <v>660</v>
          </cell>
          <cell r="AA178">
            <v>660</v>
          </cell>
          <cell r="AB178">
            <v>660</v>
          </cell>
          <cell r="AC178">
            <v>2640</v>
          </cell>
          <cell r="AD178">
            <v>660</v>
          </cell>
          <cell r="AE178">
            <v>660</v>
          </cell>
          <cell r="AF178">
            <v>660</v>
          </cell>
          <cell r="AG178">
            <v>660</v>
          </cell>
          <cell r="AH178">
            <v>2640</v>
          </cell>
        </row>
        <row r="179">
          <cell r="B179" t="str">
            <v>Misc Tools</v>
          </cell>
          <cell r="T179">
            <v>0</v>
          </cell>
          <cell r="U179">
            <v>0</v>
          </cell>
          <cell r="W179">
            <v>500</v>
          </cell>
          <cell r="X179">
            <v>500</v>
          </cell>
          <cell r="Y179">
            <v>500</v>
          </cell>
          <cell r="Z179">
            <v>500</v>
          </cell>
          <cell r="AA179">
            <v>500</v>
          </cell>
          <cell r="AB179">
            <v>500</v>
          </cell>
          <cell r="AC179">
            <v>2000</v>
          </cell>
          <cell r="AD179">
            <v>500</v>
          </cell>
          <cell r="AE179">
            <v>500</v>
          </cell>
          <cell r="AF179">
            <v>500</v>
          </cell>
          <cell r="AG179">
            <v>500</v>
          </cell>
          <cell r="AH179">
            <v>2000</v>
          </cell>
        </row>
        <row r="180">
          <cell r="A180" t="str">
            <v>Total Software</v>
          </cell>
          <cell r="T180">
            <v>0</v>
          </cell>
          <cell r="U180">
            <v>0</v>
          </cell>
          <cell r="V180">
            <v>0</v>
          </cell>
          <cell r="W180">
            <v>1160</v>
          </cell>
          <cell r="X180">
            <v>1160</v>
          </cell>
          <cell r="Y180">
            <v>1160</v>
          </cell>
          <cell r="Z180">
            <v>1160</v>
          </cell>
          <cell r="AA180">
            <v>1160</v>
          </cell>
          <cell r="AB180">
            <v>1160</v>
          </cell>
          <cell r="AC180">
            <v>4640</v>
          </cell>
          <cell r="AD180">
            <v>1160</v>
          </cell>
          <cell r="AE180">
            <v>1160</v>
          </cell>
          <cell r="AF180">
            <v>1160</v>
          </cell>
          <cell r="AG180">
            <v>1160</v>
          </cell>
          <cell r="AH180">
            <v>4640</v>
          </cell>
        </row>
        <row r="182">
          <cell r="A182" t="str">
            <v>Communications - Cell Phone, Pager, PDA, Blackberry</v>
          </cell>
        </row>
        <row r="183">
          <cell r="B183" t="str">
            <v>Cell Phone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#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Cell Phone Cost</v>
          </cell>
          <cell r="D186">
            <v>7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Cost</v>
          </cell>
          <cell r="D187">
            <v>5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A189" t="str">
            <v>Total Communications - Cell Phone, Pager, PDA, Blackberry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1">
          <cell r="A191" t="str">
            <v>Communications - Phone, Internet Connectivity</v>
          </cell>
        </row>
        <row r="192">
          <cell r="B192" t="str">
            <v>Phone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A194" t="str">
            <v>Total Communications - Phone, 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6">
          <cell r="A196" t="str">
            <v>Office Expenses - Insurance</v>
          </cell>
        </row>
        <row r="197">
          <cell r="B197" t="str">
            <v>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Office Expenses - 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Office Expenses - Rent</v>
          </cell>
        </row>
        <row r="201">
          <cell r="B201" t="str">
            <v>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Office Expenses - 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H202">
            <v>0</v>
          </cell>
        </row>
        <row r="204">
          <cell r="A204" t="str">
            <v>Office Expenses - Supplies</v>
          </cell>
        </row>
        <row r="205">
          <cell r="B205" t="str">
            <v>Supplie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Office Expenses - 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H206">
            <v>0</v>
          </cell>
        </row>
        <row r="208">
          <cell r="A208" t="str">
            <v>Office Expenses - Other</v>
          </cell>
        </row>
        <row r="209">
          <cell r="B209" t="str">
            <v>Other Office Expenses</v>
          </cell>
          <cell r="T209">
            <v>0</v>
          </cell>
          <cell r="U209">
            <v>0</v>
          </cell>
          <cell r="V209">
            <v>0</v>
          </cell>
          <cell r="W209">
            <v>1000</v>
          </cell>
          <cell r="X209">
            <v>1000</v>
          </cell>
          <cell r="Y209">
            <v>1000</v>
          </cell>
          <cell r="Z209">
            <v>1000</v>
          </cell>
          <cell r="AA209">
            <v>1000</v>
          </cell>
          <cell r="AB209">
            <v>1000</v>
          </cell>
          <cell r="AC209">
            <v>4000</v>
          </cell>
          <cell r="AD209">
            <v>1000</v>
          </cell>
          <cell r="AE209">
            <v>1000</v>
          </cell>
          <cell r="AF209">
            <v>1000</v>
          </cell>
          <cell r="AG209">
            <v>1000</v>
          </cell>
          <cell r="AH209">
            <v>4000</v>
          </cell>
        </row>
        <row r="210">
          <cell r="A210" t="str">
            <v>Total Office Expenses - Other</v>
          </cell>
          <cell r="T210">
            <v>0</v>
          </cell>
          <cell r="U210">
            <v>0</v>
          </cell>
          <cell r="V210">
            <v>0</v>
          </cell>
          <cell r="W210">
            <v>1000</v>
          </cell>
          <cell r="X210">
            <v>1000</v>
          </cell>
          <cell r="Y210">
            <v>1000</v>
          </cell>
          <cell r="Z210">
            <v>1000</v>
          </cell>
          <cell r="AA210">
            <v>1000</v>
          </cell>
          <cell r="AB210">
            <v>1000</v>
          </cell>
          <cell r="AC210">
            <v>4000</v>
          </cell>
          <cell r="AD210">
            <v>1000</v>
          </cell>
          <cell r="AE210">
            <v>1000</v>
          </cell>
          <cell r="AF210">
            <v>1000</v>
          </cell>
          <cell r="AG210">
            <v>1000</v>
          </cell>
          <cell r="AH210">
            <v>4000</v>
          </cell>
        </row>
        <row r="212">
          <cell r="A212" t="str">
            <v>Other Expenses</v>
          </cell>
        </row>
        <row r="213">
          <cell r="B213" t="str">
            <v>Morale -- food, parties, chackas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6">
          <cell r="A216" t="str">
            <v>Depreciation &amp; Amortization</v>
          </cell>
        </row>
        <row r="217">
          <cell r="B217" t="str">
            <v>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A218" t="str">
            <v>Total Office Expenses - Other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1">
          <cell r="A221" t="str">
            <v>CAPITAL EXPENSES</v>
          </cell>
        </row>
        <row r="223">
          <cell r="A223" t="str">
            <v>Capital Expenses - Furniture</v>
          </cell>
        </row>
        <row r="224">
          <cell r="B224" t="str">
            <v>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apital Expenses - 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Capital Expenses - Hardware</v>
          </cell>
          <cell r="Y227">
            <v>60000</v>
          </cell>
        </row>
        <row r="228">
          <cell r="B228" t="str">
            <v>Employee Upgrades</v>
          </cell>
          <cell r="T228">
            <v>0</v>
          </cell>
          <cell r="U228">
            <v>0</v>
          </cell>
          <cell r="V228">
            <v>0</v>
          </cell>
          <cell r="W228">
            <v>1333.3333333333333</v>
          </cell>
          <cell r="X228">
            <v>1333.3333333333333</v>
          </cell>
          <cell r="Y228">
            <v>1333.3333333333333</v>
          </cell>
          <cell r="Z228">
            <v>1333.3333333333333</v>
          </cell>
          <cell r="AA228">
            <v>1333.3333333333333</v>
          </cell>
          <cell r="AB228">
            <v>1333.3333333333333</v>
          </cell>
          <cell r="AC228">
            <v>5333.333333333333</v>
          </cell>
          <cell r="AD228">
            <v>1333.3333333333333</v>
          </cell>
          <cell r="AE228">
            <v>1333.3333333333333</v>
          </cell>
          <cell r="AF228">
            <v>1333.3333333333333</v>
          </cell>
          <cell r="AG228">
            <v>1333.3333333333333</v>
          </cell>
          <cell r="AH228">
            <v>5333.333333333333</v>
          </cell>
        </row>
        <row r="229">
          <cell r="A229" t="str">
            <v>Total Capital Expenses - Hardware</v>
          </cell>
          <cell r="T229">
            <v>0</v>
          </cell>
          <cell r="U229">
            <v>0</v>
          </cell>
          <cell r="V229">
            <v>0</v>
          </cell>
          <cell r="W229">
            <v>1333.3333333333333</v>
          </cell>
          <cell r="X229">
            <v>1333.3333333333333</v>
          </cell>
          <cell r="Y229">
            <v>61333.333333333336</v>
          </cell>
          <cell r="Z229">
            <v>1333.3333333333333</v>
          </cell>
          <cell r="AA229">
            <v>1333.3333333333333</v>
          </cell>
          <cell r="AB229">
            <v>1333.3333333333333</v>
          </cell>
          <cell r="AC229">
            <v>5333.333333333333</v>
          </cell>
          <cell r="AD229">
            <v>1333.3333333333333</v>
          </cell>
          <cell r="AE229">
            <v>1333.3333333333333</v>
          </cell>
          <cell r="AF229">
            <v>1333.3333333333333</v>
          </cell>
          <cell r="AG229">
            <v>1333.3333333333333</v>
          </cell>
          <cell r="AH229">
            <v>5333.333333333333</v>
          </cell>
        </row>
        <row r="231">
          <cell r="A231" t="str">
            <v>Capital Expenses - Other</v>
          </cell>
        </row>
        <row r="232">
          <cell r="B232" t="str">
            <v>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7">
          <cell r="A237" t="str">
            <v>MAJOR PROJECTS</v>
          </cell>
        </row>
        <row r="239">
          <cell r="B239" t="str">
            <v>Project 1</v>
          </cell>
          <cell r="T239" t="str">
            <v>Example Text Here</v>
          </cell>
        </row>
        <row r="240">
          <cell r="B240" t="str">
            <v>Project 2</v>
          </cell>
          <cell r="U240" t="str">
            <v>Something Important Starts Here</v>
          </cell>
        </row>
        <row r="241">
          <cell r="B241" t="str">
            <v>Project 3</v>
          </cell>
          <cell r="V241" t="str">
            <v>Something Else Here</v>
          </cell>
        </row>
        <row r="242">
          <cell r="B242" t="str">
            <v>Project 4</v>
          </cell>
          <cell r="V242" t="str">
            <v>Two things start this quarter</v>
          </cell>
        </row>
        <row r="243">
          <cell r="B243" t="str">
            <v>Project 5</v>
          </cell>
          <cell r="Y243" t="str">
            <v>Some project</v>
          </cell>
        </row>
        <row r="244">
          <cell r="B244" t="str">
            <v>Project 6</v>
          </cell>
        </row>
        <row r="245">
          <cell r="B245" t="str">
            <v>Project 7</v>
          </cell>
        </row>
        <row r="246">
          <cell r="B246" t="str">
            <v>Project 8</v>
          </cell>
        </row>
        <row r="247">
          <cell r="B247" t="str">
            <v>Project 9</v>
          </cell>
        </row>
        <row r="248">
          <cell r="B248" t="str">
            <v>Project 10</v>
          </cell>
        </row>
        <row r="249">
          <cell r="B249" t="str">
            <v>Project 11</v>
          </cell>
        </row>
        <row r="250">
          <cell r="B250" t="str">
            <v>Project 12</v>
          </cell>
        </row>
        <row r="251">
          <cell r="B251" t="str">
            <v>Project 13</v>
          </cell>
        </row>
        <row r="252">
          <cell r="B252" t="str">
            <v>Project 14</v>
          </cell>
        </row>
        <row r="253">
          <cell r="B253" t="str">
            <v>Project 15</v>
          </cell>
        </row>
        <row r="254">
          <cell r="B254" t="str">
            <v>Project 16</v>
          </cell>
        </row>
        <row r="255">
          <cell r="B255" t="str">
            <v>Project 17</v>
          </cell>
        </row>
        <row r="256">
          <cell r="B256" t="str">
            <v>Project 18</v>
          </cell>
        </row>
        <row r="257">
          <cell r="B257" t="str">
            <v>Project 19</v>
          </cell>
        </row>
        <row r="258">
          <cell r="B258" t="str">
            <v>Project 20</v>
          </cell>
        </row>
        <row r="261">
          <cell r="A261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Haines, Stephen</v>
          </cell>
          <cell r="D265" t="str">
            <v>Director</v>
          </cell>
          <cell r="U265">
            <v>96250</v>
          </cell>
          <cell r="V265">
            <v>9600</v>
          </cell>
        </row>
        <row r="266">
          <cell r="B266">
            <v>2</v>
          </cell>
          <cell r="C266" t="str">
            <v>Lowe, Steve</v>
          </cell>
          <cell r="D266" t="str">
            <v>Manager</v>
          </cell>
          <cell r="U266">
            <v>85000</v>
          </cell>
          <cell r="V266">
            <v>2000</v>
          </cell>
        </row>
        <row r="267">
          <cell r="B267">
            <v>3</v>
          </cell>
          <cell r="C267" t="str">
            <v>Cisse, Soyini</v>
          </cell>
          <cell r="D267" t="str">
            <v>Sr. Associate</v>
          </cell>
          <cell r="U267">
            <v>70000</v>
          </cell>
          <cell r="V267">
            <v>2000</v>
          </cell>
        </row>
        <row r="268">
          <cell r="B268">
            <v>4</v>
          </cell>
          <cell r="C268" t="str">
            <v>Dahill, Mary Sue</v>
          </cell>
          <cell r="D268" t="str">
            <v>Sr. Associate</v>
          </cell>
          <cell r="U268">
            <v>75000</v>
          </cell>
          <cell r="V268">
            <v>6800</v>
          </cell>
        </row>
        <row r="269">
          <cell r="B269">
            <v>5</v>
          </cell>
          <cell r="C269" t="str">
            <v>Lewis, Clemic</v>
          </cell>
          <cell r="D269" t="str">
            <v>Associate</v>
          </cell>
          <cell r="U269">
            <v>60000</v>
          </cell>
          <cell r="V269">
            <v>2000</v>
          </cell>
        </row>
        <row r="270">
          <cell r="B270">
            <v>6</v>
          </cell>
          <cell r="C270" t="str">
            <v>Love, William</v>
          </cell>
          <cell r="D270" t="str">
            <v>Associate</v>
          </cell>
          <cell r="U270">
            <v>58000</v>
          </cell>
          <cell r="V270">
            <v>2000</v>
          </cell>
        </row>
        <row r="271">
          <cell r="B271">
            <v>7</v>
          </cell>
          <cell r="C271" t="str">
            <v>Burkard, Martin</v>
          </cell>
          <cell r="D271" t="str">
            <v>Associate</v>
          </cell>
          <cell r="U271">
            <v>56000</v>
          </cell>
          <cell r="V271">
            <v>2000</v>
          </cell>
        </row>
        <row r="272">
          <cell r="B272">
            <v>8</v>
          </cell>
          <cell r="C272" t="str">
            <v>Rose, Franklin</v>
          </cell>
          <cell r="D272" t="str">
            <v>Associate</v>
          </cell>
          <cell r="U272">
            <v>52000</v>
          </cell>
          <cell r="V272">
            <v>2000</v>
          </cell>
        </row>
        <row r="273">
          <cell r="B273">
            <v>9</v>
          </cell>
          <cell r="C273" t="str">
            <v>Gilmore, Craig</v>
          </cell>
          <cell r="D273" t="str">
            <v>Associate</v>
          </cell>
          <cell r="U273">
            <v>51000</v>
          </cell>
          <cell r="V273">
            <v>2000</v>
          </cell>
        </row>
        <row r="274">
          <cell r="B274">
            <v>10</v>
          </cell>
          <cell r="C274" t="str">
            <v>Graves, Raeshawn</v>
          </cell>
          <cell r="D274" t="str">
            <v>Associate</v>
          </cell>
          <cell r="U274">
            <v>50000</v>
          </cell>
          <cell r="V274">
            <v>2000</v>
          </cell>
        </row>
        <row r="275">
          <cell r="B275">
            <v>11</v>
          </cell>
          <cell r="C275" t="str">
            <v>Stevenson, Adam</v>
          </cell>
          <cell r="D275" t="str">
            <v>Associate</v>
          </cell>
          <cell r="U275">
            <v>50000</v>
          </cell>
          <cell r="V275">
            <v>2000</v>
          </cell>
        </row>
        <row r="277">
          <cell r="U277">
            <v>703250</v>
          </cell>
          <cell r="V277">
            <v>34400</v>
          </cell>
        </row>
        <row r="281">
          <cell r="D281" t="str">
            <v>Check</v>
          </cell>
        </row>
        <row r="282">
          <cell r="T282" t="str">
            <v>Salary</v>
          </cell>
          <cell r="U282">
            <v>8687.5</v>
          </cell>
        </row>
        <row r="283">
          <cell r="T283" t="str">
            <v>Bonus</v>
          </cell>
          <cell r="U283">
            <v>0</v>
          </cell>
        </row>
        <row r="286">
          <cell r="A286" t="str">
            <v>New Heads</v>
          </cell>
        </row>
        <row r="288">
          <cell r="C288" t="str">
            <v>Q2/02</v>
          </cell>
          <cell r="D288" t="str">
            <v>One promotion from Associate to Sr Associate</v>
          </cell>
          <cell r="Y288" t="str">
            <v>PM</v>
          </cell>
        </row>
        <row r="289">
          <cell r="D289" t="str">
            <v>One promotion from Manager to Director</v>
          </cell>
          <cell r="Y289" t="str">
            <v>PM</v>
          </cell>
        </row>
      </sheetData>
      <sheetData sheetId="31" refreshError="1">
        <row r="1">
          <cell r="A1" t="str">
            <v>Blackboard Inc. - C&amp;P - Product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10000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8000</v>
          </cell>
          <cell r="T8">
            <v>3</v>
          </cell>
          <cell r="U8">
            <v>3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2</v>
          </cell>
          <cell r="AA8">
            <v>2</v>
          </cell>
          <cell r="AB8">
            <v>2</v>
          </cell>
          <cell r="AC8">
            <v>2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Manager</v>
          </cell>
          <cell r="D9">
            <v>70000</v>
          </cell>
          <cell r="T9">
            <v>3</v>
          </cell>
          <cell r="U9">
            <v>3</v>
          </cell>
          <cell r="V9">
            <v>2</v>
          </cell>
          <cell r="W9">
            <v>2</v>
          </cell>
          <cell r="X9">
            <v>2</v>
          </cell>
          <cell r="Y9">
            <v>2</v>
          </cell>
          <cell r="Z9">
            <v>2</v>
          </cell>
          <cell r="AA9">
            <v>2</v>
          </cell>
          <cell r="AB9">
            <v>2</v>
          </cell>
          <cell r="AC9">
            <v>2</v>
          </cell>
          <cell r="AD9">
            <v>2</v>
          </cell>
          <cell r="AE9">
            <v>2</v>
          </cell>
          <cell r="AF9">
            <v>2</v>
          </cell>
          <cell r="AG9">
            <v>2</v>
          </cell>
          <cell r="AH9">
            <v>2</v>
          </cell>
        </row>
        <row r="10">
          <cell r="C10" t="str">
            <v>Level 5 - Sr. Associate</v>
          </cell>
          <cell r="D10">
            <v>52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9</v>
          </cell>
          <cell r="U13">
            <v>9</v>
          </cell>
          <cell r="V13">
            <v>6</v>
          </cell>
          <cell r="W13">
            <v>6</v>
          </cell>
          <cell r="X13">
            <v>6</v>
          </cell>
          <cell r="Y13">
            <v>6</v>
          </cell>
          <cell r="Z13">
            <v>6</v>
          </cell>
          <cell r="AA13">
            <v>6</v>
          </cell>
          <cell r="AB13">
            <v>6</v>
          </cell>
          <cell r="AC13">
            <v>6</v>
          </cell>
          <cell r="AD13">
            <v>6</v>
          </cell>
          <cell r="AE13">
            <v>6</v>
          </cell>
          <cell r="AF13">
            <v>6</v>
          </cell>
          <cell r="AG13">
            <v>6</v>
          </cell>
          <cell r="AH13">
            <v>6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27000</v>
          </cell>
          <cell r="X17">
            <v>127000</v>
          </cell>
          <cell r="Y17">
            <v>133350</v>
          </cell>
          <cell r="Z17">
            <v>133350</v>
          </cell>
          <cell r="AA17">
            <v>133350</v>
          </cell>
          <cell r="AB17">
            <v>133350</v>
          </cell>
          <cell r="AC17">
            <v>533400</v>
          </cell>
          <cell r="AD17">
            <v>140017.5</v>
          </cell>
          <cell r="AE17">
            <v>140017.5</v>
          </cell>
          <cell r="AF17">
            <v>140017.5</v>
          </cell>
          <cell r="AG17">
            <v>140017.5</v>
          </cell>
          <cell r="AH17">
            <v>56007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3496062992125984</v>
          </cell>
          <cell r="T19">
            <v>0</v>
          </cell>
          <cell r="W19">
            <v>17140</v>
          </cell>
          <cell r="X19">
            <v>17140</v>
          </cell>
          <cell r="Y19">
            <v>17997</v>
          </cell>
          <cell r="Z19">
            <v>17997</v>
          </cell>
          <cell r="AA19">
            <v>17997</v>
          </cell>
          <cell r="AB19">
            <v>17997</v>
          </cell>
          <cell r="AC19">
            <v>71988</v>
          </cell>
          <cell r="AD19">
            <v>18896.849999999999</v>
          </cell>
          <cell r="AE19">
            <v>18896.849999999999</v>
          </cell>
          <cell r="AF19">
            <v>18896.849999999999</v>
          </cell>
          <cell r="AG19">
            <v>18896.849999999999</v>
          </cell>
          <cell r="AH19">
            <v>75587.39999999999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15240</v>
          </cell>
          <cell r="X20">
            <v>15240</v>
          </cell>
          <cell r="Y20">
            <v>16002</v>
          </cell>
          <cell r="Z20">
            <v>16002</v>
          </cell>
          <cell r="AA20">
            <v>16002</v>
          </cell>
          <cell r="AB20">
            <v>16002</v>
          </cell>
          <cell r="AC20">
            <v>64008</v>
          </cell>
          <cell r="AD20">
            <v>16802.099999999999</v>
          </cell>
          <cell r="AE20">
            <v>16802.099999999999</v>
          </cell>
          <cell r="AF20">
            <v>16802.099999999999</v>
          </cell>
          <cell r="AG20">
            <v>16802.099999999999</v>
          </cell>
          <cell r="AH20">
            <v>67208.399999999994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59380</v>
          </cell>
          <cell r="X21">
            <v>159380</v>
          </cell>
          <cell r="Y21">
            <v>167349</v>
          </cell>
          <cell r="Z21">
            <v>167349</v>
          </cell>
          <cell r="AA21">
            <v>167349</v>
          </cell>
          <cell r="AB21">
            <v>167349</v>
          </cell>
          <cell r="AC21">
            <v>669396</v>
          </cell>
          <cell r="AD21">
            <v>175716.45</v>
          </cell>
          <cell r="AE21">
            <v>175716.45</v>
          </cell>
          <cell r="AF21">
            <v>175716.45</v>
          </cell>
          <cell r="AG21">
            <v>175716.45</v>
          </cell>
          <cell r="AH21">
            <v>702865.8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400</v>
          </cell>
          <cell r="X23">
            <v>5400</v>
          </cell>
          <cell r="Y23">
            <v>5400</v>
          </cell>
          <cell r="Z23">
            <v>5400</v>
          </cell>
          <cell r="AA23">
            <v>5400</v>
          </cell>
          <cell r="AB23">
            <v>5400</v>
          </cell>
          <cell r="AC23">
            <v>21600</v>
          </cell>
          <cell r="AD23">
            <v>5400</v>
          </cell>
          <cell r="AE23">
            <v>5400</v>
          </cell>
          <cell r="AF23">
            <v>5400</v>
          </cell>
          <cell r="AG23">
            <v>5400</v>
          </cell>
          <cell r="AH23">
            <v>2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3000</v>
          </cell>
          <cell r="X24">
            <v>3000</v>
          </cell>
          <cell r="Y24">
            <v>3000</v>
          </cell>
          <cell r="Z24">
            <v>3000</v>
          </cell>
          <cell r="AA24">
            <v>3000</v>
          </cell>
          <cell r="AB24">
            <v>3000</v>
          </cell>
          <cell r="AC24">
            <v>12000</v>
          </cell>
          <cell r="AD24">
            <v>3000</v>
          </cell>
          <cell r="AE24">
            <v>3000</v>
          </cell>
          <cell r="AF24">
            <v>3000</v>
          </cell>
          <cell r="AG24">
            <v>3000</v>
          </cell>
          <cell r="AH24">
            <v>1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300</v>
          </cell>
          <cell r="X27">
            <v>300</v>
          </cell>
          <cell r="Y27">
            <v>300</v>
          </cell>
          <cell r="Z27">
            <v>300</v>
          </cell>
          <cell r="AA27">
            <v>300</v>
          </cell>
          <cell r="AB27">
            <v>300</v>
          </cell>
          <cell r="AC27">
            <v>1200</v>
          </cell>
          <cell r="AD27">
            <v>300</v>
          </cell>
          <cell r="AE27">
            <v>300</v>
          </cell>
          <cell r="AF27">
            <v>300</v>
          </cell>
          <cell r="AG27">
            <v>300</v>
          </cell>
          <cell r="AH27">
            <v>1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9300</v>
          </cell>
          <cell r="X28">
            <v>9300</v>
          </cell>
          <cell r="Y28">
            <v>9300</v>
          </cell>
          <cell r="Z28">
            <v>9300</v>
          </cell>
          <cell r="AA28">
            <v>9300</v>
          </cell>
          <cell r="AB28">
            <v>9300</v>
          </cell>
          <cell r="AC28">
            <v>37200</v>
          </cell>
          <cell r="AD28">
            <v>9300</v>
          </cell>
          <cell r="AE28">
            <v>9300</v>
          </cell>
          <cell r="AF28">
            <v>9300</v>
          </cell>
          <cell r="AG28">
            <v>9300</v>
          </cell>
          <cell r="AH28">
            <v>37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500</v>
          </cell>
          <cell r="X30">
            <v>5500</v>
          </cell>
          <cell r="Y30">
            <v>4500</v>
          </cell>
          <cell r="Z30">
            <v>5500</v>
          </cell>
          <cell r="AA30">
            <v>4500</v>
          </cell>
          <cell r="AB30">
            <v>1500</v>
          </cell>
          <cell r="AC30">
            <v>16000</v>
          </cell>
          <cell r="AD30">
            <v>1500</v>
          </cell>
          <cell r="AE30">
            <v>1500</v>
          </cell>
          <cell r="AF30">
            <v>1500</v>
          </cell>
          <cell r="AG30">
            <v>1500</v>
          </cell>
          <cell r="AH30">
            <v>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40000</v>
          </cell>
          <cell r="X31">
            <v>40000</v>
          </cell>
          <cell r="Y31">
            <v>0</v>
          </cell>
          <cell r="Z31">
            <v>15000</v>
          </cell>
          <cell r="AA31">
            <v>0</v>
          </cell>
          <cell r="AB31">
            <v>0</v>
          </cell>
          <cell r="AC31">
            <v>15000</v>
          </cell>
          <cell r="AD31">
            <v>0</v>
          </cell>
          <cell r="AE31">
            <v>15000</v>
          </cell>
          <cell r="AF31">
            <v>0</v>
          </cell>
          <cell r="AG31">
            <v>0</v>
          </cell>
          <cell r="AH31">
            <v>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50</v>
          </cell>
          <cell r="X44">
            <v>250</v>
          </cell>
          <cell r="Y44">
            <v>250</v>
          </cell>
          <cell r="Z44">
            <v>250</v>
          </cell>
          <cell r="AA44">
            <v>250</v>
          </cell>
          <cell r="AB44">
            <v>250</v>
          </cell>
          <cell r="AC44">
            <v>1000</v>
          </cell>
          <cell r="AD44">
            <v>250</v>
          </cell>
          <cell r="AE44">
            <v>250</v>
          </cell>
          <cell r="AF44">
            <v>250</v>
          </cell>
          <cell r="AG44">
            <v>250</v>
          </cell>
          <cell r="AH44">
            <v>1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00</v>
          </cell>
          <cell r="X46">
            <v>300</v>
          </cell>
          <cell r="Y46">
            <v>300</v>
          </cell>
          <cell r="Z46">
            <v>300</v>
          </cell>
          <cell r="AA46">
            <v>300</v>
          </cell>
          <cell r="AB46">
            <v>300</v>
          </cell>
          <cell r="AC46">
            <v>1200</v>
          </cell>
          <cell r="AD46">
            <v>300</v>
          </cell>
          <cell r="AE46">
            <v>300</v>
          </cell>
          <cell r="AF46">
            <v>300</v>
          </cell>
          <cell r="AG46">
            <v>300</v>
          </cell>
          <cell r="AH46">
            <v>12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00</v>
          </cell>
          <cell r="X50">
            <v>300</v>
          </cell>
          <cell r="Y50">
            <v>300</v>
          </cell>
          <cell r="Z50">
            <v>300</v>
          </cell>
          <cell r="AA50">
            <v>300</v>
          </cell>
          <cell r="AB50">
            <v>300</v>
          </cell>
          <cell r="AC50">
            <v>1200</v>
          </cell>
          <cell r="AD50">
            <v>300</v>
          </cell>
          <cell r="AE50">
            <v>300</v>
          </cell>
          <cell r="AF50">
            <v>300</v>
          </cell>
          <cell r="AG50">
            <v>300</v>
          </cell>
          <cell r="AH50">
            <v>1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375</v>
          </cell>
          <cell r="X55">
            <v>1375</v>
          </cell>
          <cell r="Y55">
            <v>1375</v>
          </cell>
          <cell r="Z55">
            <v>1375</v>
          </cell>
          <cell r="AA55">
            <v>1375</v>
          </cell>
          <cell r="AB55">
            <v>1375</v>
          </cell>
          <cell r="AC55">
            <v>5500</v>
          </cell>
          <cell r="AD55">
            <v>1375</v>
          </cell>
          <cell r="AE55">
            <v>1375</v>
          </cell>
          <cell r="AF55">
            <v>1375</v>
          </cell>
          <cell r="AG55">
            <v>1375</v>
          </cell>
          <cell r="AH55">
            <v>55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375</v>
          </cell>
          <cell r="X56">
            <v>1375</v>
          </cell>
          <cell r="Y56">
            <v>1375</v>
          </cell>
          <cell r="Z56">
            <v>1375</v>
          </cell>
          <cell r="AA56">
            <v>1375</v>
          </cell>
          <cell r="AB56">
            <v>1375</v>
          </cell>
          <cell r="AC56">
            <v>5500</v>
          </cell>
          <cell r="AD56">
            <v>1375</v>
          </cell>
          <cell r="AE56">
            <v>1375</v>
          </cell>
          <cell r="AF56">
            <v>1375</v>
          </cell>
          <cell r="AG56">
            <v>1375</v>
          </cell>
          <cell r="AH56">
            <v>55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16105</v>
          </cell>
          <cell r="X59">
            <v>216105</v>
          </cell>
          <cell r="Y59">
            <v>183074</v>
          </cell>
          <cell r="Z59">
            <v>199074</v>
          </cell>
          <cell r="AA59">
            <v>183074</v>
          </cell>
          <cell r="AB59">
            <v>180074</v>
          </cell>
          <cell r="AC59">
            <v>745296</v>
          </cell>
          <cell r="AD59">
            <v>188441.45</v>
          </cell>
          <cell r="AE59">
            <v>203441.45</v>
          </cell>
          <cell r="AF59">
            <v>188441.45</v>
          </cell>
          <cell r="AG59">
            <v>188441.45</v>
          </cell>
          <cell r="AH59">
            <v>768765.8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666.66666666666663</v>
          </cell>
          <cell r="X63">
            <v>666.66666666666663</v>
          </cell>
          <cell r="Y63">
            <v>666.66666666666663</v>
          </cell>
          <cell r="Z63">
            <v>666.66666666666663</v>
          </cell>
          <cell r="AA63">
            <v>666.66666666666663</v>
          </cell>
          <cell r="AB63">
            <v>666.66666666666663</v>
          </cell>
          <cell r="AC63">
            <v>2666.6666666666665</v>
          </cell>
          <cell r="AD63">
            <v>666.66666666666663</v>
          </cell>
          <cell r="AE63">
            <v>666.66666666666663</v>
          </cell>
          <cell r="AF63">
            <v>666.66666666666663</v>
          </cell>
          <cell r="AG63">
            <v>666.66666666666663</v>
          </cell>
          <cell r="AH63">
            <v>2666.666666666666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666.66666666666663</v>
          </cell>
          <cell r="X65">
            <v>666.66666666666663</v>
          </cell>
          <cell r="Y65">
            <v>666.66666666666663</v>
          </cell>
          <cell r="Z65">
            <v>666.66666666666663</v>
          </cell>
          <cell r="AA65">
            <v>666.66666666666663</v>
          </cell>
          <cell r="AB65">
            <v>666.66666666666663</v>
          </cell>
          <cell r="AC65">
            <v>2666.6666666666665</v>
          </cell>
          <cell r="AD65">
            <v>666.66666666666663</v>
          </cell>
          <cell r="AE65">
            <v>666.66666666666663</v>
          </cell>
          <cell r="AF65">
            <v>666.66666666666663</v>
          </cell>
          <cell r="AG65">
            <v>666.66666666666663</v>
          </cell>
          <cell r="AH65">
            <v>2666.6666666666665</v>
          </cell>
        </row>
        <row r="67">
          <cell r="A67" t="str">
            <v>Total Employees</v>
          </cell>
          <cell r="T67">
            <v>9</v>
          </cell>
          <cell r="U67">
            <v>9</v>
          </cell>
          <cell r="V67">
            <v>6</v>
          </cell>
          <cell r="W67">
            <v>6</v>
          </cell>
          <cell r="X67">
            <v>6</v>
          </cell>
          <cell r="Y67">
            <v>6</v>
          </cell>
          <cell r="Z67">
            <v>6</v>
          </cell>
          <cell r="AA67">
            <v>6</v>
          </cell>
          <cell r="AB67">
            <v>6</v>
          </cell>
          <cell r="AC67">
            <v>6</v>
          </cell>
          <cell r="AD67">
            <v>6</v>
          </cell>
          <cell r="AE67">
            <v>6</v>
          </cell>
          <cell r="AF67">
            <v>6</v>
          </cell>
          <cell r="AG67">
            <v>6</v>
          </cell>
          <cell r="AH67">
            <v>6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59380</v>
          </cell>
          <cell r="X68">
            <v>159380</v>
          </cell>
          <cell r="Y68">
            <v>167349</v>
          </cell>
          <cell r="Z68">
            <v>167349</v>
          </cell>
          <cell r="AA68">
            <v>167349</v>
          </cell>
          <cell r="AB68">
            <v>167349</v>
          </cell>
          <cell r="AC68">
            <v>669396</v>
          </cell>
          <cell r="AD68">
            <v>175716.45</v>
          </cell>
          <cell r="AE68">
            <v>175716.45</v>
          </cell>
          <cell r="AF68">
            <v>175716.45</v>
          </cell>
          <cell r="AG68">
            <v>175716.45</v>
          </cell>
          <cell r="AH68">
            <v>702865.8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56725</v>
          </cell>
          <cell r="X69">
            <v>56725</v>
          </cell>
          <cell r="Y69">
            <v>15725</v>
          </cell>
          <cell r="Z69">
            <v>31725</v>
          </cell>
          <cell r="AA69">
            <v>15725</v>
          </cell>
          <cell r="AB69">
            <v>12725</v>
          </cell>
          <cell r="AC69">
            <v>75900</v>
          </cell>
          <cell r="AD69">
            <v>12725</v>
          </cell>
          <cell r="AE69">
            <v>27725</v>
          </cell>
          <cell r="AF69">
            <v>12725</v>
          </cell>
          <cell r="AG69">
            <v>12725</v>
          </cell>
          <cell r="AH69">
            <v>659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666.66666666666663</v>
          </cell>
          <cell r="X70">
            <v>666.66666666666663</v>
          </cell>
          <cell r="Y70">
            <v>666.66666666666663</v>
          </cell>
          <cell r="Z70">
            <v>666.66666666666663</v>
          </cell>
          <cell r="AA70">
            <v>666.66666666666663</v>
          </cell>
          <cell r="AB70">
            <v>666.66666666666663</v>
          </cell>
          <cell r="AC70">
            <v>2666.6666666666665</v>
          </cell>
          <cell r="AD70">
            <v>666.66666666666663</v>
          </cell>
          <cell r="AE70">
            <v>666.66666666666663</v>
          </cell>
          <cell r="AF70">
            <v>666.66666666666663</v>
          </cell>
          <cell r="AG70">
            <v>666.66666666666663</v>
          </cell>
          <cell r="AH70">
            <v>2666.6666666666665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16771.66666666666</v>
          </cell>
          <cell r="X71">
            <v>216771.66666666666</v>
          </cell>
          <cell r="Y71">
            <v>183740.66666666666</v>
          </cell>
          <cell r="Z71">
            <v>199740.66666666666</v>
          </cell>
          <cell r="AA71">
            <v>183740.66666666666</v>
          </cell>
          <cell r="AB71">
            <v>180740.66666666666</v>
          </cell>
          <cell r="AC71">
            <v>747962.66666666663</v>
          </cell>
          <cell r="AD71">
            <v>189108.11666666667</v>
          </cell>
          <cell r="AE71">
            <v>204108.11666666667</v>
          </cell>
          <cell r="AF71">
            <v>189108.11666666667</v>
          </cell>
          <cell r="AG71">
            <v>189108.11666666667</v>
          </cell>
          <cell r="AH71">
            <v>771432.4666666666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1</v>
          </cell>
          <cell r="W81">
            <v>0</v>
          </cell>
          <cell r="X81">
            <v>-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1</v>
          </cell>
          <cell r="W82">
            <v>0</v>
          </cell>
          <cell r="X82">
            <v>-1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3</v>
          </cell>
          <cell r="W86">
            <v>0</v>
          </cell>
          <cell r="X86">
            <v>-3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1</v>
          </cell>
          <cell r="W92">
            <v>0</v>
          </cell>
          <cell r="X92">
            <v>-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1</v>
          </cell>
          <cell r="W93">
            <v>0</v>
          </cell>
          <cell r="X93">
            <v>-1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3</v>
          </cell>
          <cell r="W97">
            <v>0</v>
          </cell>
          <cell r="X97">
            <v>-3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1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-1</v>
          </cell>
          <cell r="AB103">
            <v>0</v>
          </cell>
          <cell r="AC103">
            <v>-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1</v>
          </cell>
          <cell r="AA104">
            <v>0</v>
          </cell>
          <cell r="AB104">
            <v>0</v>
          </cell>
          <cell r="AC104">
            <v>1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-1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0</v>
          </cell>
          <cell r="AA108">
            <v>0</v>
          </cell>
          <cell r="AB108">
            <v>0</v>
          </cell>
          <cell r="AC108">
            <v>1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0</v>
          </cell>
          <cell r="U125">
            <v>0</v>
          </cell>
          <cell r="V125">
            <v>0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W126">
            <v>6</v>
          </cell>
          <cell r="X126">
            <v>6</v>
          </cell>
          <cell r="Y126">
            <v>6</v>
          </cell>
          <cell r="Z126">
            <v>6</v>
          </cell>
          <cell r="AA126">
            <v>6</v>
          </cell>
          <cell r="AB126">
            <v>6</v>
          </cell>
          <cell r="AC126">
            <v>6</v>
          </cell>
          <cell r="AD126">
            <v>6</v>
          </cell>
          <cell r="AE126">
            <v>6</v>
          </cell>
          <cell r="AF126">
            <v>6</v>
          </cell>
          <cell r="AG126">
            <v>6</v>
          </cell>
          <cell r="AH126">
            <v>6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5400</v>
          </cell>
          <cell r="X133">
            <v>5400</v>
          </cell>
          <cell r="Y133">
            <v>5400</v>
          </cell>
          <cell r="Z133">
            <v>5400</v>
          </cell>
          <cell r="AA133">
            <v>5400</v>
          </cell>
          <cell r="AB133">
            <v>5400</v>
          </cell>
          <cell r="AC133">
            <v>21600</v>
          </cell>
          <cell r="AD133">
            <v>5400</v>
          </cell>
          <cell r="AE133">
            <v>5400</v>
          </cell>
          <cell r="AF133">
            <v>5400</v>
          </cell>
          <cell r="AG133">
            <v>5400</v>
          </cell>
          <cell r="AH133">
            <v>21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3000</v>
          </cell>
          <cell r="X134">
            <v>3000</v>
          </cell>
          <cell r="Y134">
            <v>3000</v>
          </cell>
          <cell r="Z134">
            <v>3000</v>
          </cell>
          <cell r="AA134">
            <v>3000</v>
          </cell>
          <cell r="AB134">
            <v>3000</v>
          </cell>
          <cell r="AC134">
            <v>12000</v>
          </cell>
          <cell r="AD134">
            <v>3000</v>
          </cell>
          <cell r="AE134">
            <v>3000</v>
          </cell>
          <cell r="AF134">
            <v>3000</v>
          </cell>
          <cell r="AG134">
            <v>3000</v>
          </cell>
          <cell r="AH134">
            <v>1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300</v>
          </cell>
          <cell r="X137">
            <v>300</v>
          </cell>
          <cell r="Y137">
            <v>300</v>
          </cell>
          <cell r="Z137">
            <v>300</v>
          </cell>
          <cell r="AA137">
            <v>300</v>
          </cell>
          <cell r="AB137">
            <v>300</v>
          </cell>
          <cell r="AC137">
            <v>1200</v>
          </cell>
          <cell r="AD137">
            <v>300</v>
          </cell>
          <cell r="AE137">
            <v>300</v>
          </cell>
          <cell r="AF137">
            <v>300</v>
          </cell>
          <cell r="AG137">
            <v>300</v>
          </cell>
          <cell r="AH137">
            <v>1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9300</v>
          </cell>
          <cell r="X138">
            <v>9300</v>
          </cell>
          <cell r="Y138">
            <v>9300</v>
          </cell>
          <cell r="Z138">
            <v>9300</v>
          </cell>
          <cell r="AA138">
            <v>9300</v>
          </cell>
          <cell r="AB138">
            <v>9300</v>
          </cell>
          <cell r="AC138">
            <v>37200</v>
          </cell>
          <cell r="AD138">
            <v>9300</v>
          </cell>
          <cell r="AE138">
            <v>9300</v>
          </cell>
          <cell r="AF138">
            <v>9300</v>
          </cell>
          <cell r="AG138">
            <v>9300</v>
          </cell>
          <cell r="AH138">
            <v>37200</v>
          </cell>
        </row>
        <row r="140">
          <cell r="A140" t="str">
            <v>Meetings</v>
          </cell>
        </row>
        <row r="141">
          <cell r="B141" t="str">
            <v>Industry conference fees</v>
          </cell>
          <cell r="X141">
            <v>0</v>
          </cell>
          <cell r="AC141">
            <v>0</v>
          </cell>
          <cell r="AH141">
            <v>0</v>
          </cell>
        </row>
        <row r="142">
          <cell r="B142" t="str">
            <v>Usability Workshops</v>
          </cell>
          <cell r="X142">
            <v>0</v>
          </cell>
          <cell r="AC142">
            <v>0</v>
          </cell>
          <cell r="AH142">
            <v>0</v>
          </cell>
        </row>
        <row r="143">
          <cell r="B143" t="str">
            <v>Meetings</v>
          </cell>
          <cell r="X143">
            <v>0</v>
          </cell>
          <cell r="AC143">
            <v>0</v>
          </cell>
          <cell r="AH143">
            <v>0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7">
          <cell r="B147" t="str">
            <v>Training fees for local and remote training</v>
          </cell>
          <cell r="W147">
            <v>1166.6666666666667</v>
          </cell>
          <cell r="X147">
            <v>1166.6666666666667</v>
          </cell>
          <cell r="Y147">
            <v>1166.6666666666667</v>
          </cell>
          <cell r="Z147">
            <v>1166.6666666666667</v>
          </cell>
          <cell r="AA147">
            <v>1166.6666666666667</v>
          </cell>
          <cell r="AB147">
            <v>1166.6666666666667</v>
          </cell>
          <cell r="AC147">
            <v>4666.666666666667</v>
          </cell>
          <cell r="AD147">
            <v>1166.6666666666667</v>
          </cell>
          <cell r="AE147">
            <v>1166.6666666666667</v>
          </cell>
          <cell r="AF147">
            <v>1166.6666666666667</v>
          </cell>
          <cell r="AG147">
            <v>1166.6666666666667</v>
          </cell>
          <cell r="AH147">
            <v>4666.666666666667</v>
          </cell>
        </row>
        <row r="148">
          <cell r="B148" t="str">
            <v>Books, materials</v>
          </cell>
          <cell r="T148">
            <v>0</v>
          </cell>
          <cell r="U148">
            <v>0</v>
          </cell>
          <cell r="W148">
            <v>333.33333333333331</v>
          </cell>
          <cell r="X148">
            <v>333.33333333333331</v>
          </cell>
          <cell r="Y148">
            <v>333.33333333333331</v>
          </cell>
          <cell r="Z148">
            <v>333.33333333333331</v>
          </cell>
          <cell r="AA148">
            <v>333.33333333333331</v>
          </cell>
          <cell r="AB148">
            <v>333.33333333333331</v>
          </cell>
          <cell r="AC148">
            <v>1333.3333333333333</v>
          </cell>
          <cell r="AD148">
            <v>333.33333333333331</v>
          </cell>
          <cell r="AE148">
            <v>333.33333333333331</v>
          </cell>
          <cell r="AF148">
            <v>333.33333333333331</v>
          </cell>
          <cell r="AG148">
            <v>333.33333333333331</v>
          </cell>
          <cell r="AH148">
            <v>1333.3333333333333</v>
          </cell>
        </row>
        <row r="149">
          <cell r="B149" t="str">
            <v>Industry conference fees</v>
          </cell>
          <cell r="W149">
            <v>2000</v>
          </cell>
          <cell r="X149">
            <v>2000</v>
          </cell>
          <cell r="Y149">
            <v>2000</v>
          </cell>
          <cell r="Z149">
            <v>2000</v>
          </cell>
          <cell r="AA149">
            <v>2000</v>
          </cell>
          <cell r="AB149">
            <v>2000</v>
          </cell>
          <cell r="AC149">
            <v>8000</v>
          </cell>
          <cell r="AD149">
            <v>2000</v>
          </cell>
          <cell r="AE149">
            <v>2000</v>
          </cell>
          <cell r="AF149">
            <v>2000</v>
          </cell>
          <cell r="AG149">
            <v>2000</v>
          </cell>
          <cell r="AH149">
            <v>8000</v>
          </cell>
        </row>
        <row r="150">
          <cell r="B150" t="str">
            <v>Usability Workshops</v>
          </cell>
          <cell r="W150">
            <v>0</v>
          </cell>
          <cell r="X150">
            <v>0</v>
          </cell>
          <cell r="Y150">
            <v>1000</v>
          </cell>
          <cell r="Z150">
            <v>0</v>
          </cell>
          <cell r="AA150">
            <v>1000</v>
          </cell>
          <cell r="AB150">
            <v>0</v>
          </cell>
          <cell r="AC150">
            <v>2000</v>
          </cell>
          <cell r="AD150">
            <v>1000</v>
          </cell>
          <cell r="AE150">
            <v>0</v>
          </cell>
          <cell r="AF150">
            <v>1000</v>
          </cell>
          <cell r="AG150">
            <v>0</v>
          </cell>
          <cell r="AH150">
            <v>2000</v>
          </cell>
        </row>
        <row r="151">
          <cell r="B151" t="str">
            <v>Meetings</v>
          </cell>
          <cell r="T151">
            <v>0</v>
          </cell>
          <cell r="U151">
            <v>0</v>
          </cell>
          <cell r="W151">
            <v>2000</v>
          </cell>
          <cell r="X151">
            <v>2000</v>
          </cell>
          <cell r="Y151">
            <v>0</v>
          </cell>
          <cell r="Z151">
            <v>2000</v>
          </cell>
          <cell r="AA151">
            <v>0</v>
          </cell>
          <cell r="AB151">
            <v>2000</v>
          </cell>
          <cell r="AC151">
            <v>4000</v>
          </cell>
          <cell r="AD151">
            <v>0</v>
          </cell>
          <cell r="AE151">
            <v>2000</v>
          </cell>
          <cell r="AF151">
            <v>0</v>
          </cell>
          <cell r="AG151">
            <v>2000</v>
          </cell>
          <cell r="AH151">
            <v>4000</v>
          </cell>
        </row>
        <row r="152">
          <cell r="A152" t="str">
            <v>Total Training</v>
          </cell>
          <cell r="T152">
            <v>0</v>
          </cell>
          <cell r="U152">
            <v>0</v>
          </cell>
          <cell r="V152">
            <v>0</v>
          </cell>
          <cell r="W152">
            <v>5500</v>
          </cell>
          <cell r="X152">
            <v>5500</v>
          </cell>
          <cell r="Y152">
            <v>4500</v>
          </cell>
          <cell r="Z152">
            <v>5500</v>
          </cell>
          <cell r="AA152">
            <v>4500</v>
          </cell>
          <cell r="AB152">
            <v>1500</v>
          </cell>
          <cell r="AC152">
            <v>6000</v>
          </cell>
          <cell r="AD152">
            <v>1500</v>
          </cell>
          <cell r="AE152">
            <v>1500</v>
          </cell>
          <cell r="AF152">
            <v>1500</v>
          </cell>
          <cell r="AG152">
            <v>1500</v>
          </cell>
          <cell r="AH152">
            <v>6000</v>
          </cell>
        </row>
        <row r="154">
          <cell r="A154" t="str">
            <v>Professional Services</v>
          </cell>
        </row>
        <row r="155">
          <cell r="B155" t="str">
            <v>Outsourced SIS Integration</v>
          </cell>
          <cell r="T155">
            <v>0</v>
          </cell>
          <cell r="U155">
            <v>0</v>
          </cell>
          <cell r="V155">
            <v>0</v>
          </cell>
          <cell r="W155">
            <v>25000</v>
          </cell>
          <cell r="X155">
            <v>25000</v>
          </cell>
          <cell r="AC155">
            <v>0</v>
          </cell>
          <cell r="AH155">
            <v>0</v>
          </cell>
        </row>
        <row r="156">
          <cell r="B156" t="str">
            <v>Market Research</v>
          </cell>
          <cell r="T156">
            <v>0</v>
          </cell>
          <cell r="U156">
            <v>0</v>
          </cell>
          <cell r="V156">
            <v>0</v>
          </cell>
          <cell r="W156">
            <v>15000</v>
          </cell>
          <cell r="X156">
            <v>15000</v>
          </cell>
          <cell r="AC156">
            <v>0</v>
          </cell>
          <cell r="AH156">
            <v>0</v>
          </cell>
        </row>
        <row r="157">
          <cell r="B157" t="str">
            <v>Accessibility Testing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5000</v>
          </cell>
          <cell r="AA157">
            <v>0</v>
          </cell>
          <cell r="AB157">
            <v>0</v>
          </cell>
          <cell r="AC157">
            <v>15000</v>
          </cell>
          <cell r="AD157">
            <v>0</v>
          </cell>
          <cell r="AE157">
            <v>15000</v>
          </cell>
          <cell r="AF157">
            <v>0</v>
          </cell>
          <cell r="AG157">
            <v>0</v>
          </cell>
          <cell r="AH157">
            <v>15000</v>
          </cell>
        </row>
        <row r="158">
          <cell r="A158" t="str">
            <v>Total Professional Services</v>
          </cell>
          <cell r="T158">
            <v>0</v>
          </cell>
          <cell r="U158">
            <v>0</v>
          </cell>
          <cell r="V158">
            <v>0</v>
          </cell>
          <cell r="W158">
            <v>40000</v>
          </cell>
          <cell r="X158">
            <v>40000</v>
          </cell>
          <cell r="Y158">
            <v>0</v>
          </cell>
          <cell r="Z158">
            <v>15000</v>
          </cell>
          <cell r="AA158">
            <v>0</v>
          </cell>
          <cell r="AB158">
            <v>0</v>
          </cell>
          <cell r="AC158">
            <v>15000</v>
          </cell>
          <cell r="AD158">
            <v>0</v>
          </cell>
          <cell r="AE158">
            <v>15000</v>
          </cell>
          <cell r="AF158">
            <v>0</v>
          </cell>
          <cell r="AG158">
            <v>0</v>
          </cell>
          <cell r="AH158">
            <v>15000</v>
          </cell>
        </row>
        <row r="160">
          <cell r="A160" t="str">
            <v>Marketing</v>
          </cell>
        </row>
        <row r="161">
          <cell r="B161" t="str">
            <v>Client Program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Marketing Collateral (Brochures)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Online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Print and Online Adv. Production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onferences &amp; Tradeshow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ustomer Gift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Direct Mail (mail and email)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Marketing Total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Recruiting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8">
          <cell r="A178" t="str">
            <v>Software</v>
          </cell>
        </row>
        <row r="180">
          <cell r="B180" t="str">
            <v>Misc Tools</v>
          </cell>
          <cell r="T180">
            <v>0</v>
          </cell>
          <cell r="U180">
            <v>0</v>
          </cell>
          <cell r="W180">
            <v>250</v>
          </cell>
          <cell r="X180">
            <v>250</v>
          </cell>
          <cell r="Y180">
            <v>250</v>
          </cell>
          <cell r="Z180">
            <v>250</v>
          </cell>
          <cell r="AA180">
            <v>250</v>
          </cell>
          <cell r="AB180">
            <v>250</v>
          </cell>
          <cell r="AC180">
            <v>1000</v>
          </cell>
          <cell r="AD180">
            <v>250</v>
          </cell>
          <cell r="AE180">
            <v>250</v>
          </cell>
          <cell r="AF180">
            <v>250</v>
          </cell>
          <cell r="AG180">
            <v>250</v>
          </cell>
          <cell r="AH180">
            <v>1000</v>
          </cell>
        </row>
        <row r="181">
          <cell r="A181" t="str">
            <v>Total Software</v>
          </cell>
          <cell r="T181">
            <v>0</v>
          </cell>
          <cell r="U181">
            <v>0</v>
          </cell>
          <cell r="V181">
            <v>0</v>
          </cell>
          <cell r="W181">
            <v>250</v>
          </cell>
          <cell r="X181">
            <v>250</v>
          </cell>
          <cell r="Y181">
            <v>250</v>
          </cell>
          <cell r="Z181">
            <v>250</v>
          </cell>
          <cell r="AA181">
            <v>250</v>
          </cell>
          <cell r="AB181">
            <v>250</v>
          </cell>
          <cell r="AC181">
            <v>1000</v>
          </cell>
          <cell r="AD181">
            <v>250</v>
          </cell>
          <cell r="AE181">
            <v>250</v>
          </cell>
          <cell r="AF181">
            <v>250</v>
          </cell>
          <cell r="AG181">
            <v>250</v>
          </cell>
          <cell r="AH181">
            <v>1000</v>
          </cell>
        </row>
        <row r="183">
          <cell r="A183" t="str">
            <v>Communications - Cell Phone, Pager, PDA, Blackberry</v>
          </cell>
        </row>
        <row r="184">
          <cell r="B184" t="str">
            <v>Cell Phone #</v>
          </cell>
          <cell r="T184">
            <v>0</v>
          </cell>
          <cell r="U184">
            <v>0</v>
          </cell>
          <cell r="V184">
            <v>0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A184">
            <v>1</v>
          </cell>
          <cell r="AB184">
            <v>1</v>
          </cell>
          <cell r="AC184">
            <v>1</v>
          </cell>
          <cell r="AD184">
            <v>1</v>
          </cell>
          <cell r="AE184">
            <v>1</v>
          </cell>
          <cell r="AF184">
            <v>1</v>
          </cell>
          <cell r="AG184">
            <v>1</v>
          </cell>
          <cell r="AH184">
            <v>1</v>
          </cell>
        </row>
        <row r="185">
          <cell r="B185" t="str">
            <v>Pager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Blackberry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Cell Phone Cost</v>
          </cell>
          <cell r="D187">
            <v>300</v>
          </cell>
          <cell r="T187">
            <v>0</v>
          </cell>
          <cell r="U187">
            <v>0</v>
          </cell>
          <cell r="V187">
            <v>0</v>
          </cell>
          <cell r="W187">
            <v>300</v>
          </cell>
          <cell r="X187">
            <v>300</v>
          </cell>
          <cell r="Y187">
            <v>300</v>
          </cell>
          <cell r="Z187">
            <v>300</v>
          </cell>
          <cell r="AA187">
            <v>300</v>
          </cell>
          <cell r="AB187">
            <v>300</v>
          </cell>
          <cell r="AC187">
            <v>1200</v>
          </cell>
          <cell r="AD187">
            <v>300</v>
          </cell>
          <cell r="AE187">
            <v>300</v>
          </cell>
          <cell r="AF187">
            <v>300</v>
          </cell>
          <cell r="AG187">
            <v>300</v>
          </cell>
          <cell r="AH187">
            <v>1200</v>
          </cell>
        </row>
        <row r="188">
          <cell r="B188" t="str">
            <v>Pager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Blackberry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A190" t="str">
            <v>Total Communications - Cell Phone, Pager, PDA, Blackberry</v>
          </cell>
          <cell r="T190">
            <v>0</v>
          </cell>
          <cell r="U190">
            <v>0</v>
          </cell>
          <cell r="V190">
            <v>0</v>
          </cell>
          <cell r="W190">
            <v>300</v>
          </cell>
          <cell r="X190">
            <v>300</v>
          </cell>
          <cell r="Y190">
            <v>300</v>
          </cell>
          <cell r="Z190">
            <v>300</v>
          </cell>
          <cell r="AA190">
            <v>300</v>
          </cell>
          <cell r="AB190">
            <v>300</v>
          </cell>
          <cell r="AC190">
            <v>1200</v>
          </cell>
          <cell r="AD190">
            <v>300</v>
          </cell>
          <cell r="AE190">
            <v>300</v>
          </cell>
          <cell r="AF190">
            <v>300</v>
          </cell>
          <cell r="AG190">
            <v>300</v>
          </cell>
          <cell r="AH190">
            <v>1200</v>
          </cell>
        </row>
        <row r="192">
          <cell r="A192" t="str">
            <v>Communications - Phone, Internet Connectivity</v>
          </cell>
        </row>
        <row r="193">
          <cell r="B193" t="str">
            <v>Phone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Phone, 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Insurance</v>
          </cell>
        </row>
        <row r="198">
          <cell r="B198" t="str">
            <v>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1">
          <cell r="A201" t="str">
            <v>Office Expenses - Rent</v>
          </cell>
        </row>
        <row r="202">
          <cell r="B202" t="str">
            <v>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Supplies</v>
          </cell>
        </row>
        <row r="206">
          <cell r="B206" t="str">
            <v>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A207" t="str">
            <v>Total Office Expenses - 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H207">
            <v>0</v>
          </cell>
        </row>
        <row r="209">
          <cell r="A209" t="str">
            <v>Office Expenses - Other</v>
          </cell>
        </row>
        <row r="210">
          <cell r="B210" t="str">
            <v>Other Office Expens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B211" t="str">
            <v>Morale -- food, parties, chackas</v>
          </cell>
          <cell r="W211">
            <v>500</v>
          </cell>
          <cell r="X211">
            <v>500</v>
          </cell>
          <cell r="Y211">
            <v>500</v>
          </cell>
          <cell r="Z211">
            <v>500</v>
          </cell>
          <cell r="AA211">
            <v>500</v>
          </cell>
          <cell r="AB211">
            <v>500</v>
          </cell>
          <cell r="AC211">
            <v>2000</v>
          </cell>
          <cell r="AD211">
            <v>500</v>
          </cell>
          <cell r="AE211">
            <v>500</v>
          </cell>
          <cell r="AF211">
            <v>500</v>
          </cell>
          <cell r="AG211">
            <v>500</v>
          </cell>
          <cell r="AH211">
            <v>2000</v>
          </cell>
        </row>
        <row r="212">
          <cell r="B212" t="str">
            <v>Printing of special publications</v>
          </cell>
          <cell r="W212">
            <v>500</v>
          </cell>
          <cell r="X212">
            <v>500</v>
          </cell>
          <cell r="Y212">
            <v>500</v>
          </cell>
          <cell r="Z212">
            <v>500</v>
          </cell>
          <cell r="AA212">
            <v>500</v>
          </cell>
          <cell r="AB212">
            <v>500</v>
          </cell>
          <cell r="AC212">
            <v>2000</v>
          </cell>
          <cell r="AD212">
            <v>500</v>
          </cell>
          <cell r="AE212">
            <v>500</v>
          </cell>
          <cell r="AF212">
            <v>500</v>
          </cell>
          <cell r="AG212">
            <v>500</v>
          </cell>
          <cell r="AH212">
            <v>2000</v>
          </cell>
        </row>
        <row r="213">
          <cell r="B213" t="str">
            <v>Beta chackas</v>
          </cell>
          <cell r="T213">
            <v>0</v>
          </cell>
          <cell r="U213">
            <v>0</v>
          </cell>
          <cell r="W213">
            <v>375</v>
          </cell>
          <cell r="X213">
            <v>375</v>
          </cell>
          <cell r="Y213">
            <v>375</v>
          </cell>
          <cell r="Z213">
            <v>375</v>
          </cell>
          <cell r="AA213">
            <v>375</v>
          </cell>
          <cell r="AB213">
            <v>375</v>
          </cell>
          <cell r="AC213">
            <v>1500</v>
          </cell>
          <cell r="AD213">
            <v>375</v>
          </cell>
          <cell r="AE213">
            <v>375</v>
          </cell>
          <cell r="AF213">
            <v>375</v>
          </cell>
          <cell r="AG213">
            <v>375</v>
          </cell>
          <cell r="AH213">
            <v>1500</v>
          </cell>
        </row>
        <row r="214">
          <cell r="A214" t="str">
            <v>Total Office Expenses - Other</v>
          </cell>
          <cell r="T214">
            <v>0</v>
          </cell>
          <cell r="U214">
            <v>0</v>
          </cell>
          <cell r="V214">
            <v>0</v>
          </cell>
          <cell r="W214">
            <v>1375</v>
          </cell>
          <cell r="X214">
            <v>1375</v>
          </cell>
          <cell r="Y214">
            <v>1375</v>
          </cell>
          <cell r="Z214">
            <v>1375</v>
          </cell>
          <cell r="AA214">
            <v>1375</v>
          </cell>
          <cell r="AB214">
            <v>1375</v>
          </cell>
          <cell r="AC214">
            <v>5500</v>
          </cell>
          <cell r="AD214">
            <v>1375</v>
          </cell>
          <cell r="AE214">
            <v>1375</v>
          </cell>
          <cell r="AF214">
            <v>1375</v>
          </cell>
          <cell r="AG214">
            <v>1375</v>
          </cell>
          <cell r="AH214">
            <v>5500</v>
          </cell>
        </row>
        <row r="216">
          <cell r="A216" t="str">
            <v>Other Expenses</v>
          </cell>
        </row>
        <row r="218">
          <cell r="A218" t="str">
            <v>Total Other Expenses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0">
          <cell r="A220" t="str">
            <v>Depreciation &amp; Amortization</v>
          </cell>
        </row>
        <row r="221">
          <cell r="B221" t="str">
            <v>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ffice Expenses - Other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5">
          <cell r="A225" t="str">
            <v>CAPITAL EXPENSES</v>
          </cell>
        </row>
        <row r="227">
          <cell r="A227" t="str">
            <v>Capital Expenses - Furniture</v>
          </cell>
        </row>
        <row r="228">
          <cell r="B228" t="str">
            <v>Furnitu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A229" t="str">
            <v>Total Capital Expenses - Furnitu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1">
          <cell r="A231" t="str">
            <v>Capital Expenses - Hardware</v>
          </cell>
        </row>
        <row r="232">
          <cell r="B232" t="str">
            <v>Employee Upgrades</v>
          </cell>
          <cell r="T232">
            <v>0</v>
          </cell>
          <cell r="U232">
            <v>0</v>
          </cell>
          <cell r="V232">
            <v>0</v>
          </cell>
          <cell r="W232">
            <v>666.66666666666663</v>
          </cell>
          <cell r="X232">
            <v>666.66666666666663</v>
          </cell>
          <cell r="Y232">
            <v>666.66666666666663</v>
          </cell>
          <cell r="Z232">
            <v>666.66666666666663</v>
          </cell>
          <cell r="AA232">
            <v>666.66666666666663</v>
          </cell>
          <cell r="AB232">
            <v>666.66666666666663</v>
          </cell>
          <cell r="AC232">
            <v>2666.6666666666665</v>
          </cell>
          <cell r="AD232">
            <v>666.66666666666663</v>
          </cell>
          <cell r="AE232">
            <v>666.66666666666663</v>
          </cell>
          <cell r="AF232">
            <v>666.66666666666663</v>
          </cell>
          <cell r="AG232">
            <v>666.66666666666663</v>
          </cell>
          <cell r="AH232">
            <v>2666.6666666666665</v>
          </cell>
        </row>
        <row r="233">
          <cell r="A233" t="str">
            <v>Total Capital Expenses - Hardware</v>
          </cell>
          <cell r="T233">
            <v>0</v>
          </cell>
          <cell r="U233">
            <v>0</v>
          </cell>
          <cell r="V233">
            <v>0</v>
          </cell>
          <cell r="W233">
            <v>666.66666666666663</v>
          </cell>
          <cell r="X233">
            <v>666.66666666666663</v>
          </cell>
          <cell r="Y233">
            <v>666.66666666666663</v>
          </cell>
          <cell r="Z233">
            <v>666.66666666666663</v>
          </cell>
          <cell r="AA233">
            <v>666.66666666666663</v>
          </cell>
          <cell r="AB233">
            <v>666.66666666666663</v>
          </cell>
          <cell r="AC233">
            <v>2666.6666666666665</v>
          </cell>
          <cell r="AD233">
            <v>666.66666666666663</v>
          </cell>
          <cell r="AE233">
            <v>666.66666666666663</v>
          </cell>
          <cell r="AF233">
            <v>666.66666666666663</v>
          </cell>
          <cell r="AG233">
            <v>666.66666666666663</v>
          </cell>
          <cell r="AH233">
            <v>2666.6666666666665</v>
          </cell>
        </row>
        <row r="235">
          <cell r="A235" t="str">
            <v>Capital Expenses - Other</v>
          </cell>
        </row>
        <row r="236">
          <cell r="B236" t="str">
            <v>Other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Other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42">
          <cell r="A242" t="str">
            <v>MAJOR PROJECTS</v>
          </cell>
        </row>
        <row r="244">
          <cell r="B244" t="str">
            <v>Project 1</v>
          </cell>
          <cell r="T244" t="str">
            <v>Example Text Here</v>
          </cell>
        </row>
        <row r="245">
          <cell r="B245" t="str">
            <v>Project 2</v>
          </cell>
          <cell r="U245" t="str">
            <v>Something Important Starts Here</v>
          </cell>
        </row>
        <row r="246">
          <cell r="B246" t="str">
            <v>Project 3</v>
          </cell>
          <cell r="V246" t="str">
            <v>Something Else Here</v>
          </cell>
        </row>
        <row r="247">
          <cell r="B247" t="str">
            <v>Project 4</v>
          </cell>
          <cell r="V247" t="str">
            <v>Two things start this quarter</v>
          </cell>
        </row>
        <row r="248">
          <cell r="B248" t="str">
            <v>Project 5</v>
          </cell>
          <cell r="Y248" t="str">
            <v>Some project</v>
          </cell>
        </row>
        <row r="249">
          <cell r="B249" t="str">
            <v>Project 6</v>
          </cell>
        </row>
        <row r="250">
          <cell r="B250" t="str">
            <v>Project 7</v>
          </cell>
        </row>
        <row r="251">
          <cell r="B251" t="str">
            <v>Project 8</v>
          </cell>
        </row>
        <row r="252">
          <cell r="B252" t="str">
            <v>Project 9</v>
          </cell>
        </row>
        <row r="253">
          <cell r="B253" t="str">
            <v>Project 10</v>
          </cell>
        </row>
        <row r="254">
          <cell r="B254" t="str">
            <v>Project 11</v>
          </cell>
        </row>
        <row r="255">
          <cell r="B255" t="str">
            <v>Project 12</v>
          </cell>
        </row>
        <row r="256">
          <cell r="B256" t="str">
            <v>Project 13</v>
          </cell>
        </row>
        <row r="257">
          <cell r="B257" t="str">
            <v>Project 14</v>
          </cell>
        </row>
        <row r="258">
          <cell r="B258" t="str">
            <v>Project 15</v>
          </cell>
        </row>
        <row r="259">
          <cell r="B259" t="str">
            <v>Project 16</v>
          </cell>
        </row>
        <row r="260">
          <cell r="B260" t="str">
            <v>Project 17</v>
          </cell>
        </row>
        <row r="261">
          <cell r="B261" t="str">
            <v>Project 18</v>
          </cell>
        </row>
        <row r="262">
          <cell r="B262" t="str">
            <v>Project 19</v>
          </cell>
        </row>
        <row r="263">
          <cell r="B263" t="str">
            <v>Project 20</v>
          </cell>
        </row>
        <row r="266">
          <cell r="A266" t="str">
            <v>STAFFING</v>
          </cell>
        </row>
        <row r="268">
          <cell r="C268" t="str">
            <v>Name</v>
          </cell>
          <cell r="D268" t="str">
            <v>Position</v>
          </cell>
          <cell r="U268" t="str">
            <v>Salary</v>
          </cell>
          <cell r="V268" t="str">
            <v>Bonus</v>
          </cell>
        </row>
        <row r="270">
          <cell r="B270">
            <v>1</v>
          </cell>
          <cell r="C270" t="str">
            <v>Yaskin, David</v>
          </cell>
          <cell r="D270" t="str">
            <v>VP</v>
          </cell>
          <cell r="U270">
            <v>139700</v>
          </cell>
          <cell r="V270">
            <v>41910</v>
          </cell>
        </row>
        <row r="271">
          <cell r="B271">
            <v>2</v>
          </cell>
          <cell r="C271" t="str">
            <v>Lacy, Scott</v>
          </cell>
          <cell r="D271" t="str">
            <v>Sr. UI Designer</v>
          </cell>
          <cell r="U271">
            <v>81500</v>
          </cell>
          <cell r="V271">
            <v>2500</v>
          </cell>
        </row>
        <row r="272">
          <cell r="B272">
            <v>3</v>
          </cell>
          <cell r="C272" t="str">
            <v>West, Jennifer</v>
          </cell>
          <cell r="D272" t="str">
            <v>Product Manager</v>
          </cell>
          <cell r="U272">
            <v>81000</v>
          </cell>
          <cell r="V272">
            <v>12150</v>
          </cell>
        </row>
        <row r="273">
          <cell r="B273">
            <v>4</v>
          </cell>
          <cell r="C273" t="str">
            <v>Everhart, Deb</v>
          </cell>
          <cell r="D273" t="str">
            <v>Product Manager</v>
          </cell>
          <cell r="U273">
            <v>70200</v>
          </cell>
          <cell r="V273">
            <v>7000</v>
          </cell>
        </row>
        <row r="274">
          <cell r="B274">
            <v>5</v>
          </cell>
          <cell r="C274" t="str">
            <v>Draucker, Tom</v>
          </cell>
          <cell r="D274" t="str">
            <v>Assoc Product Manager</v>
          </cell>
          <cell r="U274">
            <v>63000</v>
          </cell>
          <cell r="V274">
            <v>0</v>
          </cell>
        </row>
        <row r="275">
          <cell r="B275">
            <v>6</v>
          </cell>
          <cell r="C275" t="str">
            <v>Corrigan, Eileen</v>
          </cell>
          <cell r="D275" t="str">
            <v>UI Designer</v>
          </cell>
          <cell r="U275">
            <v>52500</v>
          </cell>
          <cell r="V275">
            <v>5000</v>
          </cell>
        </row>
        <row r="278">
          <cell r="U278">
            <v>487900</v>
          </cell>
          <cell r="V278">
            <v>68560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5025</v>
          </cell>
        </row>
        <row r="284">
          <cell r="T284" t="str">
            <v>Bonus</v>
          </cell>
          <cell r="U284">
            <v>0</v>
          </cell>
        </row>
        <row r="287">
          <cell r="A287" t="str">
            <v>New Heads</v>
          </cell>
        </row>
        <row r="289">
          <cell r="C289" t="str">
            <v>Q1/02</v>
          </cell>
          <cell r="D289" t="str">
            <v>One promotion from Associate to Sr Associate</v>
          </cell>
          <cell r="Y289" t="str">
            <v>PM</v>
          </cell>
        </row>
        <row r="290">
          <cell r="D290" t="str">
            <v>One Associate resigns and is restaffed (recruiting fee)</v>
          </cell>
          <cell r="Y290" t="str">
            <v>NO recruiting fee below Dir.</v>
          </cell>
        </row>
        <row r="291">
          <cell r="C291" t="str">
            <v>Q2/02</v>
          </cell>
          <cell r="D291" t="str">
            <v>One promotion from Associate to Sr Associate</v>
          </cell>
          <cell r="Y291" t="str">
            <v>PM</v>
          </cell>
        </row>
        <row r="292">
          <cell r="D292" t="str">
            <v>One promotion from Manager to Director</v>
          </cell>
          <cell r="Y292" t="str">
            <v>PM</v>
          </cell>
        </row>
        <row r="293">
          <cell r="D293" t="str">
            <v>One Associate resigns and is restaffed (recruiting fee)</v>
          </cell>
          <cell r="Y293" t="str">
            <v>NO recruiting fee below Dir.</v>
          </cell>
        </row>
      </sheetData>
      <sheetData sheetId="32" refreshError="1">
        <row r="1">
          <cell r="A1" t="str">
            <v>Blackboard Inc. - C&amp;P - Consul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B6">
            <v>0</v>
          </cell>
          <cell r="C6" t="str">
            <v>Level 1 - VP (VP / Snr Director)</v>
          </cell>
          <cell r="D6">
            <v>115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</row>
        <row r="7">
          <cell r="B7">
            <v>40</v>
          </cell>
          <cell r="C7" t="str">
            <v>Level 2 - Sr. Dir (Director / Consulting Mngr)</v>
          </cell>
          <cell r="D7">
            <v>106000</v>
          </cell>
          <cell r="T7">
            <v>2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4</v>
          </cell>
          <cell r="Z7">
            <v>4</v>
          </cell>
          <cell r="AA7">
            <v>4</v>
          </cell>
          <cell r="AB7">
            <v>4</v>
          </cell>
          <cell r="AC7">
            <v>4</v>
          </cell>
          <cell r="AD7">
            <v>4</v>
          </cell>
          <cell r="AE7">
            <v>4</v>
          </cell>
          <cell r="AF7">
            <v>4</v>
          </cell>
          <cell r="AG7">
            <v>4</v>
          </cell>
          <cell r="AH7">
            <v>4</v>
          </cell>
          <cell r="AI7">
            <v>4</v>
          </cell>
          <cell r="AJ7">
            <v>4</v>
          </cell>
          <cell r="AK7">
            <v>5</v>
          </cell>
          <cell r="AL7">
            <v>5</v>
          </cell>
          <cell r="AM7">
            <v>5</v>
          </cell>
          <cell r="AN7">
            <v>5</v>
          </cell>
          <cell r="AO7">
            <v>5</v>
          </cell>
          <cell r="AP7">
            <v>6</v>
          </cell>
          <cell r="AQ7">
            <v>6</v>
          </cell>
          <cell r="AR7">
            <v>6</v>
          </cell>
        </row>
        <row r="8">
          <cell r="B8">
            <v>60</v>
          </cell>
          <cell r="C8" t="str">
            <v>Level 3 - Dir (Principal / Snr Consultant)</v>
          </cell>
          <cell r="D8">
            <v>87500</v>
          </cell>
          <cell r="T8">
            <v>13</v>
          </cell>
          <cell r="U8">
            <v>11</v>
          </cell>
          <cell r="V8">
            <v>12</v>
          </cell>
          <cell r="W8">
            <v>12</v>
          </cell>
          <cell r="X8">
            <v>12</v>
          </cell>
          <cell r="Y8">
            <v>12</v>
          </cell>
          <cell r="Z8">
            <v>12</v>
          </cell>
          <cell r="AA8">
            <v>13</v>
          </cell>
          <cell r="AB8">
            <v>13</v>
          </cell>
          <cell r="AC8">
            <v>13</v>
          </cell>
          <cell r="AD8">
            <v>13</v>
          </cell>
          <cell r="AE8">
            <v>13</v>
          </cell>
          <cell r="AF8">
            <v>13</v>
          </cell>
          <cell r="AG8">
            <v>13</v>
          </cell>
          <cell r="AH8">
            <v>13</v>
          </cell>
          <cell r="AI8">
            <v>13</v>
          </cell>
          <cell r="AJ8">
            <v>13</v>
          </cell>
          <cell r="AK8">
            <v>14</v>
          </cell>
          <cell r="AL8">
            <v>14</v>
          </cell>
          <cell r="AM8">
            <v>14</v>
          </cell>
          <cell r="AN8">
            <v>15</v>
          </cell>
          <cell r="AO8">
            <v>15</v>
          </cell>
          <cell r="AP8">
            <v>16</v>
          </cell>
          <cell r="AQ8">
            <v>17</v>
          </cell>
          <cell r="AR8">
            <v>17</v>
          </cell>
        </row>
        <row r="9">
          <cell r="B9">
            <v>50</v>
          </cell>
          <cell r="C9" t="str">
            <v>Level 4 - Sr. Manager (Tech. Consultant)</v>
          </cell>
          <cell r="D9">
            <v>75000</v>
          </cell>
          <cell r="T9">
            <v>0</v>
          </cell>
          <cell r="U9">
            <v>4</v>
          </cell>
          <cell r="V9">
            <v>6</v>
          </cell>
          <cell r="W9">
            <v>7</v>
          </cell>
          <cell r="X9">
            <v>7</v>
          </cell>
          <cell r="Y9">
            <v>7</v>
          </cell>
          <cell r="Z9">
            <v>7</v>
          </cell>
          <cell r="AA9">
            <v>7</v>
          </cell>
          <cell r="AB9">
            <v>7</v>
          </cell>
          <cell r="AC9">
            <v>7</v>
          </cell>
          <cell r="AD9">
            <v>7</v>
          </cell>
          <cell r="AE9">
            <v>7</v>
          </cell>
          <cell r="AF9">
            <v>7</v>
          </cell>
          <cell r="AG9">
            <v>7</v>
          </cell>
          <cell r="AH9">
            <v>7</v>
          </cell>
          <cell r="AI9">
            <v>7</v>
          </cell>
          <cell r="AJ9">
            <v>7</v>
          </cell>
          <cell r="AK9">
            <v>8</v>
          </cell>
          <cell r="AL9">
            <v>8</v>
          </cell>
          <cell r="AM9">
            <v>8</v>
          </cell>
          <cell r="AN9">
            <v>9</v>
          </cell>
          <cell r="AO9">
            <v>9</v>
          </cell>
          <cell r="AP9">
            <v>10</v>
          </cell>
          <cell r="AQ9">
            <v>10</v>
          </cell>
          <cell r="AR9">
            <v>10</v>
          </cell>
        </row>
        <row r="10">
          <cell r="B10">
            <v>0</v>
          </cell>
          <cell r="C10" t="str">
            <v>Level 5 - Manager (Learning Solutions)</v>
          </cell>
          <cell r="D10">
            <v>63000</v>
          </cell>
          <cell r="T10">
            <v>3</v>
          </cell>
          <cell r="U10">
            <v>6</v>
          </cell>
          <cell r="V10">
            <v>6</v>
          </cell>
          <cell r="W10">
            <v>6</v>
          </cell>
          <cell r="X10">
            <v>6</v>
          </cell>
          <cell r="Y10">
            <v>6</v>
          </cell>
          <cell r="Z10">
            <v>6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  <cell r="AI10">
            <v>7</v>
          </cell>
          <cell r="AJ10">
            <v>7</v>
          </cell>
          <cell r="AK10">
            <v>8</v>
          </cell>
          <cell r="AL10">
            <v>8</v>
          </cell>
          <cell r="AM10">
            <v>8</v>
          </cell>
          <cell r="AN10">
            <v>8</v>
          </cell>
          <cell r="AO10">
            <v>8</v>
          </cell>
          <cell r="AP10">
            <v>9</v>
          </cell>
          <cell r="AQ10">
            <v>9</v>
          </cell>
          <cell r="AR10">
            <v>9</v>
          </cell>
        </row>
        <row r="11">
          <cell r="B11">
            <v>35</v>
          </cell>
          <cell r="C11" t="str">
            <v>Level 6 - Sr. Associate (Learning Solutions Specialist)</v>
          </cell>
          <cell r="D11">
            <v>50000</v>
          </cell>
          <cell r="T11">
            <v>0</v>
          </cell>
          <cell r="U11">
            <v>4</v>
          </cell>
          <cell r="V11">
            <v>4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  <cell r="AI11">
            <v>5</v>
          </cell>
          <cell r="AJ11">
            <v>5</v>
          </cell>
          <cell r="AK11">
            <v>6</v>
          </cell>
          <cell r="AL11">
            <v>6</v>
          </cell>
          <cell r="AM11">
            <v>6</v>
          </cell>
          <cell r="AN11">
            <v>6</v>
          </cell>
          <cell r="AO11">
            <v>6</v>
          </cell>
          <cell r="AP11">
            <v>7</v>
          </cell>
          <cell r="AQ11">
            <v>7</v>
          </cell>
          <cell r="AR11">
            <v>7</v>
          </cell>
        </row>
        <row r="12">
          <cell r="B12">
            <v>0</v>
          </cell>
          <cell r="C12" t="str">
            <v>Level 7 - Associate (Administrative)</v>
          </cell>
          <cell r="D12">
            <v>39000</v>
          </cell>
          <cell r="T12">
            <v>1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  <cell r="AI12">
            <v>2</v>
          </cell>
          <cell r="AJ12">
            <v>2</v>
          </cell>
          <cell r="AK12">
            <v>2</v>
          </cell>
          <cell r="AL12">
            <v>2</v>
          </cell>
          <cell r="AM12">
            <v>2</v>
          </cell>
          <cell r="AN12">
            <v>2</v>
          </cell>
          <cell r="AO12">
            <v>2</v>
          </cell>
          <cell r="AP12">
            <v>2</v>
          </cell>
          <cell r="AQ12">
            <v>2</v>
          </cell>
          <cell r="AR12">
            <v>2</v>
          </cell>
        </row>
        <row r="13">
          <cell r="A13" t="str">
            <v>Total Employees</v>
          </cell>
          <cell r="T13">
            <v>19</v>
          </cell>
          <cell r="U13">
            <v>31</v>
          </cell>
          <cell r="V13">
            <v>34</v>
          </cell>
          <cell r="W13">
            <v>36</v>
          </cell>
          <cell r="X13">
            <v>36</v>
          </cell>
          <cell r="Y13">
            <v>36</v>
          </cell>
          <cell r="Z13">
            <v>36</v>
          </cell>
          <cell r="AA13">
            <v>38</v>
          </cell>
          <cell r="AB13">
            <v>38</v>
          </cell>
          <cell r="AC13">
            <v>38</v>
          </cell>
          <cell r="AD13">
            <v>38</v>
          </cell>
          <cell r="AE13">
            <v>38</v>
          </cell>
          <cell r="AF13">
            <v>38</v>
          </cell>
          <cell r="AG13">
            <v>38</v>
          </cell>
          <cell r="AH13">
            <v>38</v>
          </cell>
          <cell r="AI13">
            <v>38</v>
          </cell>
          <cell r="AJ13">
            <v>38</v>
          </cell>
          <cell r="AK13">
            <v>43</v>
          </cell>
          <cell r="AL13">
            <v>43</v>
          </cell>
          <cell r="AM13">
            <v>43</v>
          </cell>
          <cell r="AN13">
            <v>45</v>
          </cell>
          <cell r="AO13">
            <v>45</v>
          </cell>
          <cell r="AP13">
            <v>50</v>
          </cell>
          <cell r="AQ13">
            <v>51</v>
          </cell>
          <cell r="AR13">
            <v>5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676250</v>
          </cell>
          <cell r="X17">
            <v>676250</v>
          </cell>
          <cell r="Y17">
            <v>710062.5</v>
          </cell>
          <cell r="Z17">
            <v>710062.5</v>
          </cell>
          <cell r="AA17">
            <v>749568.75</v>
          </cell>
          <cell r="AB17">
            <v>749568.75</v>
          </cell>
          <cell r="AC17">
            <v>2919262.5</v>
          </cell>
          <cell r="AD17">
            <v>787047.1875</v>
          </cell>
          <cell r="AE17">
            <v>787047.1875</v>
          </cell>
          <cell r="AF17">
            <v>787047.1875</v>
          </cell>
          <cell r="AG17">
            <v>787047.1875</v>
          </cell>
          <cell r="AH17">
            <v>3148188.75</v>
          </cell>
          <cell r="AI17">
            <v>826399.54687500012</v>
          </cell>
          <cell r="AJ17">
            <v>826399.54687500012</v>
          </cell>
          <cell r="AK17">
            <v>936808.03125000012</v>
          </cell>
          <cell r="AL17">
            <v>936808.03125000012</v>
          </cell>
          <cell r="AM17">
            <v>3526415.1562500005</v>
          </cell>
          <cell r="AN17">
            <v>1033028.37421875</v>
          </cell>
          <cell r="AO17">
            <v>1033028.37421875</v>
          </cell>
          <cell r="AP17">
            <v>1148957.2828124999</v>
          </cell>
          <cell r="AQ17">
            <v>1175546.4820312499</v>
          </cell>
          <cell r="AR17">
            <v>4390560.513281250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19">
          <cell r="A19" t="str">
            <v>Bonus</v>
          </cell>
          <cell r="C19" t="str">
            <v>Bonus</v>
          </cell>
          <cell r="D19">
            <v>6.8576937984496128E-2</v>
          </cell>
          <cell r="T19">
            <v>0</v>
          </cell>
          <cell r="W19">
            <v>46375.154312015504</v>
          </cell>
          <cell r="X19">
            <v>46375.154312015504</v>
          </cell>
          <cell r="Y19">
            <v>48693.912027616279</v>
          </cell>
          <cell r="Z19">
            <v>48693.912027616279</v>
          </cell>
          <cell r="AA19">
            <v>51403.129683866282</v>
          </cell>
          <cell r="AB19">
            <v>51403.129683866282</v>
          </cell>
          <cell r="AC19">
            <v>200194.08342296514</v>
          </cell>
          <cell r="AD19">
            <v>53973.286168059596</v>
          </cell>
          <cell r="AE19">
            <v>53973.286168059596</v>
          </cell>
          <cell r="AF19">
            <v>53973.286168059596</v>
          </cell>
          <cell r="AG19">
            <v>53973.286168059596</v>
          </cell>
          <cell r="AH19">
            <v>215893.14467223838</v>
          </cell>
          <cell r="AI19">
            <v>56671.950476462582</v>
          </cell>
          <cell r="AJ19">
            <v>56671.950476462582</v>
          </cell>
          <cell r="AK19">
            <v>64243.426262409172</v>
          </cell>
          <cell r="AL19">
            <v>64243.426262409172</v>
          </cell>
          <cell r="AM19">
            <v>241830.75347774351</v>
          </cell>
          <cell r="AN19">
            <v>70841.922755024076</v>
          </cell>
          <cell r="AO19">
            <v>70841.922755024076</v>
          </cell>
          <cell r="AP19">
            <v>78791.972330267992</v>
          </cell>
          <cell r="AQ19">
            <v>80615.378196149613</v>
          </cell>
          <cell r="AR19">
            <v>301091.19603646576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81150</v>
          </cell>
          <cell r="X20">
            <v>81150</v>
          </cell>
          <cell r="Y20">
            <v>85207.5</v>
          </cell>
          <cell r="Z20">
            <v>85207.5</v>
          </cell>
          <cell r="AA20">
            <v>89948.25</v>
          </cell>
          <cell r="AB20">
            <v>89948.25</v>
          </cell>
          <cell r="AC20">
            <v>350311.5</v>
          </cell>
          <cell r="AD20">
            <v>94445.662499999991</v>
          </cell>
          <cell r="AE20">
            <v>94445.662499999991</v>
          </cell>
          <cell r="AF20">
            <v>94445.662499999991</v>
          </cell>
          <cell r="AG20">
            <v>94445.662499999991</v>
          </cell>
          <cell r="AH20">
            <v>377782.64999999997</v>
          </cell>
          <cell r="AI20">
            <v>99167.945625000008</v>
          </cell>
          <cell r="AJ20">
            <v>99167.945625000008</v>
          </cell>
          <cell r="AK20">
            <v>112416.96375000001</v>
          </cell>
          <cell r="AL20">
            <v>112416.96375000001</v>
          </cell>
          <cell r="AM20">
            <v>423169.81875000003</v>
          </cell>
          <cell r="AN20">
            <v>123963.40490625</v>
          </cell>
          <cell r="AO20">
            <v>123963.40490625</v>
          </cell>
          <cell r="AP20">
            <v>137874.87393749997</v>
          </cell>
          <cell r="AQ20">
            <v>141065.57784374998</v>
          </cell>
          <cell r="AR20">
            <v>526867.26159374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803775.15431201551</v>
          </cell>
          <cell r="X21">
            <v>803775.15431201551</v>
          </cell>
          <cell r="Y21">
            <v>843963.91202761629</v>
          </cell>
          <cell r="Z21">
            <v>843963.91202761629</v>
          </cell>
          <cell r="AA21">
            <v>890920.12968386628</v>
          </cell>
          <cell r="AB21">
            <v>890920.12968386628</v>
          </cell>
          <cell r="AC21">
            <v>3469768.0834229654</v>
          </cell>
          <cell r="AD21">
            <v>935466.13616805954</v>
          </cell>
          <cell r="AE21">
            <v>935466.13616805954</v>
          </cell>
          <cell r="AF21">
            <v>935466.13616805954</v>
          </cell>
          <cell r="AG21">
            <v>935466.13616805954</v>
          </cell>
          <cell r="AH21">
            <v>3741864.5446722382</v>
          </cell>
          <cell r="AI21">
            <v>982239.44297646277</v>
          </cell>
          <cell r="AJ21">
            <v>982239.44297646277</v>
          </cell>
          <cell r="AK21">
            <v>1113468.4212624093</v>
          </cell>
          <cell r="AL21">
            <v>1113468.4212624093</v>
          </cell>
          <cell r="AM21">
            <v>4191415.7284777439</v>
          </cell>
          <cell r="AN21">
            <v>1227833.7018800243</v>
          </cell>
          <cell r="AO21">
            <v>1227833.7018800243</v>
          </cell>
          <cell r="AP21">
            <v>1365624.1290802679</v>
          </cell>
          <cell r="AQ21">
            <v>1397227.4380711494</v>
          </cell>
          <cell r="AR21">
            <v>5218518.970911465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000</v>
          </cell>
          <cell r="X23">
            <v>5000</v>
          </cell>
          <cell r="Y23">
            <v>5000</v>
          </cell>
          <cell r="Z23">
            <v>5000</v>
          </cell>
          <cell r="AA23">
            <v>5000</v>
          </cell>
          <cell r="AB23">
            <v>5000</v>
          </cell>
          <cell r="AC23">
            <v>20000</v>
          </cell>
          <cell r="AD23">
            <v>5000</v>
          </cell>
          <cell r="AE23">
            <v>5000</v>
          </cell>
          <cell r="AF23">
            <v>5000</v>
          </cell>
          <cell r="AG23">
            <v>5000</v>
          </cell>
          <cell r="AH23">
            <v>20000</v>
          </cell>
          <cell r="AI23">
            <v>5000</v>
          </cell>
          <cell r="AJ23">
            <v>5000</v>
          </cell>
          <cell r="AK23">
            <v>5000</v>
          </cell>
          <cell r="AL23">
            <v>5000</v>
          </cell>
          <cell r="AM23">
            <v>20000</v>
          </cell>
          <cell r="AN23">
            <v>5000</v>
          </cell>
          <cell r="AO23">
            <v>5000</v>
          </cell>
          <cell r="AP23">
            <v>5000</v>
          </cell>
          <cell r="AQ23">
            <v>5000</v>
          </cell>
          <cell r="AR23">
            <v>2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500</v>
          </cell>
          <cell r="X24">
            <v>2500</v>
          </cell>
          <cell r="Y24">
            <v>5000</v>
          </cell>
          <cell r="Z24">
            <v>5000</v>
          </cell>
          <cell r="AA24">
            <v>5000</v>
          </cell>
          <cell r="AB24">
            <v>5000</v>
          </cell>
          <cell r="AC24">
            <v>20000</v>
          </cell>
          <cell r="AD24">
            <v>5000</v>
          </cell>
          <cell r="AE24">
            <v>5000</v>
          </cell>
          <cell r="AF24">
            <v>5000</v>
          </cell>
          <cell r="AG24">
            <v>5000</v>
          </cell>
          <cell r="AH24">
            <v>20000</v>
          </cell>
          <cell r="AI24">
            <v>5000</v>
          </cell>
          <cell r="AJ24">
            <v>5000</v>
          </cell>
          <cell r="AK24">
            <v>5000</v>
          </cell>
          <cell r="AL24">
            <v>5000</v>
          </cell>
          <cell r="AM24">
            <v>20000</v>
          </cell>
          <cell r="AN24">
            <v>5000</v>
          </cell>
          <cell r="AO24">
            <v>5000</v>
          </cell>
          <cell r="AP24">
            <v>5000</v>
          </cell>
          <cell r="AQ24">
            <v>5000</v>
          </cell>
          <cell r="AR24">
            <v>2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500</v>
          </cell>
          <cell r="X25">
            <v>500</v>
          </cell>
          <cell r="Y25">
            <v>500</v>
          </cell>
          <cell r="Z25">
            <v>500</v>
          </cell>
          <cell r="AA25">
            <v>500</v>
          </cell>
          <cell r="AB25">
            <v>500</v>
          </cell>
          <cell r="AC25">
            <v>2000</v>
          </cell>
          <cell r="AD25">
            <v>500</v>
          </cell>
          <cell r="AE25">
            <v>500</v>
          </cell>
          <cell r="AF25">
            <v>500</v>
          </cell>
          <cell r="AG25">
            <v>500</v>
          </cell>
          <cell r="AH25">
            <v>2000</v>
          </cell>
          <cell r="AI25">
            <v>500</v>
          </cell>
          <cell r="AJ25">
            <v>500</v>
          </cell>
          <cell r="AK25">
            <v>500</v>
          </cell>
          <cell r="AL25">
            <v>500</v>
          </cell>
          <cell r="AM25">
            <v>2000</v>
          </cell>
          <cell r="AN25">
            <v>500</v>
          </cell>
          <cell r="AO25">
            <v>500</v>
          </cell>
          <cell r="AP25">
            <v>500</v>
          </cell>
          <cell r="AQ25">
            <v>500</v>
          </cell>
          <cell r="AR25">
            <v>2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500</v>
          </cell>
          <cell r="X26">
            <v>500</v>
          </cell>
          <cell r="Y26">
            <v>500</v>
          </cell>
          <cell r="Z26">
            <v>500</v>
          </cell>
          <cell r="AA26">
            <v>500</v>
          </cell>
          <cell r="AB26">
            <v>500</v>
          </cell>
          <cell r="AC26">
            <v>2000</v>
          </cell>
          <cell r="AD26">
            <v>500</v>
          </cell>
          <cell r="AE26">
            <v>500</v>
          </cell>
          <cell r="AF26">
            <v>500</v>
          </cell>
          <cell r="AG26">
            <v>500</v>
          </cell>
          <cell r="AH26">
            <v>2000</v>
          </cell>
          <cell r="AI26">
            <v>500</v>
          </cell>
          <cell r="AJ26">
            <v>500</v>
          </cell>
          <cell r="AK26">
            <v>500</v>
          </cell>
          <cell r="AL26">
            <v>500</v>
          </cell>
          <cell r="AM26">
            <v>2000</v>
          </cell>
          <cell r="AN26">
            <v>500</v>
          </cell>
          <cell r="AO26">
            <v>500</v>
          </cell>
          <cell r="AP26">
            <v>500</v>
          </cell>
          <cell r="AQ26">
            <v>500</v>
          </cell>
          <cell r="AR26">
            <v>2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50</v>
          </cell>
          <cell r="X27">
            <v>250</v>
          </cell>
          <cell r="Y27">
            <v>250</v>
          </cell>
          <cell r="Z27">
            <v>250</v>
          </cell>
          <cell r="AA27">
            <v>250</v>
          </cell>
          <cell r="AB27">
            <v>250</v>
          </cell>
          <cell r="AC27">
            <v>1000</v>
          </cell>
          <cell r="AD27">
            <v>250</v>
          </cell>
          <cell r="AE27">
            <v>250</v>
          </cell>
          <cell r="AF27">
            <v>250</v>
          </cell>
          <cell r="AG27">
            <v>250</v>
          </cell>
          <cell r="AH27">
            <v>1000</v>
          </cell>
          <cell r="AI27">
            <v>250</v>
          </cell>
          <cell r="AJ27">
            <v>250</v>
          </cell>
          <cell r="AK27">
            <v>250</v>
          </cell>
          <cell r="AL27">
            <v>250</v>
          </cell>
          <cell r="AM27">
            <v>1000</v>
          </cell>
          <cell r="AN27">
            <v>250</v>
          </cell>
          <cell r="AO27">
            <v>250</v>
          </cell>
          <cell r="AP27">
            <v>250</v>
          </cell>
          <cell r="AQ27">
            <v>250</v>
          </cell>
          <cell r="AR27">
            <v>1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8750</v>
          </cell>
          <cell r="X28">
            <v>8750</v>
          </cell>
          <cell r="Y28">
            <v>11250</v>
          </cell>
          <cell r="Z28">
            <v>11250</v>
          </cell>
          <cell r="AA28">
            <v>11250</v>
          </cell>
          <cell r="AB28">
            <v>11250</v>
          </cell>
          <cell r="AC28">
            <v>45000</v>
          </cell>
          <cell r="AD28">
            <v>11250</v>
          </cell>
          <cell r="AE28">
            <v>11250</v>
          </cell>
          <cell r="AF28">
            <v>11250</v>
          </cell>
          <cell r="AG28">
            <v>11250</v>
          </cell>
          <cell r="AH28">
            <v>45000</v>
          </cell>
          <cell r="AI28">
            <v>11250</v>
          </cell>
          <cell r="AJ28">
            <v>11250</v>
          </cell>
          <cell r="AK28">
            <v>11250</v>
          </cell>
          <cell r="AL28">
            <v>11250</v>
          </cell>
          <cell r="AM28">
            <v>45000</v>
          </cell>
          <cell r="AN28">
            <v>11250</v>
          </cell>
          <cell r="AO28">
            <v>11250</v>
          </cell>
          <cell r="AP28">
            <v>11250</v>
          </cell>
          <cell r="AQ28">
            <v>11250</v>
          </cell>
          <cell r="AR28">
            <v>4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38320</v>
          </cell>
          <cell r="X31">
            <v>138320</v>
          </cell>
          <cell r="Y31">
            <v>148300</v>
          </cell>
          <cell r="Z31">
            <v>157800</v>
          </cell>
          <cell r="AA31">
            <v>157800</v>
          </cell>
          <cell r="AB31">
            <v>148300</v>
          </cell>
          <cell r="AC31">
            <v>612200</v>
          </cell>
          <cell r="AD31">
            <v>238135.59322033901</v>
          </cell>
          <cell r="AE31">
            <v>238135.59322033901</v>
          </cell>
          <cell r="AF31">
            <v>238135.59322033901</v>
          </cell>
          <cell r="AG31">
            <v>238135.59322033901</v>
          </cell>
          <cell r="AH31">
            <v>952542.37288135604</v>
          </cell>
          <cell r="AI31">
            <v>238135.59322033901</v>
          </cell>
          <cell r="AJ31">
            <v>238135.59322033901</v>
          </cell>
          <cell r="AK31">
            <v>238135.59322033901</v>
          </cell>
          <cell r="AL31">
            <v>238135.59322033901</v>
          </cell>
          <cell r="AM31">
            <v>952542.37288135604</v>
          </cell>
          <cell r="AN31">
            <v>238135.59322033901</v>
          </cell>
          <cell r="AO31">
            <v>238135.59322033901</v>
          </cell>
          <cell r="AP31">
            <v>238135.59322033901</v>
          </cell>
          <cell r="AQ31">
            <v>238135.59322033901</v>
          </cell>
          <cell r="AR31">
            <v>952542.37288135604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4000</v>
          </cell>
          <cell r="X38">
            <v>4000</v>
          </cell>
          <cell r="Y38">
            <v>4000</v>
          </cell>
          <cell r="Z38">
            <v>4000</v>
          </cell>
          <cell r="AA38">
            <v>4000</v>
          </cell>
          <cell r="AB38">
            <v>4000</v>
          </cell>
          <cell r="AC38">
            <v>16000</v>
          </cell>
          <cell r="AD38">
            <v>4000</v>
          </cell>
          <cell r="AE38">
            <v>4000</v>
          </cell>
          <cell r="AF38">
            <v>4000</v>
          </cell>
          <cell r="AG38">
            <v>4000</v>
          </cell>
          <cell r="AH38">
            <v>16000</v>
          </cell>
          <cell r="AI38">
            <v>4000</v>
          </cell>
          <cell r="AJ38">
            <v>4000</v>
          </cell>
          <cell r="AK38">
            <v>4000</v>
          </cell>
          <cell r="AL38">
            <v>4000</v>
          </cell>
          <cell r="AM38">
            <v>16000</v>
          </cell>
          <cell r="AN38">
            <v>4000</v>
          </cell>
          <cell r="AO38">
            <v>4000</v>
          </cell>
          <cell r="AP38">
            <v>4000</v>
          </cell>
          <cell r="AQ38">
            <v>4000</v>
          </cell>
          <cell r="AR38">
            <v>16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4000</v>
          </cell>
          <cell r="X41">
            <v>4000</v>
          </cell>
          <cell r="Y41">
            <v>4000</v>
          </cell>
          <cell r="Z41">
            <v>4000</v>
          </cell>
          <cell r="AA41">
            <v>4000</v>
          </cell>
          <cell r="AB41">
            <v>4000</v>
          </cell>
          <cell r="AC41">
            <v>16000</v>
          </cell>
          <cell r="AD41">
            <v>4000</v>
          </cell>
          <cell r="AE41">
            <v>4000</v>
          </cell>
          <cell r="AF41">
            <v>4000</v>
          </cell>
          <cell r="AG41">
            <v>4000</v>
          </cell>
          <cell r="AH41">
            <v>16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5700</v>
          </cell>
          <cell r="X46">
            <v>5700</v>
          </cell>
          <cell r="Y46">
            <v>5700</v>
          </cell>
          <cell r="Z46">
            <v>5700</v>
          </cell>
          <cell r="AA46">
            <v>6000</v>
          </cell>
          <cell r="AB46">
            <v>6000</v>
          </cell>
          <cell r="AC46">
            <v>23400</v>
          </cell>
          <cell r="AD46">
            <v>6000</v>
          </cell>
          <cell r="AE46">
            <v>6000</v>
          </cell>
          <cell r="AF46">
            <v>6000</v>
          </cell>
          <cell r="AG46">
            <v>6000</v>
          </cell>
          <cell r="AH46">
            <v>24000</v>
          </cell>
          <cell r="AI46">
            <v>6000</v>
          </cell>
          <cell r="AJ46">
            <v>6000</v>
          </cell>
          <cell r="AK46">
            <v>6750</v>
          </cell>
          <cell r="AL46">
            <v>6750</v>
          </cell>
          <cell r="AM46">
            <v>25500</v>
          </cell>
          <cell r="AN46">
            <v>7050</v>
          </cell>
          <cell r="AO46">
            <v>7050</v>
          </cell>
          <cell r="AP46">
            <v>7800</v>
          </cell>
          <cell r="AQ46">
            <v>7950</v>
          </cell>
          <cell r="AR46">
            <v>2985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50</v>
          </cell>
          <cell r="X47">
            <v>150</v>
          </cell>
          <cell r="Y47">
            <v>150</v>
          </cell>
          <cell r="Z47">
            <v>300</v>
          </cell>
          <cell r="AA47">
            <v>150</v>
          </cell>
          <cell r="AB47">
            <v>150</v>
          </cell>
          <cell r="AC47">
            <v>750</v>
          </cell>
          <cell r="AD47">
            <v>2000</v>
          </cell>
          <cell r="AE47">
            <v>2000</v>
          </cell>
          <cell r="AF47">
            <v>2000</v>
          </cell>
          <cell r="AG47">
            <v>2000</v>
          </cell>
          <cell r="AH47">
            <v>8000</v>
          </cell>
          <cell r="AI47">
            <v>2000</v>
          </cell>
          <cell r="AJ47">
            <v>2000</v>
          </cell>
          <cell r="AK47">
            <v>2250</v>
          </cell>
          <cell r="AL47">
            <v>2250</v>
          </cell>
          <cell r="AM47">
            <v>8500</v>
          </cell>
          <cell r="AN47">
            <v>2350</v>
          </cell>
          <cell r="AO47">
            <v>2350</v>
          </cell>
          <cell r="AP47">
            <v>2600</v>
          </cell>
          <cell r="AQ47">
            <v>2650</v>
          </cell>
          <cell r="AR47">
            <v>995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850</v>
          </cell>
          <cell r="X50">
            <v>5850</v>
          </cell>
          <cell r="Y50">
            <v>5850</v>
          </cell>
          <cell r="Z50">
            <v>6000</v>
          </cell>
          <cell r="AA50">
            <v>6150</v>
          </cell>
          <cell r="AB50">
            <v>6150</v>
          </cell>
          <cell r="AC50">
            <v>24150</v>
          </cell>
          <cell r="AD50">
            <v>8000</v>
          </cell>
          <cell r="AE50">
            <v>8000</v>
          </cell>
          <cell r="AF50">
            <v>8000</v>
          </cell>
          <cell r="AG50">
            <v>8000</v>
          </cell>
          <cell r="AH50">
            <v>32000</v>
          </cell>
          <cell r="AI50">
            <v>8000</v>
          </cell>
          <cell r="AJ50">
            <v>8000</v>
          </cell>
          <cell r="AK50">
            <v>9000</v>
          </cell>
          <cell r="AL50">
            <v>9000</v>
          </cell>
          <cell r="AM50">
            <v>34000</v>
          </cell>
          <cell r="AN50">
            <v>9400</v>
          </cell>
          <cell r="AO50">
            <v>9400</v>
          </cell>
          <cell r="AP50">
            <v>10400</v>
          </cell>
          <cell r="AQ50">
            <v>10600</v>
          </cell>
          <cell r="AR50">
            <v>398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  <cell r="AI55">
            <v>2000</v>
          </cell>
          <cell r="AJ55">
            <v>2000</v>
          </cell>
          <cell r="AK55">
            <v>2000</v>
          </cell>
          <cell r="AL55">
            <v>2000</v>
          </cell>
          <cell r="AM55">
            <v>8000</v>
          </cell>
          <cell r="AN55">
            <v>2000</v>
          </cell>
          <cell r="AO55">
            <v>2000</v>
          </cell>
          <cell r="AP55">
            <v>2000</v>
          </cell>
          <cell r="AQ55">
            <v>2000</v>
          </cell>
          <cell r="AR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  <cell r="AI56">
            <v>2000</v>
          </cell>
          <cell r="AJ56">
            <v>2000</v>
          </cell>
          <cell r="AK56">
            <v>2000</v>
          </cell>
          <cell r="AL56">
            <v>2000</v>
          </cell>
          <cell r="AM56">
            <v>8000</v>
          </cell>
          <cell r="AN56">
            <v>2000</v>
          </cell>
          <cell r="AO56">
            <v>2000</v>
          </cell>
          <cell r="AP56">
            <v>2000</v>
          </cell>
          <cell r="AQ56">
            <v>2000</v>
          </cell>
          <cell r="AR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40000</v>
          </cell>
          <cell r="AG57">
            <v>0</v>
          </cell>
          <cell r="AH57">
            <v>4000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962695.15431201551</v>
          </cell>
          <cell r="X59">
            <v>962695.15431201551</v>
          </cell>
          <cell r="Y59">
            <v>1015363.9120276163</v>
          </cell>
          <cell r="Z59">
            <v>1025013.9120276163</v>
          </cell>
          <cell r="AA59">
            <v>1072120.1296838662</v>
          </cell>
          <cell r="AB59">
            <v>1062620.1296838662</v>
          </cell>
          <cell r="AC59">
            <v>4175118.0834229654</v>
          </cell>
          <cell r="AD59">
            <v>1198851.7293883986</v>
          </cell>
          <cell r="AE59">
            <v>1198851.7293883986</v>
          </cell>
          <cell r="AF59">
            <v>1238851.7293883986</v>
          </cell>
          <cell r="AG59">
            <v>1198851.7293883986</v>
          </cell>
          <cell r="AH59">
            <v>4835406.9175535943</v>
          </cell>
          <cell r="AI59">
            <v>1245625.0361968018</v>
          </cell>
          <cell r="AJ59">
            <v>1245625.0361968018</v>
          </cell>
          <cell r="AK59">
            <v>1377854.0144827482</v>
          </cell>
          <cell r="AL59">
            <v>1377854.0144827482</v>
          </cell>
          <cell r="AM59">
            <v>5246958.1013591001</v>
          </cell>
          <cell r="AN59">
            <v>1492619.2951003632</v>
          </cell>
          <cell r="AO59">
            <v>1492619.2951003632</v>
          </cell>
          <cell r="AP59">
            <v>1631409.7223006068</v>
          </cell>
          <cell r="AQ59">
            <v>1663213.0312914883</v>
          </cell>
          <cell r="AR59">
            <v>6279861.343792821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0</v>
          </cell>
          <cell r="Z62">
            <v>0</v>
          </cell>
          <cell r="AA62">
            <v>1000</v>
          </cell>
          <cell r="AB62">
            <v>0</v>
          </cell>
          <cell r="AC62">
            <v>10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2500</v>
          </cell>
          <cell r="AL62">
            <v>0</v>
          </cell>
          <cell r="AM62">
            <v>2500</v>
          </cell>
          <cell r="AN62">
            <v>1000</v>
          </cell>
          <cell r="AO62">
            <v>0</v>
          </cell>
          <cell r="AP62">
            <v>2500</v>
          </cell>
          <cell r="AQ62">
            <v>500</v>
          </cell>
          <cell r="AR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9000</v>
          </cell>
          <cell r="X63">
            <v>9000</v>
          </cell>
          <cell r="Y63">
            <v>0</v>
          </cell>
          <cell r="Z63">
            <v>3786</v>
          </cell>
          <cell r="AA63">
            <v>196</v>
          </cell>
          <cell r="AB63">
            <v>0</v>
          </cell>
          <cell r="AC63">
            <v>3982</v>
          </cell>
          <cell r="AD63">
            <v>0</v>
          </cell>
          <cell r="AE63">
            <v>3786</v>
          </cell>
          <cell r="AF63">
            <v>196</v>
          </cell>
          <cell r="AG63">
            <v>0</v>
          </cell>
          <cell r="AH63">
            <v>3982</v>
          </cell>
          <cell r="AI63">
            <v>0</v>
          </cell>
          <cell r="AJ63">
            <v>3786</v>
          </cell>
          <cell r="AK63">
            <v>196</v>
          </cell>
          <cell r="AL63">
            <v>0</v>
          </cell>
          <cell r="AM63">
            <v>3982</v>
          </cell>
          <cell r="AN63">
            <v>0</v>
          </cell>
          <cell r="AO63">
            <v>3786</v>
          </cell>
          <cell r="AP63">
            <v>196</v>
          </cell>
          <cell r="AQ63">
            <v>0</v>
          </cell>
          <cell r="AR63">
            <v>3982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0000</v>
          </cell>
          <cell r="X65">
            <v>10000</v>
          </cell>
          <cell r="Y65">
            <v>0</v>
          </cell>
          <cell r="Z65">
            <v>3786</v>
          </cell>
          <cell r="AA65">
            <v>1196</v>
          </cell>
          <cell r="AB65">
            <v>0</v>
          </cell>
          <cell r="AC65">
            <v>4982</v>
          </cell>
          <cell r="AD65">
            <v>0</v>
          </cell>
          <cell r="AE65">
            <v>3786</v>
          </cell>
          <cell r="AF65">
            <v>196</v>
          </cell>
          <cell r="AG65">
            <v>0</v>
          </cell>
          <cell r="AH65">
            <v>3982</v>
          </cell>
          <cell r="AI65">
            <v>0</v>
          </cell>
          <cell r="AJ65">
            <v>3786</v>
          </cell>
          <cell r="AK65">
            <v>2696</v>
          </cell>
          <cell r="AL65">
            <v>0</v>
          </cell>
          <cell r="AM65">
            <v>6482</v>
          </cell>
          <cell r="AN65">
            <v>1000</v>
          </cell>
          <cell r="AO65">
            <v>3786</v>
          </cell>
          <cell r="AP65">
            <v>2696</v>
          </cell>
          <cell r="AQ65">
            <v>500</v>
          </cell>
          <cell r="AR65">
            <v>7982</v>
          </cell>
        </row>
        <row r="67">
          <cell r="A67" t="str">
            <v>Total Employees</v>
          </cell>
          <cell r="T67">
            <v>19</v>
          </cell>
          <cell r="U67">
            <v>31</v>
          </cell>
          <cell r="V67">
            <v>34</v>
          </cell>
          <cell r="W67">
            <v>36</v>
          </cell>
          <cell r="X67">
            <v>36</v>
          </cell>
          <cell r="Y67">
            <v>36</v>
          </cell>
          <cell r="Z67">
            <v>36</v>
          </cell>
          <cell r="AA67">
            <v>38</v>
          </cell>
          <cell r="AB67">
            <v>38</v>
          </cell>
          <cell r="AC67">
            <v>38</v>
          </cell>
          <cell r="AD67">
            <v>38</v>
          </cell>
          <cell r="AE67">
            <v>38</v>
          </cell>
          <cell r="AF67">
            <v>38</v>
          </cell>
          <cell r="AG67">
            <v>38</v>
          </cell>
          <cell r="AH67">
            <v>38</v>
          </cell>
          <cell r="AI67">
            <v>38</v>
          </cell>
          <cell r="AJ67">
            <v>38</v>
          </cell>
          <cell r="AK67">
            <v>43</v>
          </cell>
          <cell r="AL67">
            <v>43</v>
          </cell>
          <cell r="AM67">
            <v>43</v>
          </cell>
          <cell r="AN67">
            <v>45</v>
          </cell>
          <cell r="AO67">
            <v>45</v>
          </cell>
          <cell r="AP67">
            <v>50</v>
          </cell>
          <cell r="AQ67">
            <v>51</v>
          </cell>
          <cell r="AR67">
            <v>5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803775.15431201551</v>
          </cell>
          <cell r="X68">
            <v>803775.15431201551</v>
          </cell>
          <cell r="Y68">
            <v>843963.91202761629</v>
          </cell>
          <cell r="Z68">
            <v>843963.91202761629</v>
          </cell>
          <cell r="AA68">
            <v>890920.12968386628</v>
          </cell>
          <cell r="AB68">
            <v>890920.12968386628</v>
          </cell>
          <cell r="AC68">
            <v>3469768.0834229649</v>
          </cell>
          <cell r="AD68">
            <v>935466.13616805954</v>
          </cell>
          <cell r="AE68">
            <v>935466.13616805954</v>
          </cell>
          <cell r="AF68">
            <v>935466.13616805954</v>
          </cell>
          <cell r="AG68">
            <v>935466.13616805954</v>
          </cell>
          <cell r="AH68">
            <v>3741864.5446722382</v>
          </cell>
          <cell r="AI68">
            <v>982239.44297646277</v>
          </cell>
          <cell r="AJ68">
            <v>982239.44297646277</v>
          </cell>
          <cell r="AK68">
            <v>1113468.4212624093</v>
          </cell>
          <cell r="AL68">
            <v>1113468.4212624093</v>
          </cell>
          <cell r="AM68">
            <v>4191415.7284777444</v>
          </cell>
          <cell r="AN68">
            <v>1227833.7018800243</v>
          </cell>
          <cell r="AO68">
            <v>1227833.7018800243</v>
          </cell>
          <cell r="AP68">
            <v>1365624.1290802679</v>
          </cell>
          <cell r="AQ68">
            <v>1397227.4380711494</v>
          </cell>
          <cell r="AR68">
            <v>5218518.970911465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8920</v>
          </cell>
          <cell r="X69">
            <v>158920</v>
          </cell>
          <cell r="Y69">
            <v>171400</v>
          </cell>
          <cell r="Z69">
            <v>181050</v>
          </cell>
          <cell r="AA69">
            <v>181199.99999999988</v>
          </cell>
          <cell r="AB69">
            <v>171699.99999999988</v>
          </cell>
          <cell r="AC69">
            <v>705349.99999999977</v>
          </cell>
          <cell r="AD69">
            <v>263385.59322033904</v>
          </cell>
          <cell r="AE69">
            <v>263385.59322033904</v>
          </cell>
          <cell r="AF69">
            <v>303385.59322033904</v>
          </cell>
          <cell r="AG69">
            <v>263385.59322033904</v>
          </cell>
          <cell r="AH69">
            <v>1093542.3728813562</v>
          </cell>
          <cell r="AI69">
            <v>263385.59322033904</v>
          </cell>
          <cell r="AJ69">
            <v>263385.59322033904</v>
          </cell>
          <cell r="AK69">
            <v>264385.59322033892</v>
          </cell>
          <cell r="AL69">
            <v>264385.59322033892</v>
          </cell>
          <cell r="AM69">
            <v>1055542.3728813559</v>
          </cell>
          <cell r="AN69">
            <v>264785.59322033892</v>
          </cell>
          <cell r="AO69">
            <v>264785.59322033892</v>
          </cell>
          <cell r="AP69">
            <v>265785.59322033892</v>
          </cell>
          <cell r="AQ69">
            <v>265985.59322033892</v>
          </cell>
          <cell r="AR69">
            <v>1061342.3728813557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0000</v>
          </cell>
          <cell r="X70">
            <v>10000</v>
          </cell>
          <cell r="Y70">
            <v>0</v>
          </cell>
          <cell r="Z70">
            <v>3786</v>
          </cell>
          <cell r="AA70">
            <v>1196</v>
          </cell>
          <cell r="AB70">
            <v>0</v>
          </cell>
          <cell r="AC70">
            <v>4982</v>
          </cell>
          <cell r="AD70">
            <v>0</v>
          </cell>
          <cell r="AE70">
            <v>3786</v>
          </cell>
          <cell r="AF70">
            <v>196</v>
          </cell>
          <cell r="AG70">
            <v>0</v>
          </cell>
          <cell r="AH70">
            <v>3982</v>
          </cell>
          <cell r="AI70">
            <v>0</v>
          </cell>
          <cell r="AJ70">
            <v>3786</v>
          </cell>
          <cell r="AK70">
            <v>2696</v>
          </cell>
          <cell r="AL70">
            <v>0</v>
          </cell>
          <cell r="AM70">
            <v>6482</v>
          </cell>
          <cell r="AN70">
            <v>1000</v>
          </cell>
          <cell r="AO70">
            <v>3786</v>
          </cell>
          <cell r="AP70">
            <v>2696</v>
          </cell>
          <cell r="AQ70">
            <v>500</v>
          </cell>
          <cell r="AR70">
            <v>7982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972695.15431201551</v>
          </cell>
          <cell r="X71">
            <v>972695.15431201551</v>
          </cell>
          <cell r="Y71">
            <v>1015363.9120276163</v>
          </cell>
          <cell r="Z71">
            <v>1028799.9120276163</v>
          </cell>
          <cell r="AA71">
            <v>1073316.1296838662</v>
          </cell>
          <cell r="AB71">
            <v>1062620.1296838662</v>
          </cell>
          <cell r="AC71">
            <v>4180100.0834229644</v>
          </cell>
          <cell r="AD71">
            <v>1198851.7293883986</v>
          </cell>
          <cell r="AE71">
            <v>1202637.7293883986</v>
          </cell>
          <cell r="AF71">
            <v>1239047.7293883986</v>
          </cell>
          <cell r="AG71">
            <v>1198851.7293883986</v>
          </cell>
          <cell r="AH71">
            <v>4839388.9175535943</v>
          </cell>
          <cell r="AI71">
            <v>1245625.0361968018</v>
          </cell>
          <cell r="AJ71">
            <v>1249411.0361968018</v>
          </cell>
          <cell r="AK71">
            <v>1380550.0144827482</v>
          </cell>
          <cell r="AL71">
            <v>1377854.0144827482</v>
          </cell>
          <cell r="AM71">
            <v>5253440.1013591001</v>
          </cell>
          <cell r="AN71">
            <v>1493619.2951003632</v>
          </cell>
          <cell r="AO71">
            <v>1496405.2951003632</v>
          </cell>
          <cell r="AP71">
            <v>1634105.7223006068</v>
          </cell>
          <cell r="AQ71">
            <v>1663713.0312914883</v>
          </cell>
          <cell r="AR71">
            <v>6287843.343792821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7">
          <cell r="C77" t="str">
            <v>Integration Projects (one month delayed)</v>
          </cell>
          <cell r="Y77">
            <v>35</v>
          </cell>
          <cell r="Z77">
            <v>25</v>
          </cell>
          <cell r="AA77">
            <v>39</v>
          </cell>
          <cell r="AB77">
            <v>30</v>
          </cell>
        </row>
        <row r="78">
          <cell r="C78" t="str">
            <v>Hours per Integration</v>
          </cell>
          <cell r="Y78">
            <v>200</v>
          </cell>
          <cell r="Z78">
            <v>200</v>
          </cell>
          <cell r="AA78">
            <v>200</v>
          </cell>
          <cell r="AB78">
            <v>200</v>
          </cell>
        </row>
        <row r="79">
          <cell r="C79" t="str">
            <v>Hours Required for Integration</v>
          </cell>
          <cell r="T79">
            <v>0</v>
          </cell>
          <cell r="U79">
            <v>4340</v>
          </cell>
          <cell r="V79">
            <v>5560</v>
          </cell>
          <cell r="W79">
            <v>6600</v>
          </cell>
          <cell r="X79">
            <v>16500</v>
          </cell>
          <cell r="Y79">
            <v>7000</v>
          </cell>
          <cell r="Z79">
            <v>5540</v>
          </cell>
          <cell r="AA79">
            <v>7380</v>
          </cell>
          <cell r="AB79">
            <v>6180</v>
          </cell>
          <cell r="AC79">
            <v>25820</v>
          </cell>
          <cell r="AD79">
            <v>6640</v>
          </cell>
          <cell r="AE79">
            <v>6260</v>
          </cell>
          <cell r="AF79">
            <v>8320</v>
          </cell>
          <cell r="AG79">
            <v>7100</v>
          </cell>
          <cell r="AH79">
            <v>28320</v>
          </cell>
          <cell r="AI79">
            <v>7960</v>
          </cell>
          <cell r="AJ79">
            <v>7760</v>
          </cell>
          <cell r="AK79">
            <v>10400</v>
          </cell>
          <cell r="AL79">
            <v>8900</v>
          </cell>
          <cell r="AM79">
            <v>35020</v>
          </cell>
          <cell r="AN79">
            <v>9940</v>
          </cell>
          <cell r="AO79">
            <v>9780</v>
          </cell>
          <cell r="AP79">
            <v>13080</v>
          </cell>
          <cell r="AQ79">
            <v>11280</v>
          </cell>
          <cell r="AR79">
            <v>44080</v>
          </cell>
        </row>
        <row r="80">
          <cell r="C80" t="str">
            <v>Total Hours Required</v>
          </cell>
          <cell r="D80">
            <v>200</v>
          </cell>
          <cell r="T80">
            <v>0</v>
          </cell>
          <cell r="U80">
            <v>4340</v>
          </cell>
          <cell r="V80">
            <v>5560</v>
          </cell>
          <cell r="W80">
            <v>6600</v>
          </cell>
          <cell r="X80">
            <v>16500</v>
          </cell>
          <cell r="Y80">
            <v>7000</v>
          </cell>
          <cell r="Z80">
            <v>5540</v>
          </cell>
          <cell r="AA80">
            <v>7380</v>
          </cell>
          <cell r="AB80">
            <v>6180</v>
          </cell>
          <cell r="AC80">
            <v>25820</v>
          </cell>
          <cell r="AD80">
            <v>6640</v>
          </cell>
          <cell r="AE80">
            <v>6260</v>
          </cell>
          <cell r="AF80">
            <v>8320</v>
          </cell>
          <cell r="AG80">
            <v>7100</v>
          </cell>
          <cell r="AH80">
            <v>28320</v>
          </cell>
          <cell r="AI80">
            <v>7960</v>
          </cell>
          <cell r="AJ80">
            <v>7760</v>
          </cell>
          <cell r="AK80">
            <v>10400</v>
          </cell>
          <cell r="AL80">
            <v>8900</v>
          </cell>
          <cell r="AM80">
            <v>35020</v>
          </cell>
          <cell r="AN80">
            <v>9940</v>
          </cell>
          <cell r="AO80">
            <v>9780</v>
          </cell>
          <cell r="AP80">
            <v>13080</v>
          </cell>
          <cell r="AQ80">
            <v>11280</v>
          </cell>
          <cell r="AR80">
            <v>44080</v>
          </cell>
        </row>
        <row r="81">
          <cell r="C81" t="str">
            <v>Hours in Quarter</v>
          </cell>
          <cell r="D81">
            <v>510</v>
          </cell>
        </row>
        <row r="83">
          <cell r="A83" t="str">
            <v>Utilization of Employees</v>
          </cell>
        </row>
        <row r="84">
          <cell r="C84" t="str">
            <v>Level 1 - VP (VP / Snr Director)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C85" t="str">
            <v>Level 2 - Sr. Dir (Director / Consulting Mngr)</v>
          </cell>
          <cell r="T85">
            <v>0.4</v>
          </cell>
          <cell r="U85">
            <v>0.4</v>
          </cell>
          <cell r="V85">
            <v>0.4</v>
          </cell>
          <cell r="W85">
            <v>0.4</v>
          </cell>
          <cell r="Y85">
            <v>0.4</v>
          </cell>
          <cell r="Z85">
            <v>0.4</v>
          </cell>
          <cell r="AA85">
            <v>0.4</v>
          </cell>
          <cell r="AB85">
            <v>0.4</v>
          </cell>
          <cell r="AD85">
            <v>0.4</v>
          </cell>
          <cell r="AE85">
            <v>0.4</v>
          </cell>
          <cell r="AF85">
            <v>0.4</v>
          </cell>
          <cell r="AG85">
            <v>0.4</v>
          </cell>
          <cell r="AI85">
            <v>0.4</v>
          </cell>
          <cell r="AJ85">
            <v>0.4</v>
          </cell>
          <cell r="AK85">
            <v>0.4</v>
          </cell>
          <cell r="AL85">
            <v>0.4</v>
          </cell>
          <cell r="AN85">
            <v>0.4</v>
          </cell>
          <cell r="AO85">
            <v>0.4</v>
          </cell>
          <cell r="AP85">
            <v>0.4</v>
          </cell>
          <cell r="AQ85">
            <v>0.4</v>
          </cell>
        </row>
        <row r="86">
          <cell r="C86" t="str">
            <v>Level 3 - Dir (Principal / Snr Consultant)</v>
          </cell>
          <cell r="T86">
            <v>0.6</v>
          </cell>
          <cell r="U86">
            <v>0.6</v>
          </cell>
          <cell r="V86">
            <v>0.6</v>
          </cell>
          <cell r="W86">
            <v>0.6</v>
          </cell>
          <cell r="Y86">
            <v>0.6</v>
          </cell>
          <cell r="Z86">
            <v>0.6</v>
          </cell>
          <cell r="AA86">
            <v>0.6</v>
          </cell>
          <cell r="AB86">
            <v>0.6</v>
          </cell>
          <cell r="AD86">
            <v>0.6</v>
          </cell>
          <cell r="AE86">
            <v>0.6</v>
          </cell>
          <cell r="AF86">
            <v>0.6</v>
          </cell>
          <cell r="AG86">
            <v>0.6</v>
          </cell>
          <cell r="AI86">
            <v>0.6</v>
          </cell>
          <cell r="AJ86">
            <v>0.6</v>
          </cell>
          <cell r="AK86">
            <v>0.6</v>
          </cell>
          <cell r="AL86">
            <v>0.6</v>
          </cell>
          <cell r="AN86">
            <v>0.6</v>
          </cell>
          <cell r="AO86">
            <v>0.6</v>
          </cell>
          <cell r="AP86">
            <v>0.6</v>
          </cell>
          <cell r="AQ86">
            <v>0.6</v>
          </cell>
        </row>
        <row r="87">
          <cell r="C87" t="str">
            <v>Level 4 - Sr. Manager (Tech. Consultant)</v>
          </cell>
          <cell r="T87">
            <v>0.5</v>
          </cell>
          <cell r="U87">
            <v>0.5</v>
          </cell>
          <cell r="V87">
            <v>0.5</v>
          </cell>
          <cell r="W87">
            <v>0.5</v>
          </cell>
          <cell r="Y87">
            <v>0.5</v>
          </cell>
          <cell r="Z87">
            <v>0.5</v>
          </cell>
          <cell r="AA87">
            <v>0.5</v>
          </cell>
          <cell r="AB87">
            <v>0.5</v>
          </cell>
          <cell r="AD87">
            <v>0.5</v>
          </cell>
          <cell r="AE87">
            <v>0.5</v>
          </cell>
          <cell r="AF87">
            <v>0.5</v>
          </cell>
          <cell r="AG87">
            <v>0.5</v>
          </cell>
          <cell r="AI87">
            <v>0.5</v>
          </cell>
          <cell r="AJ87">
            <v>0.5</v>
          </cell>
          <cell r="AK87">
            <v>0.5</v>
          </cell>
          <cell r="AL87">
            <v>0.5</v>
          </cell>
          <cell r="AN87">
            <v>0.5</v>
          </cell>
          <cell r="AO87">
            <v>0.5</v>
          </cell>
          <cell r="AP87">
            <v>0.5</v>
          </cell>
          <cell r="AQ87">
            <v>0.5</v>
          </cell>
        </row>
        <row r="88">
          <cell r="C88" t="str">
            <v>Level 5 - Manager (Learning Solutions)</v>
          </cell>
          <cell r="T88">
            <v>0.4</v>
          </cell>
          <cell r="U88">
            <v>0.4</v>
          </cell>
          <cell r="V88">
            <v>0.4</v>
          </cell>
          <cell r="W88">
            <v>0.4</v>
          </cell>
          <cell r="Y88">
            <v>0.4</v>
          </cell>
          <cell r="Z88">
            <v>0.4</v>
          </cell>
          <cell r="AA88">
            <v>0.4</v>
          </cell>
          <cell r="AB88">
            <v>0.4</v>
          </cell>
          <cell r="AD88">
            <v>0.4</v>
          </cell>
          <cell r="AE88">
            <v>0.4</v>
          </cell>
          <cell r="AF88">
            <v>0.4</v>
          </cell>
          <cell r="AG88">
            <v>0.4</v>
          </cell>
          <cell r="AI88">
            <v>0.4</v>
          </cell>
          <cell r="AJ88">
            <v>0.4</v>
          </cell>
          <cell r="AK88">
            <v>0.4</v>
          </cell>
          <cell r="AL88">
            <v>0.4</v>
          </cell>
          <cell r="AN88">
            <v>0.4</v>
          </cell>
          <cell r="AO88">
            <v>0.4</v>
          </cell>
          <cell r="AP88">
            <v>0.4</v>
          </cell>
          <cell r="AQ88">
            <v>0.4</v>
          </cell>
        </row>
        <row r="89">
          <cell r="C89" t="str">
            <v>Level 6 - Sr. Associate (Learning Solutions Specialist)</v>
          </cell>
          <cell r="T89">
            <v>0.35</v>
          </cell>
          <cell r="U89">
            <v>0.35</v>
          </cell>
          <cell r="V89">
            <v>0.35</v>
          </cell>
          <cell r="W89">
            <v>0.35</v>
          </cell>
          <cell r="Y89">
            <v>0.35</v>
          </cell>
          <cell r="Z89">
            <v>0.35</v>
          </cell>
          <cell r="AA89">
            <v>0.35</v>
          </cell>
          <cell r="AB89">
            <v>0.35</v>
          </cell>
          <cell r="AD89">
            <v>0.35</v>
          </cell>
          <cell r="AE89">
            <v>0.35</v>
          </cell>
          <cell r="AF89">
            <v>0.35</v>
          </cell>
          <cell r="AG89">
            <v>0.35</v>
          </cell>
          <cell r="AI89">
            <v>0.35</v>
          </cell>
          <cell r="AJ89">
            <v>0.35</v>
          </cell>
          <cell r="AK89">
            <v>0.35</v>
          </cell>
          <cell r="AL89">
            <v>0.35</v>
          </cell>
          <cell r="AN89">
            <v>0.35</v>
          </cell>
          <cell r="AO89">
            <v>0.35</v>
          </cell>
          <cell r="AP89">
            <v>0.35</v>
          </cell>
          <cell r="AQ89">
            <v>0.35</v>
          </cell>
        </row>
        <row r="90">
          <cell r="C90" t="str">
            <v>Level 7 - Associate (Administrative)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</row>
        <row r="93">
          <cell r="A93" t="str">
            <v>Hours / Employee</v>
          </cell>
        </row>
        <row r="94">
          <cell r="C94" t="str">
            <v>Level 1 - VP (VP / Snr Director)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C95" t="str">
            <v>Level 2 - Sr. Dir (Director / Consulting Mngr)</v>
          </cell>
          <cell r="T95">
            <v>204</v>
          </cell>
          <cell r="U95">
            <v>204</v>
          </cell>
          <cell r="V95">
            <v>204</v>
          </cell>
          <cell r="W95">
            <v>204</v>
          </cell>
          <cell r="Y95">
            <v>204</v>
          </cell>
          <cell r="Z95">
            <v>204</v>
          </cell>
          <cell r="AA95">
            <v>204</v>
          </cell>
          <cell r="AB95">
            <v>204</v>
          </cell>
          <cell r="AD95">
            <v>204</v>
          </cell>
          <cell r="AE95">
            <v>204</v>
          </cell>
          <cell r="AF95">
            <v>204</v>
          </cell>
          <cell r="AG95">
            <v>204</v>
          </cell>
          <cell r="AI95">
            <v>204</v>
          </cell>
          <cell r="AJ95">
            <v>204</v>
          </cell>
          <cell r="AK95">
            <v>204</v>
          </cell>
          <cell r="AL95">
            <v>204</v>
          </cell>
          <cell r="AN95">
            <v>204</v>
          </cell>
          <cell r="AO95">
            <v>204</v>
          </cell>
          <cell r="AP95">
            <v>204</v>
          </cell>
          <cell r="AQ95">
            <v>204</v>
          </cell>
        </row>
        <row r="96">
          <cell r="C96" t="str">
            <v>Level 3 - Dir (Principal / Snr Consultant)</v>
          </cell>
          <cell r="T96">
            <v>306</v>
          </cell>
          <cell r="U96">
            <v>306</v>
          </cell>
          <cell r="V96">
            <v>306</v>
          </cell>
          <cell r="W96">
            <v>306</v>
          </cell>
          <cell r="Y96">
            <v>306</v>
          </cell>
          <cell r="Z96">
            <v>306</v>
          </cell>
          <cell r="AA96">
            <v>306</v>
          </cell>
          <cell r="AB96">
            <v>306</v>
          </cell>
          <cell r="AD96">
            <v>306</v>
          </cell>
          <cell r="AE96">
            <v>306</v>
          </cell>
          <cell r="AF96">
            <v>306</v>
          </cell>
          <cell r="AG96">
            <v>306</v>
          </cell>
          <cell r="AI96">
            <v>306</v>
          </cell>
          <cell r="AJ96">
            <v>306</v>
          </cell>
          <cell r="AK96">
            <v>306</v>
          </cell>
          <cell r="AL96">
            <v>306</v>
          </cell>
          <cell r="AN96">
            <v>306</v>
          </cell>
          <cell r="AO96">
            <v>306</v>
          </cell>
          <cell r="AP96">
            <v>306</v>
          </cell>
          <cell r="AQ96">
            <v>306</v>
          </cell>
        </row>
        <row r="97">
          <cell r="C97" t="str">
            <v>Level 4 - Sr. Manager (Tech. Consultant)</v>
          </cell>
          <cell r="T97">
            <v>255</v>
          </cell>
          <cell r="U97">
            <v>255</v>
          </cell>
          <cell r="V97">
            <v>255</v>
          </cell>
          <cell r="W97">
            <v>255</v>
          </cell>
          <cell r="Y97">
            <v>255</v>
          </cell>
          <cell r="Z97">
            <v>255</v>
          </cell>
          <cell r="AA97">
            <v>255</v>
          </cell>
          <cell r="AB97">
            <v>255</v>
          </cell>
          <cell r="AD97">
            <v>255</v>
          </cell>
          <cell r="AE97">
            <v>255</v>
          </cell>
          <cell r="AF97">
            <v>255</v>
          </cell>
          <cell r="AG97">
            <v>255</v>
          </cell>
          <cell r="AI97">
            <v>255</v>
          </cell>
          <cell r="AJ97">
            <v>255</v>
          </cell>
          <cell r="AK97">
            <v>255</v>
          </cell>
          <cell r="AL97">
            <v>255</v>
          </cell>
          <cell r="AN97">
            <v>255</v>
          </cell>
          <cell r="AO97">
            <v>255</v>
          </cell>
          <cell r="AP97">
            <v>255</v>
          </cell>
          <cell r="AQ97">
            <v>255</v>
          </cell>
        </row>
        <row r="98">
          <cell r="C98" t="str">
            <v>Level 5 - Manager (Learning Solutions)</v>
          </cell>
          <cell r="T98">
            <v>204</v>
          </cell>
          <cell r="U98">
            <v>204</v>
          </cell>
          <cell r="V98">
            <v>204</v>
          </cell>
          <cell r="W98">
            <v>204</v>
          </cell>
          <cell r="Y98">
            <v>204</v>
          </cell>
          <cell r="Z98">
            <v>204</v>
          </cell>
          <cell r="AA98">
            <v>204</v>
          </cell>
          <cell r="AB98">
            <v>204</v>
          </cell>
          <cell r="AD98">
            <v>204</v>
          </cell>
          <cell r="AE98">
            <v>204</v>
          </cell>
          <cell r="AF98">
            <v>204</v>
          </cell>
          <cell r="AG98">
            <v>204</v>
          </cell>
          <cell r="AI98">
            <v>204</v>
          </cell>
          <cell r="AJ98">
            <v>204</v>
          </cell>
          <cell r="AK98">
            <v>204</v>
          </cell>
          <cell r="AL98">
            <v>204</v>
          </cell>
          <cell r="AN98">
            <v>204</v>
          </cell>
          <cell r="AO98">
            <v>204</v>
          </cell>
          <cell r="AP98">
            <v>204</v>
          </cell>
          <cell r="AQ98">
            <v>204</v>
          </cell>
        </row>
        <row r="99">
          <cell r="C99" t="str">
            <v>Level 6 - Sr. Associate (Learning Solutions Specialist)</v>
          </cell>
          <cell r="T99">
            <v>178.5</v>
          </cell>
          <cell r="U99">
            <v>178.5</v>
          </cell>
          <cell r="V99">
            <v>178.5</v>
          </cell>
          <cell r="W99">
            <v>178.5</v>
          </cell>
          <cell r="Y99">
            <v>178.5</v>
          </cell>
          <cell r="Z99">
            <v>178.5</v>
          </cell>
          <cell r="AA99">
            <v>178.5</v>
          </cell>
          <cell r="AB99">
            <v>178.5</v>
          </cell>
          <cell r="AD99">
            <v>178.5</v>
          </cell>
          <cell r="AE99">
            <v>178.5</v>
          </cell>
          <cell r="AF99">
            <v>178.5</v>
          </cell>
          <cell r="AG99">
            <v>178.5</v>
          </cell>
          <cell r="AI99">
            <v>178.5</v>
          </cell>
          <cell r="AJ99">
            <v>178.5</v>
          </cell>
          <cell r="AK99">
            <v>178.5</v>
          </cell>
          <cell r="AL99">
            <v>178.5</v>
          </cell>
          <cell r="AN99">
            <v>178.5</v>
          </cell>
          <cell r="AO99">
            <v>178.5</v>
          </cell>
          <cell r="AP99">
            <v>178.5</v>
          </cell>
          <cell r="AQ99">
            <v>178.5</v>
          </cell>
        </row>
        <row r="100">
          <cell r="C100" t="str">
            <v>Level 7 - Associate (Administrative)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2">
          <cell r="A102" t="str">
            <v>Case 1</v>
          </cell>
        </row>
        <row r="103">
          <cell r="A103" t="str">
            <v>Utilization of Employees</v>
          </cell>
        </row>
        <row r="104">
          <cell r="C104" t="str">
            <v>Level 1 - VP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Level 2 - Sr. Dir</v>
          </cell>
          <cell r="T105">
            <v>0.4</v>
          </cell>
          <cell r="U105">
            <v>0.4</v>
          </cell>
          <cell r="V105">
            <v>0.4</v>
          </cell>
          <cell r="W105">
            <v>0.4</v>
          </cell>
          <cell r="Y105">
            <v>0.4</v>
          </cell>
          <cell r="Z105">
            <v>0.4</v>
          </cell>
          <cell r="AA105">
            <v>0.4</v>
          </cell>
          <cell r="AB105">
            <v>0.4</v>
          </cell>
          <cell r="AD105">
            <v>0.4</v>
          </cell>
          <cell r="AE105">
            <v>0.4</v>
          </cell>
          <cell r="AF105">
            <v>0.4</v>
          </cell>
          <cell r="AG105">
            <v>0.4</v>
          </cell>
          <cell r="AI105">
            <v>0.4</v>
          </cell>
          <cell r="AJ105">
            <v>0.4</v>
          </cell>
          <cell r="AK105">
            <v>0.4</v>
          </cell>
          <cell r="AL105">
            <v>0.4</v>
          </cell>
          <cell r="AN105">
            <v>0.4</v>
          </cell>
          <cell r="AO105">
            <v>0.4</v>
          </cell>
          <cell r="AP105">
            <v>0.4</v>
          </cell>
          <cell r="AQ105">
            <v>0.4</v>
          </cell>
          <cell r="AR105">
            <v>1.6</v>
          </cell>
        </row>
        <row r="106">
          <cell r="C106" t="str">
            <v>Level 3 - Dir</v>
          </cell>
          <cell r="T106">
            <v>0.6</v>
          </cell>
          <cell r="U106">
            <v>0.6</v>
          </cell>
          <cell r="V106">
            <v>0.6</v>
          </cell>
          <cell r="W106">
            <v>0.6</v>
          </cell>
          <cell r="Y106">
            <v>0.6</v>
          </cell>
          <cell r="Z106">
            <v>0.6</v>
          </cell>
          <cell r="AA106">
            <v>0.6</v>
          </cell>
          <cell r="AB106">
            <v>0.6</v>
          </cell>
          <cell r="AD106">
            <v>0.6</v>
          </cell>
          <cell r="AE106">
            <v>0.6</v>
          </cell>
          <cell r="AF106">
            <v>0.6</v>
          </cell>
          <cell r="AG106">
            <v>0.6</v>
          </cell>
          <cell r="AI106">
            <v>0.6</v>
          </cell>
          <cell r="AJ106">
            <v>0.6</v>
          </cell>
          <cell r="AK106">
            <v>0.6</v>
          </cell>
          <cell r="AL106">
            <v>0.6</v>
          </cell>
          <cell r="AN106">
            <v>0.6</v>
          </cell>
          <cell r="AO106">
            <v>0.6</v>
          </cell>
          <cell r="AP106">
            <v>0.6</v>
          </cell>
          <cell r="AQ106">
            <v>0.6</v>
          </cell>
          <cell r="AR106">
            <v>2.4</v>
          </cell>
        </row>
        <row r="107">
          <cell r="C107" t="str">
            <v>Level 4 - Sr. Manager</v>
          </cell>
          <cell r="T107">
            <v>0.5</v>
          </cell>
          <cell r="U107">
            <v>0.5</v>
          </cell>
          <cell r="V107">
            <v>0.5</v>
          </cell>
          <cell r="W107">
            <v>0.5</v>
          </cell>
          <cell r="Y107">
            <v>0.5</v>
          </cell>
          <cell r="Z107">
            <v>0.5</v>
          </cell>
          <cell r="AA107">
            <v>0.5</v>
          </cell>
          <cell r="AB107">
            <v>0.5</v>
          </cell>
          <cell r="AD107">
            <v>0.5</v>
          </cell>
          <cell r="AE107">
            <v>0.5</v>
          </cell>
          <cell r="AF107">
            <v>0.5</v>
          </cell>
          <cell r="AG107">
            <v>0.5</v>
          </cell>
          <cell r="AI107">
            <v>0.5</v>
          </cell>
          <cell r="AJ107">
            <v>0.5</v>
          </cell>
          <cell r="AK107">
            <v>0.5</v>
          </cell>
          <cell r="AL107">
            <v>0.5</v>
          </cell>
          <cell r="AN107">
            <v>0.5</v>
          </cell>
          <cell r="AO107">
            <v>0.5</v>
          </cell>
          <cell r="AP107">
            <v>0.5</v>
          </cell>
          <cell r="AQ107">
            <v>0.5</v>
          </cell>
          <cell r="AR107">
            <v>2</v>
          </cell>
        </row>
        <row r="108">
          <cell r="C108" t="str">
            <v>Level 5 - Manager</v>
          </cell>
          <cell r="T108">
            <v>0.4</v>
          </cell>
          <cell r="U108">
            <v>0.4</v>
          </cell>
          <cell r="V108">
            <v>0.4</v>
          </cell>
          <cell r="W108">
            <v>0.4</v>
          </cell>
          <cell r="Y108">
            <v>0.4</v>
          </cell>
          <cell r="Z108">
            <v>0.4</v>
          </cell>
          <cell r="AA108">
            <v>0.4</v>
          </cell>
          <cell r="AB108">
            <v>0.4</v>
          </cell>
          <cell r="AD108">
            <v>0.4</v>
          </cell>
          <cell r="AE108">
            <v>0.4</v>
          </cell>
          <cell r="AF108">
            <v>0.4</v>
          </cell>
          <cell r="AG108">
            <v>0.4</v>
          </cell>
          <cell r="AI108">
            <v>0.4</v>
          </cell>
          <cell r="AJ108">
            <v>0.4</v>
          </cell>
          <cell r="AK108">
            <v>0.4</v>
          </cell>
          <cell r="AL108">
            <v>0.4</v>
          </cell>
          <cell r="AN108">
            <v>0.4</v>
          </cell>
          <cell r="AO108">
            <v>0.4</v>
          </cell>
          <cell r="AP108">
            <v>0.4</v>
          </cell>
          <cell r="AQ108">
            <v>0.4</v>
          </cell>
          <cell r="AR108">
            <v>1.6</v>
          </cell>
        </row>
        <row r="109">
          <cell r="C109" t="str">
            <v>Level 6 - Sr. Associate</v>
          </cell>
          <cell r="T109">
            <v>0.35</v>
          </cell>
          <cell r="U109">
            <v>0.35</v>
          </cell>
          <cell r="V109">
            <v>0.35</v>
          </cell>
          <cell r="W109">
            <v>0.35</v>
          </cell>
          <cell r="Y109">
            <v>0.35</v>
          </cell>
          <cell r="Z109">
            <v>0.35</v>
          </cell>
          <cell r="AA109">
            <v>0.35</v>
          </cell>
          <cell r="AB109">
            <v>0.35</v>
          </cell>
          <cell r="AD109">
            <v>0.35</v>
          </cell>
          <cell r="AE109">
            <v>0.35</v>
          </cell>
          <cell r="AF109">
            <v>0.35</v>
          </cell>
          <cell r="AG109">
            <v>0.35</v>
          </cell>
          <cell r="AI109">
            <v>0.35</v>
          </cell>
          <cell r="AJ109">
            <v>0.35</v>
          </cell>
          <cell r="AK109">
            <v>0.35</v>
          </cell>
          <cell r="AL109">
            <v>0.35</v>
          </cell>
          <cell r="AN109">
            <v>0.35</v>
          </cell>
          <cell r="AO109">
            <v>0.35</v>
          </cell>
          <cell r="AP109">
            <v>0.35</v>
          </cell>
          <cell r="AQ109">
            <v>0.35</v>
          </cell>
          <cell r="AR109">
            <v>1.4</v>
          </cell>
        </row>
        <row r="110">
          <cell r="C110" t="str">
            <v>Level 7 - Associate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</row>
        <row r="112">
          <cell r="A112" t="str">
            <v>Case 2</v>
          </cell>
        </row>
        <row r="113">
          <cell r="A113" t="str">
            <v>Utilization of Employees</v>
          </cell>
        </row>
        <row r="114">
          <cell r="C114" t="str">
            <v>Level 1 - VP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Level 2 - Sr. Dir</v>
          </cell>
          <cell r="T115">
            <v>0.4</v>
          </cell>
          <cell r="U115">
            <v>0.4</v>
          </cell>
          <cell r="V115">
            <v>0.4</v>
          </cell>
          <cell r="W115">
            <v>0.4</v>
          </cell>
          <cell r="Y115">
            <v>0.4</v>
          </cell>
          <cell r="Z115">
            <v>0.4</v>
          </cell>
          <cell r="AA115">
            <v>0.4</v>
          </cell>
          <cell r="AB115">
            <v>0.4</v>
          </cell>
          <cell r="AD115">
            <v>0.4</v>
          </cell>
          <cell r="AE115">
            <v>0.4</v>
          </cell>
          <cell r="AF115">
            <v>0.4</v>
          </cell>
          <cell r="AG115">
            <v>0.4</v>
          </cell>
          <cell r="AI115">
            <v>0.4</v>
          </cell>
          <cell r="AJ115">
            <v>0.4</v>
          </cell>
          <cell r="AK115">
            <v>0.4</v>
          </cell>
          <cell r="AL115">
            <v>0.4</v>
          </cell>
          <cell r="AN115">
            <v>0.4</v>
          </cell>
          <cell r="AO115">
            <v>0.4</v>
          </cell>
          <cell r="AP115">
            <v>0.4</v>
          </cell>
          <cell r="AQ115">
            <v>0.4</v>
          </cell>
          <cell r="AR115">
            <v>1.6</v>
          </cell>
        </row>
        <row r="116">
          <cell r="C116" t="str">
            <v>Level 3 - Dir</v>
          </cell>
          <cell r="T116">
            <v>0.6</v>
          </cell>
          <cell r="U116">
            <v>0.6</v>
          </cell>
          <cell r="V116">
            <v>0.6</v>
          </cell>
          <cell r="W116">
            <v>0.6</v>
          </cell>
          <cell r="Y116">
            <v>0.6</v>
          </cell>
          <cell r="Z116">
            <v>0.6</v>
          </cell>
          <cell r="AA116">
            <v>0.6</v>
          </cell>
          <cell r="AB116">
            <v>0.6</v>
          </cell>
          <cell r="AD116">
            <v>0.6</v>
          </cell>
          <cell r="AE116">
            <v>0.6</v>
          </cell>
          <cell r="AF116">
            <v>0.6</v>
          </cell>
          <cell r="AG116">
            <v>0.6</v>
          </cell>
          <cell r="AI116">
            <v>0.6</v>
          </cell>
          <cell r="AJ116">
            <v>0.6</v>
          </cell>
          <cell r="AK116">
            <v>0.6</v>
          </cell>
          <cell r="AL116">
            <v>0.6</v>
          </cell>
          <cell r="AN116">
            <v>0.6</v>
          </cell>
          <cell r="AO116">
            <v>0.6</v>
          </cell>
          <cell r="AP116">
            <v>0.6</v>
          </cell>
          <cell r="AQ116">
            <v>0.6</v>
          </cell>
          <cell r="AR116">
            <v>2.4</v>
          </cell>
        </row>
        <row r="117">
          <cell r="C117" t="str">
            <v>Level 4 - Sr. Manager</v>
          </cell>
          <cell r="T117">
            <v>0.5</v>
          </cell>
          <cell r="U117">
            <v>0.5</v>
          </cell>
          <cell r="V117">
            <v>0.5</v>
          </cell>
          <cell r="W117">
            <v>0.5</v>
          </cell>
          <cell r="Y117">
            <v>0.5</v>
          </cell>
          <cell r="Z117">
            <v>0.5</v>
          </cell>
          <cell r="AA117">
            <v>0.5</v>
          </cell>
          <cell r="AB117">
            <v>0.5</v>
          </cell>
          <cell r="AD117">
            <v>0.5</v>
          </cell>
          <cell r="AE117">
            <v>0.5</v>
          </cell>
          <cell r="AF117">
            <v>0.5</v>
          </cell>
          <cell r="AG117">
            <v>0.5</v>
          </cell>
          <cell r="AI117">
            <v>0.5</v>
          </cell>
          <cell r="AJ117">
            <v>0.5</v>
          </cell>
          <cell r="AK117">
            <v>0.5</v>
          </cell>
          <cell r="AL117">
            <v>0.5</v>
          </cell>
          <cell r="AN117">
            <v>0.5</v>
          </cell>
          <cell r="AO117">
            <v>0.5</v>
          </cell>
          <cell r="AP117">
            <v>0.5</v>
          </cell>
          <cell r="AQ117">
            <v>0.5</v>
          </cell>
          <cell r="AR117">
            <v>2</v>
          </cell>
        </row>
        <row r="118">
          <cell r="C118" t="str">
            <v>Level 5 - Manager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C119" t="str">
            <v>Level 6 - Sr. Associate</v>
          </cell>
          <cell r="T119">
            <v>0.35</v>
          </cell>
          <cell r="U119">
            <v>0.35</v>
          </cell>
          <cell r="V119">
            <v>0.35</v>
          </cell>
          <cell r="W119">
            <v>0.35</v>
          </cell>
          <cell r="Y119">
            <v>0.35</v>
          </cell>
          <cell r="Z119">
            <v>0.35</v>
          </cell>
          <cell r="AA119">
            <v>0.35</v>
          </cell>
          <cell r="AB119">
            <v>0.35</v>
          </cell>
          <cell r="AD119">
            <v>0.35</v>
          </cell>
          <cell r="AE119">
            <v>0.35</v>
          </cell>
          <cell r="AF119">
            <v>0.35</v>
          </cell>
          <cell r="AG119">
            <v>0.35</v>
          </cell>
          <cell r="AI119">
            <v>0.35</v>
          </cell>
          <cell r="AJ119">
            <v>0.35</v>
          </cell>
          <cell r="AK119">
            <v>0.35</v>
          </cell>
          <cell r="AL119">
            <v>0.35</v>
          </cell>
          <cell r="AN119">
            <v>0.35</v>
          </cell>
          <cell r="AO119">
            <v>0.35</v>
          </cell>
          <cell r="AP119">
            <v>0.35</v>
          </cell>
          <cell r="AQ119">
            <v>0.35</v>
          </cell>
          <cell r="AR119">
            <v>1.4</v>
          </cell>
        </row>
        <row r="120">
          <cell r="C120" t="str">
            <v>Level 7 - Associate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</row>
        <row r="122">
          <cell r="A122" t="str">
            <v>Case 3</v>
          </cell>
        </row>
        <row r="123">
          <cell r="A123" t="str">
            <v>Utilization of Employees</v>
          </cell>
        </row>
        <row r="124">
          <cell r="C124" t="str">
            <v>Level 1 - VP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</row>
        <row r="125">
          <cell r="C125" t="str">
            <v>Level 2 - Sr. Dir</v>
          </cell>
          <cell r="T125">
            <v>0.4</v>
          </cell>
          <cell r="U125">
            <v>0.4</v>
          </cell>
          <cell r="V125">
            <v>0.4</v>
          </cell>
          <cell r="W125">
            <v>0.4</v>
          </cell>
          <cell r="Y125">
            <v>0.4</v>
          </cell>
          <cell r="Z125">
            <v>0.4</v>
          </cell>
          <cell r="AA125">
            <v>0.4</v>
          </cell>
          <cell r="AB125">
            <v>0.4</v>
          </cell>
          <cell r="AD125">
            <v>0.4</v>
          </cell>
          <cell r="AE125">
            <v>0.4</v>
          </cell>
          <cell r="AF125">
            <v>0.4</v>
          </cell>
          <cell r="AG125">
            <v>0.4</v>
          </cell>
          <cell r="AI125">
            <v>0.4</v>
          </cell>
          <cell r="AJ125">
            <v>0.4</v>
          </cell>
          <cell r="AK125">
            <v>0.4</v>
          </cell>
          <cell r="AL125">
            <v>0.4</v>
          </cell>
          <cell r="AN125">
            <v>0.4</v>
          </cell>
          <cell r="AO125">
            <v>0.4</v>
          </cell>
          <cell r="AP125">
            <v>0.4</v>
          </cell>
          <cell r="AQ125">
            <v>0.4</v>
          </cell>
          <cell r="AR125">
            <v>1.6</v>
          </cell>
        </row>
        <row r="126">
          <cell r="C126" t="str">
            <v>Level 3 - Dir</v>
          </cell>
          <cell r="T126">
            <v>0.6</v>
          </cell>
          <cell r="U126">
            <v>0.6</v>
          </cell>
          <cell r="V126">
            <v>0.6</v>
          </cell>
          <cell r="W126">
            <v>0.6</v>
          </cell>
          <cell r="Y126">
            <v>0.6</v>
          </cell>
          <cell r="Z126">
            <v>0.6</v>
          </cell>
          <cell r="AA126">
            <v>0.6</v>
          </cell>
          <cell r="AB126">
            <v>0.6</v>
          </cell>
          <cell r="AD126">
            <v>0.6</v>
          </cell>
          <cell r="AE126">
            <v>0.6</v>
          </cell>
          <cell r="AF126">
            <v>0.6</v>
          </cell>
          <cell r="AG126">
            <v>0.6</v>
          </cell>
          <cell r="AI126">
            <v>0.6</v>
          </cell>
          <cell r="AJ126">
            <v>0.6</v>
          </cell>
          <cell r="AK126">
            <v>0.6</v>
          </cell>
          <cell r="AL126">
            <v>0.6</v>
          </cell>
          <cell r="AN126">
            <v>0.6</v>
          </cell>
          <cell r="AO126">
            <v>0.6</v>
          </cell>
          <cell r="AP126">
            <v>0.6</v>
          </cell>
          <cell r="AQ126">
            <v>0.6</v>
          </cell>
          <cell r="AR126">
            <v>2.4</v>
          </cell>
        </row>
        <row r="127">
          <cell r="C127" t="str">
            <v>Level 4 - Sr. Manager</v>
          </cell>
          <cell r="T127">
            <v>0.5</v>
          </cell>
          <cell r="U127">
            <v>0.5</v>
          </cell>
          <cell r="V127">
            <v>0.5</v>
          </cell>
          <cell r="W127">
            <v>0.5</v>
          </cell>
          <cell r="Y127">
            <v>0.5</v>
          </cell>
          <cell r="Z127">
            <v>0.5</v>
          </cell>
          <cell r="AA127">
            <v>0.5</v>
          </cell>
          <cell r="AB127">
            <v>0.5</v>
          </cell>
          <cell r="AD127">
            <v>0.5</v>
          </cell>
          <cell r="AE127">
            <v>0.5</v>
          </cell>
          <cell r="AF127">
            <v>0.5</v>
          </cell>
          <cell r="AG127">
            <v>0.5</v>
          </cell>
          <cell r="AI127">
            <v>0.5</v>
          </cell>
          <cell r="AJ127">
            <v>0.5</v>
          </cell>
          <cell r="AK127">
            <v>0.5</v>
          </cell>
          <cell r="AL127">
            <v>0.5</v>
          </cell>
          <cell r="AN127">
            <v>0.5</v>
          </cell>
          <cell r="AO127">
            <v>0.5</v>
          </cell>
          <cell r="AP127">
            <v>0.5</v>
          </cell>
          <cell r="AQ127">
            <v>0.5</v>
          </cell>
          <cell r="AR127">
            <v>2</v>
          </cell>
        </row>
        <row r="128">
          <cell r="C128" t="str">
            <v>Level 5 - Manager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</row>
        <row r="129">
          <cell r="C129" t="str">
            <v>Level 6 - Sr. Associate</v>
          </cell>
          <cell r="T129">
            <v>0.35</v>
          </cell>
          <cell r="U129">
            <v>0.35</v>
          </cell>
          <cell r="V129">
            <v>0.35</v>
          </cell>
          <cell r="W129">
            <v>0.35</v>
          </cell>
          <cell r="Y129">
            <v>0.35</v>
          </cell>
          <cell r="Z129">
            <v>0.35</v>
          </cell>
          <cell r="AA129">
            <v>0.35</v>
          </cell>
          <cell r="AB129">
            <v>0.35</v>
          </cell>
          <cell r="AD129">
            <v>0.35</v>
          </cell>
          <cell r="AE129">
            <v>0.35</v>
          </cell>
          <cell r="AF129">
            <v>0.35</v>
          </cell>
          <cell r="AG129">
            <v>0.35</v>
          </cell>
          <cell r="AI129">
            <v>0.35</v>
          </cell>
          <cell r="AJ129">
            <v>0.35</v>
          </cell>
          <cell r="AK129">
            <v>0.35</v>
          </cell>
          <cell r="AL129">
            <v>0.35</v>
          </cell>
          <cell r="AN129">
            <v>0.35</v>
          </cell>
          <cell r="AO129">
            <v>0.35</v>
          </cell>
          <cell r="AP129">
            <v>0.35</v>
          </cell>
          <cell r="AQ129">
            <v>0.35</v>
          </cell>
          <cell r="AR129">
            <v>1.4</v>
          </cell>
        </row>
        <row r="130">
          <cell r="C130" t="str">
            <v>Level 7 - Associate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</row>
        <row r="132">
          <cell r="A132" t="str">
            <v>Capacity</v>
          </cell>
        </row>
        <row r="133">
          <cell r="C133" t="str">
            <v>Level 1 - VP (VP / Snr Director)</v>
          </cell>
          <cell r="D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C134" t="str">
            <v>Level 2 - Sr. Dir (Director / Consulting Mngr)</v>
          </cell>
          <cell r="D134">
            <v>9.7264437689969604E-2</v>
          </cell>
          <cell r="T134">
            <v>408</v>
          </cell>
          <cell r="U134">
            <v>816</v>
          </cell>
          <cell r="V134">
            <v>816</v>
          </cell>
          <cell r="W134">
            <v>816</v>
          </cell>
          <cell r="Y134">
            <v>816</v>
          </cell>
          <cell r="Z134">
            <v>816</v>
          </cell>
          <cell r="AA134">
            <v>816</v>
          </cell>
          <cell r="AB134">
            <v>816</v>
          </cell>
          <cell r="AD134">
            <v>816</v>
          </cell>
          <cell r="AE134">
            <v>816</v>
          </cell>
          <cell r="AF134">
            <v>816</v>
          </cell>
          <cell r="AG134">
            <v>816</v>
          </cell>
          <cell r="AI134">
            <v>816</v>
          </cell>
          <cell r="AJ134">
            <v>816</v>
          </cell>
          <cell r="AK134">
            <v>1020</v>
          </cell>
          <cell r="AL134">
            <v>1020</v>
          </cell>
          <cell r="AN134">
            <v>1020</v>
          </cell>
          <cell r="AO134">
            <v>1020</v>
          </cell>
          <cell r="AP134">
            <v>1224</v>
          </cell>
          <cell r="AQ134">
            <v>1224</v>
          </cell>
        </row>
        <row r="135">
          <cell r="C135" t="str">
            <v>Level 3 - Dir (Principal / Snr Consultant)</v>
          </cell>
          <cell r="D135">
            <v>0.43768996960486323</v>
          </cell>
          <cell r="T135">
            <v>3978</v>
          </cell>
          <cell r="U135">
            <v>3366</v>
          </cell>
          <cell r="V135">
            <v>3672</v>
          </cell>
          <cell r="W135">
            <v>3672</v>
          </cell>
          <cell r="Y135">
            <v>3672</v>
          </cell>
          <cell r="Z135">
            <v>3672</v>
          </cell>
          <cell r="AA135">
            <v>3978</v>
          </cell>
          <cell r="AB135">
            <v>3978</v>
          </cell>
          <cell r="AD135">
            <v>3978</v>
          </cell>
          <cell r="AE135">
            <v>3978</v>
          </cell>
          <cell r="AF135">
            <v>3978</v>
          </cell>
          <cell r="AG135">
            <v>3978</v>
          </cell>
          <cell r="AI135">
            <v>3978</v>
          </cell>
          <cell r="AJ135">
            <v>3978</v>
          </cell>
          <cell r="AK135">
            <v>4284</v>
          </cell>
          <cell r="AL135">
            <v>4284</v>
          </cell>
          <cell r="AN135">
            <v>4590</v>
          </cell>
          <cell r="AO135">
            <v>4590</v>
          </cell>
          <cell r="AP135">
            <v>4896</v>
          </cell>
          <cell r="AQ135">
            <v>5202</v>
          </cell>
        </row>
        <row r="136">
          <cell r="C136" t="str">
            <v>Level 4 - Sr. Manager (Tech. Consultant)</v>
          </cell>
          <cell r="D136">
            <v>0.21276595744680851</v>
          </cell>
          <cell r="T136">
            <v>0</v>
          </cell>
          <cell r="U136">
            <v>1020</v>
          </cell>
          <cell r="V136">
            <v>1530</v>
          </cell>
          <cell r="W136">
            <v>1785</v>
          </cell>
          <cell r="Y136">
            <v>1785</v>
          </cell>
          <cell r="Z136">
            <v>1785</v>
          </cell>
          <cell r="AA136">
            <v>1785</v>
          </cell>
          <cell r="AB136">
            <v>1785</v>
          </cell>
          <cell r="AD136">
            <v>1785</v>
          </cell>
          <cell r="AE136">
            <v>1785</v>
          </cell>
          <cell r="AF136">
            <v>1785</v>
          </cell>
          <cell r="AG136">
            <v>1785</v>
          </cell>
          <cell r="AI136">
            <v>1785</v>
          </cell>
          <cell r="AJ136">
            <v>1785</v>
          </cell>
          <cell r="AK136">
            <v>2040</v>
          </cell>
          <cell r="AL136">
            <v>2040</v>
          </cell>
          <cell r="AN136">
            <v>2295</v>
          </cell>
          <cell r="AO136">
            <v>2295</v>
          </cell>
          <cell r="AP136">
            <v>2550</v>
          </cell>
          <cell r="AQ136">
            <v>2550</v>
          </cell>
        </row>
        <row r="137">
          <cell r="C137" t="str">
            <v>Level 5 - Manager (Learning Solutions)</v>
          </cell>
          <cell r="D137">
            <v>0.1458966565349544</v>
          </cell>
          <cell r="T137">
            <v>612</v>
          </cell>
          <cell r="U137">
            <v>1224</v>
          </cell>
          <cell r="V137">
            <v>1224</v>
          </cell>
          <cell r="W137">
            <v>1224</v>
          </cell>
          <cell r="Y137">
            <v>1224</v>
          </cell>
          <cell r="Z137">
            <v>1224</v>
          </cell>
          <cell r="AA137">
            <v>1428</v>
          </cell>
          <cell r="AB137">
            <v>1428</v>
          </cell>
          <cell r="AD137">
            <v>1428</v>
          </cell>
          <cell r="AE137">
            <v>1428</v>
          </cell>
          <cell r="AF137">
            <v>1428</v>
          </cell>
          <cell r="AG137">
            <v>1428</v>
          </cell>
          <cell r="AI137">
            <v>1428</v>
          </cell>
          <cell r="AJ137">
            <v>1428</v>
          </cell>
          <cell r="AK137">
            <v>1632</v>
          </cell>
          <cell r="AL137">
            <v>1632</v>
          </cell>
          <cell r="AN137">
            <v>1632</v>
          </cell>
          <cell r="AO137">
            <v>1632</v>
          </cell>
          <cell r="AP137">
            <v>1836</v>
          </cell>
          <cell r="AQ137">
            <v>1836</v>
          </cell>
        </row>
        <row r="138">
          <cell r="C138" t="str">
            <v>Level 6 - Sr. Associate (Learning Solutions Specialist)</v>
          </cell>
          <cell r="D138">
            <v>0.10638297872340426</v>
          </cell>
          <cell r="T138">
            <v>0</v>
          </cell>
          <cell r="U138">
            <v>714</v>
          </cell>
          <cell r="V138">
            <v>714</v>
          </cell>
          <cell r="W138">
            <v>892.5</v>
          </cell>
          <cell r="Y138">
            <v>892.5</v>
          </cell>
          <cell r="Z138">
            <v>892.5</v>
          </cell>
          <cell r="AA138">
            <v>892.5</v>
          </cell>
          <cell r="AB138">
            <v>892.5</v>
          </cell>
          <cell r="AD138">
            <v>892.5</v>
          </cell>
          <cell r="AE138">
            <v>892.5</v>
          </cell>
          <cell r="AF138">
            <v>892.5</v>
          </cell>
          <cell r="AG138">
            <v>892.5</v>
          </cell>
          <cell r="AI138">
            <v>892.5</v>
          </cell>
          <cell r="AJ138">
            <v>892.5</v>
          </cell>
          <cell r="AK138">
            <v>1071</v>
          </cell>
          <cell r="AL138">
            <v>1071</v>
          </cell>
          <cell r="AN138">
            <v>1071</v>
          </cell>
          <cell r="AO138">
            <v>1071</v>
          </cell>
          <cell r="AP138">
            <v>1249.5</v>
          </cell>
          <cell r="AQ138">
            <v>1249.5</v>
          </cell>
        </row>
        <row r="139">
          <cell r="C139" t="str">
            <v>Level 7 - Associate (Administrative)</v>
          </cell>
          <cell r="D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D140">
            <v>1</v>
          </cell>
          <cell r="T140">
            <v>4998</v>
          </cell>
          <cell r="U140">
            <v>7140</v>
          </cell>
          <cell r="V140">
            <v>7956</v>
          </cell>
          <cell r="W140">
            <v>8389.5</v>
          </cell>
          <cell r="Y140">
            <v>8389.5</v>
          </cell>
          <cell r="Z140">
            <v>8389.5</v>
          </cell>
          <cell r="AA140">
            <v>8899.5</v>
          </cell>
          <cell r="AB140">
            <v>8899.5</v>
          </cell>
          <cell r="AD140">
            <v>8899.5</v>
          </cell>
          <cell r="AE140">
            <v>8899.5</v>
          </cell>
          <cell r="AF140">
            <v>8899.5</v>
          </cell>
          <cell r="AG140">
            <v>8899.5</v>
          </cell>
          <cell r="AI140">
            <v>8899.5</v>
          </cell>
          <cell r="AJ140">
            <v>8899.5</v>
          </cell>
          <cell r="AK140">
            <v>10047</v>
          </cell>
          <cell r="AL140">
            <v>10047</v>
          </cell>
          <cell r="AN140">
            <v>10608</v>
          </cell>
          <cell r="AO140">
            <v>10608</v>
          </cell>
          <cell r="AP140">
            <v>11755.5</v>
          </cell>
          <cell r="AQ140">
            <v>12061.5</v>
          </cell>
        </row>
        <row r="142">
          <cell r="C142" t="str">
            <v>Outside Capacity (Iormix)</v>
          </cell>
          <cell r="U142">
            <v>0</v>
          </cell>
          <cell r="V142">
            <v>0</v>
          </cell>
          <cell r="W142">
            <v>0</v>
          </cell>
          <cell r="Y142">
            <v>100</v>
          </cell>
          <cell r="Z142">
            <v>200</v>
          </cell>
          <cell r="AA142">
            <v>200</v>
          </cell>
          <cell r="AB142">
            <v>100</v>
          </cell>
          <cell r="AD142">
            <v>100</v>
          </cell>
          <cell r="AE142">
            <v>100</v>
          </cell>
          <cell r="AF142">
            <v>100</v>
          </cell>
          <cell r="AG142">
            <v>100</v>
          </cell>
          <cell r="AI142">
            <v>100</v>
          </cell>
          <cell r="AJ142">
            <v>100</v>
          </cell>
          <cell r="AK142">
            <v>100</v>
          </cell>
          <cell r="AL142">
            <v>100</v>
          </cell>
          <cell r="AN142">
            <v>100</v>
          </cell>
          <cell r="AO142">
            <v>100</v>
          </cell>
          <cell r="AP142">
            <v>100</v>
          </cell>
          <cell r="AQ142">
            <v>100</v>
          </cell>
        </row>
        <row r="144">
          <cell r="C144" t="str">
            <v>Total Capacity</v>
          </cell>
          <cell r="T144">
            <v>4998</v>
          </cell>
          <cell r="U144">
            <v>7140</v>
          </cell>
          <cell r="V144">
            <v>7956</v>
          </cell>
          <cell r="W144">
            <v>8389.5</v>
          </cell>
          <cell r="Y144">
            <v>8489.5</v>
          </cell>
          <cell r="Z144">
            <v>8589.5</v>
          </cell>
          <cell r="AA144">
            <v>9099.5</v>
          </cell>
          <cell r="AB144">
            <v>8999.5</v>
          </cell>
          <cell r="AD144">
            <v>8999.5</v>
          </cell>
          <cell r="AE144">
            <v>8999.5</v>
          </cell>
          <cell r="AF144">
            <v>8999.5</v>
          </cell>
          <cell r="AG144">
            <v>8999.5</v>
          </cell>
          <cell r="AI144">
            <v>8999.5</v>
          </cell>
          <cell r="AJ144">
            <v>8999.5</v>
          </cell>
          <cell r="AK144">
            <v>10147</v>
          </cell>
          <cell r="AL144">
            <v>10147</v>
          </cell>
          <cell r="AN144">
            <v>10708</v>
          </cell>
          <cell r="AO144">
            <v>10708</v>
          </cell>
          <cell r="AP144">
            <v>11855.5</v>
          </cell>
          <cell r="AQ144">
            <v>12161.5</v>
          </cell>
        </row>
        <row r="146">
          <cell r="A146" t="str">
            <v>Requirement</v>
          </cell>
        </row>
        <row r="147">
          <cell r="C147" t="str">
            <v>Level 1 - VP (VP / Snr Director)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C148" t="str">
            <v>Level 2 - Sr. Dir (Director / Consulting Mngr)</v>
          </cell>
          <cell r="T148">
            <v>0</v>
          </cell>
          <cell r="U148">
            <v>422.12765957446811</v>
          </cell>
          <cell r="V148">
            <v>540.790273556231</v>
          </cell>
          <cell r="W148">
            <v>641.94528875379945</v>
          </cell>
          <cell r="Y148">
            <v>680.85106382978722</v>
          </cell>
          <cell r="Z148">
            <v>538.84498480243155</v>
          </cell>
          <cell r="AA148">
            <v>717.81155015197567</v>
          </cell>
          <cell r="AB148">
            <v>601.09422492401211</v>
          </cell>
          <cell r="AD148">
            <v>645.83586626139822</v>
          </cell>
          <cell r="AE148">
            <v>608.87537993920978</v>
          </cell>
          <cell r="AF148">
            <v>809.24012158054711</v>
          </cell>
          <cell r="AG148">
            <v>690.57750759878422</v>
          </cell>
          <cell r="AI148">
            <v>774.224924012158</v>
          </cell>
          <cell r="AJ148">
            <v>754.77203647416411</v>
          </cell>
          <cell r="AK148">
            <v>1011.5501519756839</v>
          </cell>
          <cell r="AL148">
            <v>865.65349544072944</v>
          </cell>
          <cell r="AN148">
            <v>966.80851063829789</v>
          </cell>
          <cell r="AO148">
            <v>951.24620060790278</v>
          </cell>
          <cell r="AP148">
            <v>1272.2188449848024</v>
          </cell>
          <cell r="AQ148">
            <v>1097.1428571428571</v>
          </cell>
        </row>
        <row r="149">
          <cell r="C149" t="str">
            <v>Level 3 - Dir (Principal / Snr Consultant)</v>
          </cell>
          <cell r="T149">
            <v>0</v>
          </cell>
          <cell r="U149">
            <v>1899.5744680851064</v>
          </cell>
          <cell r="V149">
            <v>2433.5562310030396</v>
          </cell>
          <cell r="W149">
            <v>2888.7537993920973</v>
          </cell>
          <cell r="Y149">
            <v>3063.8297872340427</v>
          </cell>
          <cell r="Z149">
            <v>2424.8024316109422</v>
          </cell>
          <cell r="AA149">
            <v>3230.1519756838907</v>
          </cell>
          <cell r="AB149">
            <v>2704.9240121580547</v>
          </cell>
          <cell r="AD149">
            <v>2906.261398176292</v>
          </cell>
          <cell r="AE149">
            <v>2739.939209726444</v>
          </cell>
          <cell r="AF149">
            <v>3641.5805471124622</v>
          </cell>
          <cell r="AG149">
            <v>3107.5987841945289</v>
          </cell>
          <cell r="AI149">
            <v>3484.0121580547111</v>
          </cell>
          <cell r="AJ149">
            <v>3396.4741641337387</v>
          </cell>
          <cell r="AK149">
            <v>4551.9756838905778</v>
          </cell>
          <cell r="AL149">
            <v>3895.4407294832827</v>
          </cell>
          <cell r="AN149">
            <v>4350.6382978723404</v>
          </cell>
          <cell r="AO149">
            <v>4280.6079027355627</v>
          </cell>
          <cell r="AP149">
            <v>5724.9848024316107</v>
          </cell>
          <cell r="AQ149">
            <v>4937.1428571428569</v>
          </cell>
        </row>
        <row r="150">
          <cell r="C150" t="str">
            <v>Level 4 - Sr. Manager (Tech. Consultant)</v>
          </cell>
          <cell r="T150">
            <v>0</v>
          </cell>
          <cell r="U150">
            <v>923.40425531914889</v>
          </cell>
          <cell r="V150">
            <v>1182.9787234042553</v>
          </cell>
          <cell r="W150">
            <v>1404.2553191489362</v>
          </cell>
          <cell r="Y150">
            <v>1489.3617021276596</v>
          </cell>
          <cell r="Z150">
            <v>1178.7234042553191</v>
          </cell>
          <cell r="AA150">
            <v>1570.2127659574469</v>
          </cell>
          <cell r="AB150">
            <v>1314.8936170212767</v>
          </cell>
          <cell r="AD150">
            <v>1412.7659574468084</v>
          </cell>
          <cell r="AE150">
            <v>1331.9148936170213</v>
          </cell>
          <cell r="AF150">
            <v>1770.2127659574469</v>
          </cell>
          <cell r="AG150">
            <v>1510.6382978723404</v>
          </cell>
          <cell r="AI150">
            <v>1693.6170212765958</v>
          </cell>
          <cell r="AJ150">
            <v>1651.063829787234</v>
          </cell>
          <cell r="AK150">
            <v>2212.7659574468084</v>
          </cell>
          <cell r="AL150">
            <v>1893.6170212765958</v>
          </cell>
          <cell r="AN150">
            <v>2114.8936170212764</v>
          </cell>
          <cell r="AO150">
            <v>2080.8510638297871</v>
          </cell>
          <cell r="AP150">
            <v>2782.9787234042556</v>
          </cell>
          <cell r="AQ150">
            <v>2400</v>
          </cell>
        </row>
        <row r="151">
          <cell r="C151" t="str">
            <v>Level 5 - Manager (Learning Solutions)</v>
          </cell>
          <cell r="T151">
            <v>0</v>
          </cell>
          <cell r="U151">
            <v>633.19148936170211</v>
          </cell>
          <cell r="V151">
            <v>811.18541033434644</v>
          </cell>
          <cell r="W151">
            <v>962.917933130699</v>
          </cell>
          <cell r="Y151">
            <v>1021.2765957446808</v>
          </cell>
          <cell r="Z151">
            <v>808.26747720364733</v>
          </cell>
          <cell r="AA151">
            <v>1076.7173252279636</v>
          </cell>
          <cell r="AB151">
            <v>901.64133738601822</v>
          </cell>
          <cell r="AD151">
            <v>968.75379939209722</v>
          </cell>
          <cell r="AE151">
            <v>913.31306990881455</v>
          </cell>
          <cell r="AF151">
            <v>1213.8601823708207</v>
          </cell>
          <cell r="AG151">
            <v>1035.8662613981762</v>
          </cell>
          <cell r="AI151">
            <v>1161.3373860182371</v>
          </cell>
          <cell r="AJ151">
            <v>1132.1580547112462</v>
          </cell>
          <cell r="AK151">
            <v>1517.3252279635258</v>
          </cell>
          <cell r="AL151">
            <v>1298.4802431610942</v>
          </cell>
          <cell r="AN151">
            <v>1450.2127659574467</v>
          </cell>
          <cell r="AO151">
            <v>1426.869300911854</v>
          </cell>
          <cell r="AP151">
            <v>1908.3282674772036</v>
          </cell>
          <cell r="AQ151">
            <v>1645.7142857142856</v>
          </cell>
        </row>
        <row r="152">
          <cell r="C152" t="str">
            <v>Level 6 - Sr. Associate (Learning Solutions Specialist)</v>
          </cell>
          <cell r="T152">
            <v>0</v>
          </cell>
          <cell r="U152">
            <v>461.70212765957444</v>
          </cell>
          <cell r="V152">
            <v>591.48936170212767</v>
          </cell>
          <cell r="W152">
            <v>702.12765957446811</v>
          </cell>
          <cell r="Y152">
            <v>744.68085106382978</v>
          </cell>
          <cell r="Z152">
            <v>589.36170212765956</v>
          </cell>
          <cell r="AA152">
            <v>785.10638297872345</v>
          </cell>
          <cell r="AB152">
            <v>657.44680851063833</v>
          </cell>
          <cell r="AD152">
            <v>706.38297872340422</v>
          </cell>
          <cell r="AE152">
            <v>665.95744680851067</v>
          </cell>
          <cell r="AF152">
            <v>885.10638297872345</v>
          </cell>
          <cell r="AG152">
            <v>755.31914893617022</v>
          </cell>
          <cell r="AI152">
            <v>846.80851063829789</v>
          </cell>
          <cell r="AJ152">
            <v>825.531914893617</v>
          </cell>
          <cell r="AK152">
            <v>1106.3829787234042</v>
          </cell>
          <cell r="AL152">
            <v>946.80851063829789</v>
          </cell>
          <cell r="AN152">
            <v>1057.4468085106382</v>
          </cell>
          <cell r="AO152">
            <v>1040.4255319148936</v>
          </cell>
          <cell r="AP152">
            <v>1391.4893617021278</v>
          </cell>
          <cell r="AQ152">
            <v>1200</v>
          </cell>
        </row>
        <row r="153">
          <cell r="C153" t="str">
            <v>Level 7 - Associate (Administrative)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T154">
            <v>0</v>
          </cell>
          <cell r="U154">
            <v>4340</v>
          </cell>
          <cell r="V154">
            <v>5560.0000000000009</v>
          </cell>
          <cell r="W154">
            <v>6600</v>
          </cell>
          <cell r="Y154">
            <v>7000</v>
          </cell>
          <cell r="Z154">
            <v>5540</v>
          </cell>
          <cell r="AA154">
            <v>7380</v>
          </cell>
          <cell r="AB154">
            <v>6180</v>
          </cell>
          <cell r="AD154">
            <v>6640</v>
          </cell>
          <cell r="AE154">
            <v>6260</v>
          </cell>
          <cell r="AF154">
            <v>8320</v>
          </cell>
          <cell r="AG154">
            <v>7100</v>
          </cell>
          <cell r="AI154">
            <v>7960</v>
          </cell>
          <cell r="AJ154">
            <v>7760</v>
          </cell>
          <cell r="AK154">
            <v>10400</v>
          </cell>
          <cell r="AL154">
            <v>8900</v>
          </cell>
          <cell r="AN154">
            <v>9940</v>
          </cell>
          <cell r="AO154">
            <v>9780.0000000000018</v>
          </cell>
          <cell r="AP154">
            <v>13080</v>
          </cell>
          <cell r="AQ154">
            <v>11280</v>
          </cell>
        </row>
        <row r="156">
          <cell r="A156" t="str">
            <v>Additions to Employees</v>
          </cell>
        </row>
        <row r="157">
          <cell r="C157" t="str">
            <v>Level 1 - VP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</row>
        <row r="158">
          <cell r="C158" t="str">
            <v>Level 2 - Sr. Dir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0</v>
          </cell>
          <cell r="AM158">
            <v>1</v>
          </cell>
          <cell r="AN158">
            <v>0</v>
          </cell>
          <cell r="AO158">
            <v>0</v>
          </cell>
          <cell r="AP158">
            <v>1</v>
          </cell>
          <cell r="AQ158">
            <v>0</v>
          </cell>
          <cell r="AR158">
            <v>1</v>
          </cell>
        </row>
        <row r="159">
          <cell r="C159" t="str">
            <v>Level 3 - Dir</v>
          </cell>
          <cell r="V159">
            <v>1</v>
          </cell>
          <cell r="W159">
            <v>0</v>
          </cell>
          <cell r="X159">
            <v>1</v>
          </cell>
          <cell r="Y159">
            <v>0</v>
          </cell>
          <cell r="Z159">
            <v>0</v>
          </cell>
          <cell r="AA159">
            <v>1</v>
          </cell>
          <cell r="AB159">
            <v>0</v>
          </cell>
          <cell r="AC159">
            <v>1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0</v>
          </cell>
          <cell r="AM159">
            <v>1</v>
          </cell>
          <cell r="AN159">
            <v>1</v>
          </cell>
          <cell r="AO159">
            <v>0</v>
          </cell>
          <cell r="AP159">
            <v>1</v>
          </cell>
          <cell r="AQ159">
            <v>1</v>
          </cell>
          <cell r="AR159">
            <v>3</v>
          </cell>
        </row>
        <row r="160">
          <cell r="C160" t="str">
            <v>Level 4 - Sr. Manager</v>
          </cell>
          <cell r="V160">
            <v>2</v>
          </cell>
          <cell r="W160">
            <v>1</v>
          </cell>
          <cell r="X160">
            <v>3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1</v>
          </cell>
          <cell r="AL160">
            <v>0</v>
          </cell>
          <cell r="AM160">
            <v>1</v>
          </cell>
          <cell r="AN160">
            <v>1</v>
          </cell>
          <cell r="AO160">
            <v>0</v>
          </cell>
          <cell r="AP160">
            <v>1</v>
          </cell>
          <cell r="AQ160">
            <v>0</v>
          </cell>
          <cell r="AR160">
            <v>2</v>
          </cell>
        </row>
        <row r="161">
          <cell r="C161" t="str">
            <v>Level 5 - Manager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1</v>
          </cell>
          <cell r="AB161">
            <v>0</v>
          </cell>
          <cell r="AC161">
            <v>1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1</v>
          </cell>
          <cell r="AL161">
            <v>0</v>
          </cell>
          <cell r="AM161">
            <v>1</v>
          </cell>
          <cell r="AN161">
            <v>0</v>
          </cell>
          <cell r="AO161">
            <v>0</v>
          </cell>
          <cell r="AP161">
            <v>1</v>
          </cell>
          <cell r="AQ161">
            <v>0</v>
          </cell>
          <cell r="AR161">
            <v>1</v>
          </cell>
        </row>
        <row r="162">
          <cell r="C162" t="str">
            <v>Level 6 - Sr. Associate</v>
          </cell>
          <cell r="V162">
            <v>0</v>
          </cell>
          <cell r="W162">
            <v>1</v>
          </cell>
          <cell r="X162">
            <v>1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1</v>
          </cell>
          <cell r="AL162">
            <v>0</v>
          </cell>
          <cell r="AM162">
            <v>1</v>
          </cell>
          <cell r="AN162">
            <v>0</v>
          </cell>
          <cell r="AO162">
            <v>0</v>
          </cell>
          <cell r="AP162">
            <v>1</v>
          </cell>
          <cell r="AQ162">
            <v>0</v>
          </cell>
          <cell r="AR162">
            <v>1</v>
          </cell>
        </row>
        <row r="163">
          <cell r="C163" t="str">
            <v>Level 7 - Associate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</row>
        <row r="164">
          <cell r="A164" t="str">
            <v>Total Additions</v>
          </cell>
          <cell r="T164">
            <v>0</v>
          </cell>
          <cell r="U164">
            <v>0</v>
          </cell>
          <cell r="V164">
            <v>3</v>
          </cell>
          <cell r="W164">
            <v>2</v>
          </cell>
          <cell r="X164">
            <v>5</v>
          </cell>
          <cell r="Y164">
            <v>0</v>
          </cell>
          <cell r="Z164">
            <v>0</v>
          </cell>
          <cell r="AA164">
            <v>2</v>
          </cell>
          <cell r="AB164">
            <v>0</v>
          </cell>
          <cell r="AC164">
            <v>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5</v>
          </cell>
          <cell r="AL164">
            <v>0</v>
          </cell>
          <cell r="AM164">
            <v>5</v>
          </cell>
          <cell r="AN164">
            <v>2</v>
          </cell>
          <cell r="AO164">
            <v>0</v>
          </cell>
          <cell r="AP164">
            <v>5</v>
          </cell>
          <cell r="AQ164">
            <v>1</v>
          </cell>
          <cell r="AR164">
            <v>8</v>
          </cell>
        </row>
        <row r="167">
          <cell r="A167" t="str">
            <v>EXPENSES</v>
          </cell>
        </row>
        <row r="169">
          <cell r="A169" t="str">
            <v>Travel</v>
          </cell>
        </row>
        <row r="170">
          <cell r="B170" t="str">
            <v>Number of Trips per Person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  <cell r="AA170">
            <v>1</v>
          </cell>
          <cell r="AB170">
            <v>1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</row>
        <row r="171">
          <cell r="B171" t="str">
            <v>Number of Employees that Travel</v>
          </cell>
          <cell r="D171">
            <v>0.5</v>
          </cell>
          <cell r="W171">
            <v>5</v>
          </cell>
          <cell r="X171">
            <v>5</v>
          </cell>
          <cell r="Y171">
            <v>5</v>
          </cell>
          <cell r="Z171">
            <v>5</v>
          </cell>
          <cell r="AA171">
            <v>5</v>
          </cell>
          <cell r="AB171">
            <v>5</v>
          </cell>
          <cell r="AC171">
            <v>5</v>
          </cell>
          <cell r="AD171">
            <v>5</v>
          </cell>
          <cell r="AE171">
            <v>5</v>
          </cell>
          <cell r="AF171">
            <v>5</v>
          </cell>
          <cell r="AG171">
            <v>5</v>
          </cell>
          <cell r="AH171">
            <v>5</v>
          </cell>
          <cell r="AI171">
            <v>5</v>
          </cell>
          <cell r="AJ171">
            <v>5</v>
          </cell>
          <cell r="AK171">
            <v>5</v>
          </cell>
          <cell r="AL171">
            <v>5</v>
          </cell>
          <cell r="AM171">
            <v>5</v>
          </cell>
          <cell r="AN171">
            <v>5</v>
          </cell>
          <cell r="AO171">
            <v>5</v>
          </cell>
          <cell r="AP171">
            <v>5</v>
          </cell>
          <cell r="AQ171">
            <v>5</v>
          </cell>
          <cell r="AR171">
            <v>5</v>
          </cell>
        </row>
        <row r="172">
          <cell r="B172" t="str">
            <v>Total Number of Trips</v>
          </cell>
          <cell r="W172">
            <v>5</v>
          </cell>
          <cell r="X172">
            <v>5</v>
          </cell>
          <cell r="Y172">
            <v>5</v>
          </cell>
          <cell r="Z172">
            <v>5</v>
          </cell>
          <cell r="AA172">
            <v>5</v>
          </cell>
          <cell r="AB172">
            <v>5</v>
          </cell>
          <cell r="AC172">
            <v>5</v>
          </cell>
          <cell r="AD172">
            <v>5</v>
          </cell>
          <cell r="AE172">
            <v>5</v>
          </cell>
          <cell r="AF172">
            <v>5</v>
          </cell>
          <cell r="AG172">
            <v>5</v>
          </cell>
          <cell r="AH172">
            <v>5</v>
          </cell>
          <cell r="AI172">
            <v>5</v>
          </cell>
          <cell r="AJ172">
            <v>5</v>
          </cell>
          <cell r="AK172">
            <v>5</v>
          </cell>
          <cell r="AL172">
            <v>5</v>
          </cell>
          <cell r="AM172">
            <v>5</v>
          </cell>
          <cell r="AN172">
            <v>5</v>
          </cell>
          <cell r="AO172">
            <v>5</v>
          </cell>
          <cell r="AP172">
            <v>5</v>
          </cell>
          <cell r="AQ172">
            <v>5</v>
          </cell>
          <cell r="AR172">
            <v>5</v>
          </cell>
        </row>
        <row r="173">
          <cell r="B173" t="str">
            <v>Cost of Travel per Person per Trip</v>
          </cell>
          <cell r="T173">
            <v>1000</v>
          </cell>
          <cell r="U173">
            <v>1000</v>
          </cell>
          <cell r="V173">
            <v>1000</v>
          </cell>
          <cell r="W173">
            <v>1000</v>
          </cell>
          <cell r="X173">
            <v>1000</v>
          </cell>
          <cell r="Y173">
            <v>1000</v>
          </cell>
          <cell r="Z173">
            <v>1000</v>
          </cell>
          <cell r="AA173">
            <v>1000</v>
          </cell>
          <cell r="AB173">
            <v>1000</v>
          </cell>
          <cell r="AC173">
            <v>1000</v>
          </cell>
          <cell r="AD173">
            <v>1000</v>
          </cell>
          <cell r="AE173">
            <v>1000</v>
          </cell>
          <cell r="AF173">
            <v>1000</v>
          </cell>
          <cell r="AG173">
            <v>1000</v>
          </cell>
          <cell r="AH173">
            <v>1000</v>
          </cell>
          <cell r="AI173">
            <v>1000</v>
          </cell>
          <cell r="AJ173">
            <v>1000</v>
          </cell>
          <cell r="AK173">
            <v>1000</v>
          </cell>
          <cell r="AL173">
            <v>1000</v>
          </cell>
          <cell r="AM173">
            <v>1000</v>
          </cell>
          <cell r="AN173">
            <v>1000</v>
          </cell>
          <cell r="AO173">
            <v>1000</v>
          </cell>
          <cell r="AP173">
            <v>1000</v>
          </cell>
          <cell r="AQ173">
            <v>1000</v>
          </cell>
          <cell r="AR173">
            <v>1000</v>
          </cell>
        </row>
        <row r="174">
          <cell r="B174" t="str">
            <v>Cost of Lodging per Person per Trip</v>
          </cell>
          <cell r="T174">
            <v>500</v>
          </cell>
          <cell r="U174">
            <v>500</v>
          </cell>
          <cell r="V174">
            <v>500</v>
          </cell>
          <cell r="W174">
            <v>500</v>
          </cell>
          <cell r="X174">
            <v>5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1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1000</v>
          </cell>
          <cell r="AI174">
            <v>1000</v>
          </cell>
          <cell r="AJ174">
            <v>1000</v>
          </cell>
          <cell r="AK174">
            <v>1000</v>
          </cell>
          <cell r="AL174">
            <v>1000</v>
          </cell>
          <cell r="AM174">
            <v>1000</v>
          </cell>
          <cell r="AN174">
            <v>1000</v>
          </cell>
          <cell r="AO174">
            <v>1000</v>
          </cell>
          <cell r="AP174">
            <v>1000</v>
          </cell>
          <cell r="AQ174">
            <v>1000</v>
          </cell>
          <cell r="AR174">
            <v>1000</v>
          </cell>
        </row>
        <row r="175">
          <cell r="B175" t="str">
            <v>Cost of Entertainment per Person per Trip</v>
          </cell>
          <cell r="T175">
            <v>100</v>
          </cell>
          <cell r="U175">
            <v>100</v>
          </cell>
          <cell r="V175">
            <v>100</v>
          </cell>
          <cell r="W175">
            <v>100</v>
          </cell>
          <cell r="X175">
            <v>100</v>
          </cell>
          <cell r="Y175">
            <v>100</v>
          </cell>
          <cell r="Z175">
            <v>100</v>
          </cell>
          <cell r="AA175">
            <v>100</v>
          </cell>
          <cell r="AB175">
            <v>100</v>
          </cell>
          <cell r="AC175">
            <v>100</v>
          </cell>
          <cell r="AD175">
            <v>100</v>
          </cell>
          <cell r="AE175">
            <v>100</v>
          </cell>
          <cell r="AF175">
            <v>100</v>
          </cell>
          <cell r="AG175">
            <v>100</v>
          </cell>
          <cell r="AH175">
            <v>100</v>
          </cell>
          <cell r="AI175">
            <v>100</v>
          </cell>
          <cell r="AJ175">
            <v>100</v>
          </cell>
          <cell r="AK175">
            <v>100</v>
          </cell>
          <cell r="AL175">
            <v>100</v>
          </cell>
          <cell r="AM175">
            <v>100</v>
          </cell>
          <cell r="AN175">
            <v>100</v>
          </cell>
          <cell r="AO175">
            <v>100</v>
          </cell>
          <cell r="AP175">
            <v>100</v>
          </cell>
          <cell r="AQ175">
            <v>100</v>
          </cell>
          <cell r="AR175">
            <v>100</v>
          </cell>
        </row>
        <row r="176">
          <cell r="B176" t="str">
            <v>Cost of Meals per Person per Trip</v>
          </cell>
          <cell r="T176">
            <v>100</v>
          </cell>
          <cell r="U176">
            <v>100</v>
          </cell>
          <cell r="V176">
            <v>100</v>
          </cell>
          <cell r="W176">
            <v>100</v>
          </cell>
          <cell r="X176">
            <v>100</v>
          </cell>
          <cell r="Y176">
            <v>100</v>
          </cell>
          <cell r="Z176">
            <v>100</v>
          </cell>
          <cell r="AA176">
            <v>100</v>
          </cell>
          <cell r="AB176">
            <v>100</v>
          </cell>
          <cell r="AC176">
            <v>100</v>
          </cell>
          <cell r="AD176">
            <v>100</v>
          </cell>
          <cell r="AE176">
            <v>100</v>
          </cell>
          <cell r="AF176">
            <v>100</v>
          </cell>
          <cell r="AG176">
            <v>100</v>
          </cell>
          <cell r="AH176">
            <v>100</v>
          </cell>
          <cell r="AI176">
            <v>100</v>
          </cell>
          <cell r="AJ176">
            <v>100</v>
          </cell>
          <cell r="AK176">
            <v>100</v>
          </cell>
          <cell r="AL176">
            <v>100</v>
          </cell>
          <cell r="AM176">
            <v>100</v>
          </cell>
          <cell r="AN176">
            <v>100</v>
          </cell>
          <cell r="AO176">
            <v>100</v>
          </cell>
          <cell r="AP176">
            <v>100</v>
          </cell>
          <cell r="AQ176">
            <v>100</v>
          </cell>
          <cell r="AR176">
            <v>100</v>
          </cell>
        </row>
        <row r="177">
          <cell r="B177" t="str">
            <v>Cost of Other per Person per Trip</v>
          </cell>
          <cell r="T177">
            <v>50</v>
          </cell>
          <cell r="U177">
            <v>50</v>
          </cell>
          <cell r="V177">
            <v>50</v>
          </cell>
          <cell r="W177">
            <v>50</v>
          </cell>
          <cell r="X177">
            <v>50</v>
          </cell>
          <cell r="Y177">
            <v>50</v>
          </cell>
          <cell r="Z177">
            <v>50</v>
          </cell>
          <cell r="AA177">
            <v>50</v>
          </cell>
          <cell r="AB177">
            <v>50</v>
          </cell>
          <cell r="AC177">
            <v>50</v>
          </cell>
          <cell r="AD177">
            <v>50</v>
          </cell>
          <cell r="AE177">
            <v>50</v>
          </cell>
          <cell r="AF177">
            <v>50</v>
          </cell>
          <cell r="AG177">
            <v>50</v>
          </cell>
          <cell r="AH177">
            <v>50</v>
          </cell>
          <cell r="AI177">
            <v>50</v>
          </cell>
          <cell r="AJ177">
            <v>50</v>
          </cell>
          <cell r="AK177">
            <v>50</v>
          </cell>
          <cell r="AL177">
            <v>50</v>
          </cell>
          <cell r="AM177">
            <v>50</v>
          </cell>
          <cell r="AN177">
            <v>50</v>
          </cell>
          <cell r="AO177">
            <v>50</v>
          </cell>
          <cell r="AP177">
            <v>50</v>
          </cell>
          <cell r="AQ177">
            <v>50</v>
          </cell>
          <cell r="AR177">
            <v>50</v>
          </cell>
        </row>
        <row r="178">
          <cell r="B178" t="str">
            <v>Total Cost per Person per Trip</v>
          </cell>
          <cell r="T178">
            <v>1750</v>
          </cell>
          <cell r="U178">
            <v>1750</v>
          </cell>
          <cell r="V178">
            <v>1750</v>
          </cell>
          <cell r="W178">
            <v>1750</v>
          </cell>
          <cell r="X178">
            <v>1750</v>
          </cell>
          <cell r="Y178">
            <v>2250</v>
          </cell>
          <cell r="Z178">
            <v>2250</v>
          </cell>
          <cell r="AA178">
            <v>2250</v>
          </cell>
          <cell r="AB178">
            <v>2250</v>
          </cell>
          <cell r="AC178">
            <v>2250</v>
          </cell>
          <cell r="AD178">
            <v>2250</v>
          </cell>
          <cell r="AE178">
            <v>2250</v>
          </cell>
          <cell r="AF178">
            <v>2250</v>
          </cell>
          <cell r="AG178">
            <v>2250</v>
          </cell>
          <cell r="AH178">
            <v>2250</v>
          </cell>
          <cell r="AI178">
            <v>2250</v>
          </cell>
          <cell r="AJ178">
            <v>2250</v>
          </cell>
          <cell r="AK178">
            <v>2250</v>
          </cell>
          <cell r="AL178">
            <v>2250</v>
          </cell>
          <cell r="AM178">
            <v>2250</v>
          </cell>
          <cell r="AN178">
            <v>2250</v>
          </cell>
          <cell r="AO178">
            <v>2250</v>
          </cell>
          <cell r="AP178">
            <v>2250</v>
          </cell>
          <cell r="AQ178">
            <v>2250</v>
          </cell>
          <cell r="AR178">
            <v>2250</v>
          </cell>
        </row>
        <row r="179">
          <cell r="B179" t="str">
            <v>Travel</v>
          </cell>
          <cell r="T179">
            <v>0</v>
          </cell>
          <cell r="U179">
            <v>0</v>
          </cell>
          <cell r="V179">
            <v>0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  <cell r="AI179">
            <v>5000</v>
          </cell>
          <cell r="AJ179">
            <v>5000</v>
          </cell>
          <cell r="AK179">
            <v>5000</v>
          </cell>
          <cell r="AL179">
            <v>5000</v>
          </cell>
          <cell r="AM179">
            <v>20000</v>
          </cell>
          <cell r="AN179">
            <v>5000</v>
          </cell>
          <cell r="AO179">
            <v>5000</v>
          </cell>
          <cell r="AP179">
            <v>5000</v>
          </cell>
          <cell r="AQ179">
            <v>5000</v>
          </cell>
          <cell r="AR179">
            <v>20000</v>
          </cell>
        </row>
        <row r="180">
          <cell r="B180" t="str">
            <v>lodging</v>
          </cell>
          <cell r="T180">
            <v>0</v>
          </cell>
          <cell r="U180">
            <v>0</v>
          </cell>
          <cell r="V180">
            <v>0</v>
          </cell>
          <cell r="W180">
            <v>2500</v>
          </cell>
          <cell r="X180">
            <v>2500</v>
          </cell>
          <cell r="Y180">
            <v>5000</v>
          </cell>
          <cell r="Z180">
            <v>5000</v>
          </cell>
          <cell r="AA180">
            <v>5000</v>
          </cell>
          <cell r="AB180">
            <v>5000</v>
          </cell>
          <cell r="AC180">
            <v>20000</v>
          </cell>
          <cell r="AD180">
            <v>5000</v>
          </cell>
          <cell r="AE180">
            <v>5000</v>
          </cell>
          <cell r="AF180">
            <v>5000</v>
          </cell>
          <cell r="AG180">
            <v>5000</v>
          </cell>
          <cell r="AH180">
            <v>20000</v>
          </cell>
          <cell r="AI180">
            <v>5000</v>
          </cell>
          <cell r="AJ180">
            <v>5000</v>
          </cell>
          <cell r="AK180">
            <v>5000</v>
          </cell>
          <cell r="AL180">
            <v>5000</v>
          </cell>
          <cell r="AM180">
            <v>20000</v>
          </cell>
          <cell r="AN180">
            <v>5000</v>
          </cell>
          <cell r="AO180">
            <v>5000</v>
          </cell>
          <cell r="AP180">
            <v>5000</v>
          </cell>
          <cell r="AQ180">
            <v>5000</v>
          </cell>
          <cell r="AR180">
            <v>20000</v>
          </cell>
        </row>
        <row r="181">
          <cell r="B181" t="str">
            <v>Entertainment</v>
          </cell>
          <cell r="T181">
            <v>0</v>
          </cell>
          <cell r="U181">
            <v>0</v>
          </cell>
          <cell r="V181">
            <v>0</v>
          </cell>
          <cell r="W181">
            <v>500</v>
          </cell>
          <cell r="X181">
            <v>500</v>
          </cell>
          <cell r="Y181">
            <v>500</v>
          </cell>
          <cell r="Z181">
            <v>500</v>
          </cell>
          <cell r="AA181">
            <v>500</v>
          </cell>
          <cell r="AB181">
            <v>500</v>
          </cell>
          <cell r="AC181">
            <v>2000</v>
          </cell>
          <cell r="AD181">
            <v>500</v>
          </cell>
          <cell r="AE181">
            <v>500</v>
          </cell>
          <cell r="AF181">
            <v>500</v>
          </cell>
          <cell r="AG181">
            <v>500</v>
          </cell>
          <cell r="AH181">
            <v>2000</v>
          </cell>
          <cell r="AI181">
            <v>500</v>
          </cell>
          <cell r="AJ181">
            <v>500</v>
          </cell>
          <cell r="AK181">
            <v>500</v>
          </cell>
          <cell r="AL181">
            <v>500</v>
          </cell>
          <cell r="AM181">
            <v>2000</v>
          </cell>
          <cell r="AN181">
            <v>500</v>
          </cell>
          <cell r="AO181">
            <v>500</v>
          </cell>
          <cell r="AP181">
            <v>500</v>
          </cell>
          <cell r="AQ181">
            <v>500</v>
          </cell>
          <cell r="AR181">
            <v>2000</v>
          </cell>
        </row>
        <row r="182">
          <cell r="B182" t="str">
            <v>Meals</v>
          </cell>
          <cell r="T182">
            <v>0</v>
          </cell>
          <cell r="U182">
            <v>0</v>
          </cell>
          <cell r="V182">
            <v>0</v>
          </cell>
          <cell r="W182">
            <v>500</v>
          </cell>
          <cell r="X182">
            <v>500</v>
          </cell>
          <cell r="Y182">
            <v>500</v>
          </cell>
          <cell r="Z182">
            <v>500</v>
          </cell>
          <cell r="AA182">
            <v>500</v>
          </cell>
          <cell r="AB182">
            <v>500</v>
          </cell>
          <cell r="AC182">
            <v>2000</v>
          </cell>
          <cell r="AD182">
            <v>500</v>
          </cell>
          <cell r="AE182">
            <v>500</v>
          </cell>
          <cell r="AF182">
            <v>500</v>
          </cell>
          <cell r="AG182">
            <v>500</v>
          </cell>
          <cell r="AH182">
            <v>2000</v>
          </cell>
          <cell r="AI182">
            <v>500</v>
          </cell>
          <cell r="AJ182">
            <v>500</v>
          </cell>
          <cell r="AK182">
            <v>500</v>
          </cell>
          <cell r="AL182">
            <v>500</v>
          </cell>
          <cell r="AM182">
            <v>2000</v>
          </cell>
          <cell r="AN182">
            <v>500</v>
          </cell>
          <cell r="AO182">
            <v>500</v>
          </cell>
          <cell r="AP182">
            <v>500</v>
          </cell>
          <cell r="AQ182">
            <v>500</v>
          </cell>
          <cell r="AR182">
            <v>2000</v>
          </cell>
        </row>
        <row r="183">
          <cell r="B183" t="str">
            <v>Other</v>
          </cell>
          <cell r="T183">
            <v>0</v>
          </cell>
          <cell r="U183">
            <v>0</v>
          </cell>
          <cell r="V183">
            <v>0</v>
          </cell>
          <cell r="W183">
            <v>250</v>
          </cell>
          <cell r="X183">
            <v>250</v>
          </cell>
          <cell r="Y183">
            <v>250</v>
          </cell>
          <cell r="Z183">
            <v>250</v>
          </cell>
          <cell r="AA183">
            <v>250</v>
          </cell>
          <cell r="AB183">
            <v>250</v>
          </cell>
          <cell r="AC183">
            <v>1000</v>
          </cell>
          <cell r="AD183">
            <v>250</v>
          </cell>
          <cell r="AE183">
            <v>250</v>
          </cell>
          <cell r="AF183">
            <v>250</v>
          </cell>
          <cell r="AG183">
            <v>250</v>
          </cell>
          <cell r="AH183">
            <v>1000</v>
          </cell>
          <cell r="AI183">
            <v>250</v>
          </cell>
          <cell r="AJ183">
            <v>250</v>
          </cell>
          <cell r="AK183">
            <v>250</v>
          </cell>
          <cell r="AL183">
            <v>250</v>
          </cell>
          <cell r="AM183">
            <v>1000</v>
          </cell>
          <cell r="AN183">
            <v>250</v>
          </cell>
          <cell r="AO183">
            <v>250</v>
          </cell>
          <cell r="AP183">
            <v>250</v>
          </cell>
          <cell r="AQ183">
            <v>250</v>
          </cell>
          <cell r="AR183">
            <v>1000</v>
          </cell>
        </row>
        <row r="184">
          <cell r="A184" t="str">
            <v>Total Travel</v>
          </cell>
          <cell r="T184">
            <v>0</v>
          </cell>
          <cell r="U184">
            <v>0</v>
          </cell>
          <cell r="V184">
            <v>0</v>
          </cell>
          <cell r="W184">
            <v>8750</v>
          </cell>
          <cell r="X184">
            <v>8750</v>
          </cell>
          <cell r="Y184">
            <v>11250</v>
          </cell>
          <cell r="Z184">
            <v>11250</v>
          </cell>
          <cell r="AA184">
            <v>11250</v>
          </cell>
          <cell r="AB184">
            <v>11250</v>
          </cell>
          <cell r="AC184">
            <v>45000</v>
          </cell>
          <cell r="AD184">
            <v>11250</v>
          </cell>
          <cell r="AE184">
            <v>11250</v>
          </cell>
          <cell r="AF184">
            <v>11250</v>
          </cell>
          <cell r="AG184">
            <v>11250</v>
          </cell>
          <cell r="AH184">
            <v>45000</v>
          </cell>
          <cell r="AI184">
            <v>11250</v>
          </cell>
          <cell r="AJ184">
            <v>11250</v>
          </cell>
          <cell r="AK184">
            <v>11250</v>
          </cell>
          <cell r="AL184">
            <v>11250</v>
          </cell>
          <cell r="AM184">
            <v>45000</v>
          </cell>
          <cell r="AN184">
            <v>11250</v>
          </cell>
          <cell r="AO184">
            <v>11250</v>
          </cell>
          <cell r="AP184">
            <v>11250</v>
          </cell>
          <cell r="AQ184">
            <v>11250</v>
          </cell>
          <cell r="AR184">
            <v>45000</v>
          </cell>
        </row>
        <row r="186">
          <cell r="A186" t="str">
            <v>Meetings</v>
          </cell>
        </row>
        <row r="187">
          <cell r="B187" t="str">
            <v>Meeting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>Total Meetings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</row>
        <row r="190">
          <cell r="A190" t="str">
            <v>Training</v>
          </cell>
        </row>
        <row r="191">
          <cell r="B191" t="str">
            <v>Training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A192" t="str">
            <v>Total Training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4">
          <cell r="A194" t="str">
            <v>Professional Services</v>
          </cell>
        </row>
        <row r="195">
          <cell r="B195" t="str">
            <v>Outsourced Consulting</v>
          </cell>
          <cell r="T195">
            <v>0</v>
          </cell>
          <cell r="U195">
            <v>0</v>
          </cell>
          <cell r="V195">
            <v>0</v>
          </cell>
          <cell r="W195">
            <v>138320</v>
          </cell>
          <cell r="X195">
            <v>138320</v>
          </cell>
          <cell r="Y195">
            <v>148300</v>
          </cell>
          <cell r="Z195">
            <v>157800</v>
          </cell>
          <cell r="AA195">
            <v>157800</v>
          </cell>
          <cell r="AB195">
            <v>148300</v>
          </cell>
          <cell r="AC195">
            <v>612200</v>
          </cell>
          <cell r="AD195">
            <v>238135.59322033901</v>
          </cell>
          <cell r="AE195">
            <v>238135.59322033901</v>
          </cell>
          <cell r="AF195">
            <v>238135.59322033901</v>
          </cell>
          <cell r="AG195">
            <v>238135.59322033901</v>
          </cell>
          <cell r="AH195">
            <v>952542.37288135604</v>
          </cell>
          <cell r="AI195">
            <v>238135.59322033901</v>
          </cell>
          <cell r="AJ195">
            <v>238135.59322033901</v>
          </cell>
          <cell r="AK195">
            <v>238135.59322033901</v>
          </cell>
          <cell r="AL195">
            <v>238135.59322033901</v>
          </cell>
          <cell r="AM195">
            <v>952542.37288135604</v>
          </cell>
          <cell r="AN195">
            <v>238135.59322033901</v>
          </cell>
          <cell r="AO195">
            <v>238135.59322033901</v>
          </cell>
          <cell r="AP195">
            <v>238135.59322033901</v>
          </cell>
          <cell r="AQ195">
            <v>238135.59322033901</v>
          </cell>
          <cell r="AR195">
            <v>952542.37288135604</v>
          </cell>
        </row>
        <row r="196">
          <cell r="A196" t="str">
            <v>Total Professional Services</v>
          </cell>
          <cell r="T196">
            <v>0</v>
          </cell>
          <cell r="U196">
            <v>0</v>
          </cell>
          <cell r="V196">
            <v>0</v>
          </cell>
          <cell r="W196">
            <v>138320</v>
          </cell>
          <cell r="X196">
            <v>138320</v>
          </cell>
          <cell r="Y196">
            <v>148300</v>
          </cell>
          <cell r="Z196">
            <v>157800</v>
          </cell>
          <cell r="AA196">
            <v>157800</v>
          </cell>
          <cell r="AB196">
            <v>148300</v>
          </cell>
          <cell r="AC196">
            <v>612200</v>
          </cell>
          <cell r="AD196">
            <v>238135.59322033901</v>
          </cell>
          <cell r="AE196">
            <v>238135.59322033901</v>
          </cell>
          <cell r="AF196">
            <v>238135.59322033901</v>
          </cell>
          <cell r="AG196">
            <v>238135.59322033901</v>
          </cell>
          <cell r="AH196">
            <v>952542.37288135604</v>
          </cell>
          <cell r="AI196">
            <v>238135.59322033901</v>
          </cell>
          <cell r="AJ196">
            <v>238135.59322033901</v>
          </cell>
          <cell r="AK196">
            <v>238135.59322033901</v>
          </cell>
          <cell r="AL196">
            <v>238135.59322033901</v>
          </cell>
          <cell r="AM196">
            <v>952542.37288135604</v>
          </cell>
          <cell r="AN196">
            <v>238135.59322033901</v>
          </cell>
          <cell r="AO196">
            <v>238135.59322033901</v>
          </cell>
          <cell r="AP196">
            <v>238135.59322033901</v>
          </cell>
          <cell r="AQ196">
            <v>238135.59322033901</v>
          </cell>
          <cell r="AR196">
            <v>952542.37288135604</v>
          </cell>
        </row>
        <row r="198">
          <cell r="A198" t="str">
            <v>Marketing</v>
          </cell>
        </row>
        <row r="199">
          <cell r="B199" t="str">
            <v>Client Programs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</row>
        <row r="200">
          <cell r="B200" t="str">
            <v>Marketing Collateral (Brochures)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Print Adv. Media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</row>
        <row r="202">
          <cell r="B202" t="str">
            <v>Online Adv. Media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</row>
        <row r="203">
          <cell r="B203" t="str">
            <v>Print and Online Adv. Production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</row>
        <row r="204">
          <cell r="B204" t="str">
            <v>Conferences &amp; Tradeshows</v>
          </cell>
          <cell r="T204">
            <v>0</v>
          </cell>
          <cell r="U204">
            <v>0</v>
          </cell>
          <cell r="V204">
            <v>0</v>
          </cell>
          <cell r="W204">
            <v>4000</v>
          </cell>
          <cell r="X204">
            <v>4000</v>
          </cell>
          <cell r="Y204">
            <v>4000</v>
          </cell>
          <cell r="Z204">
            <v>4000</v>
          </cell>
          <cell r="AA204">
            <v>4000</v>
          </cell>
          <cell r="AB204">
            <v>4000</v>
          </cell>
          <cell r="AC204">
            <v>16000</v>
          </cell>
          <cell r="AD204">
            <v>4000</v>
          </cell>
          <cell r="AE204">
            <v>4000</v>
          </cell>
          <cell r="AF204">
            <v>4000</v>
          </cell>
          <cell r="AG204">
            <v>4000</v>
          </cell>
          <cell r="AH204">
            <v>16000</v>
          </cell>
          <cell r="AI204">
            <v>4000</v>
          </cell>
          <cell r="AJ204">
            <v>4000</v>
          </cell>
          <cell r="AK204">
            <v>4000</v>
          </cell>
          <cell r="AL204">
            <v>4000</v>
          </cell>
          <cell r="AM204">
            <v>16000</v>
          </cell>
          <cell r="AN204">
            <v>4000</v>
          </cell>
          <cell r="AO204">
            <v>4000</v>
          </cell>
          <cell r="AP204">
            <v>4000</v>
          </cell>
          <cell r="AQ204">
            <v>4000</v>
          </cell>
          <cell r="AR204">
            <v>16000</v>
          </cell>
        </row>
        <row r="205">
          <cell r="B205" t="str">
            <v>Customer Gift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</row>
        <row r="206">
          <cell r="B206" t="str">
            <v>Direct Mail (mail and email)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Marketing Total</v>
          </cell>
          <cell r="T207">
            <v>0</v>
          </cell>
          <cell r="U207">
            <v>0</v>
          </cell>
          <cell r="V207">
            <v>0</v>
          </cell>
          <cell r="W207">
            <v>4000</v>
          </cell>
          <cell r="X207">
            <v>4000</v>
          </cell>
          <cell r="Y207">
            <v>4000</v>
          </cell>
          <cell r="Z207">
            <v>4000</v>
          </cell>
          <cell r="AA207">
            <v>4000</v>
          </cell>
          <cell r="AB207">
            <v>4000</v>
          </cell>
          <cell r="AC207">
            <v>16000</v>
          </cell>
          <cell r="AD207">
            <v>4000</v>
          </cell>
          <cell r="AE207">
            <v>4000</v>
          </cell>
          <cell r="AF207">
            <v>4000</v>
          </cell>
          <cell r="AG207">
            <v>4000</v>
          </cell>
          <cell r="AH207">
            <v>16000</v>
          </cell>
          <cell r="AI207">
            <v>4000</v>
          </cell>
          <cell r="AJ207">
            <v>4000</v>
          </cell>
          <cell r="AK207">
            <v>4000</v>
          </cell>
          <cell r="AL207">
            <v>4000</v>
          </cell>
          <cell r="AM207">
            <v>16000</v>
          </cell>
          <cell r="AN207">
            <v>4000</v>
          </cell>
          <cell r="AO207">
            <v>4000</v>
          </cell>
          <cell r="AP207">
            <v>4000</v>
          </cell>
          <cell r="AQ207">
            <v>4000</v>
          </cell>
          <cell r="AR207">
            <v>16000</v>
          </cell>
        </row>
        <row r="209">
          <cell r="A209" t="str">
            <v>Recruiting</v>
          </cell>
        </row>
        <row r="210">
          <cell r="B210" t="str">
            <v>Recruiting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Recruiting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</row>
        <row r="213">
          <cell r="A213" t="str">
            <v>Equipment Expense</v>
          </cell>
        </row>
        <row r="214">
          <cell r="B214" t="str">
            <v>Equipment Expense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Equipment Expense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</row>
        <row r="217">
          <cell r="A217" t="str">
            <v>Software</v>
          </cell>
        </row>
        <row r="218">
          <cell r="B218" t="str">
            <v>Software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</row>
        <row r="219">
          <cell r="A219" t="str">
            <v xml:space="preserve">Total Software 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1">
          <cell r="A221" t="str">
            <v>Communications - Cell Phone, Pager, PDA, Blackberry</v>
          </cell>
        </row>
        <row r="222">
          <cell r="B222" t="str">
            <v>Cell Phone #</v>
          </cell>
          <cell r="W222">
            <v>38</v>
          </cell>
          <cell r="X222">
            <v>38</v>
          </cell>
          <cell r="Y222">
            <v>38</v>
          </cell>
          <cell r="Z222">
            <v>38</v>
          </cell>
          <cell r="AA222">
            <v>40</v>
          </cell>
          <cell r="AB222">
            <v>40</v>
          </cell>
          <cell r="AC222">
            <v>40</v>
          </cell>
          <cell r="AD222">
            <v>40</v>
          </cell>
          <cell r="AE222">
            <v>40</v>
          </cell>
          <cell r="AF222">
            <v>40</v>
          </cell>
          <cell r="AG222">
            <v>40</v>
          </cell>
          <cell r="AH222">
            <v>40</v>
          </cell>
          <cell r="AI222">
            <v>40</v>
          </cell>
          <cell r="AJ222">
            <v>40</v>
          </cell>
          <cell r="AK222">
            <v>45</v>
          </cell>
          <cell r="AL222">
            <v>45</v>
          </cell>
          <cell r="AM222">
            <v>45</v>
          </cell>
          <cell r="AN222">
            <v>47</v>
          </cell>
          <cell r="AO222">
            <v>47</v>
          </cell>
          <cell r="AP222">
            <v>52</v>
          </cell>
          <cell r="AQ222">
            <v>53</v>
          </cell>
          <cell r="AR222">
            <v>53</v>
          </cell>
        </row>
        <row r="223">
          <cell r="B223" t="str">
            <v>Pager #</v>
          </cell>
          <cell r="W223">
            <v>3</v>
          </cell>
          <cell r="X223">
            <v>3</v>
          </cell>
          <cell r="Y223">
            <v>3</v>
          </cell>
          <cell r="Z223">
            <v>6</v>
          </cell>
          <cell r="AA223">
            <v>3</v>
          </cell>
          <cell r="AB223">
            <v>3</v>
          </cell>
          <cell r="AC223">
            <v>3</v>
          </cell>
          <cell r="AD223">
            <v>40</v>
          </cell>
          <cell r="AE223">
            <v>40</v>
          </cell>
          <cell r="AF223">
            <v>40</v>
          </cell>
          <cell r="AG223">
            <v>40</v>
          </cell>
          <cell r="AH223">
            <v>40</v>
          </cell>
          <cell r="AI223">
            <v>40</v>
          </cell>
          <cell r="AJ223">
            <v>40</v>
          </cell>
          <cell r="AK223">
            <v>45</v>
          </cell>
          <cell r="AL223">
            <v>45</v>
          </cell>
          <cell r="AM223">
            <v>45</v>
          </cell>
          <cell r="AN223">
            <v>47</v>
          </cell>
          <cell r="AO223">
            <v>47</v>
          </cell>
          <cell r="AP223">
            <v>52</v>
          </cell>
          <cell r="AQ223">
            <v>53</v>
          </cell>
          <cell r="AR223">
            <v>53</v>
          </cell>
        </row>
        <row r="224">
          <cell r="B224" t="str">
            <v>Blackberry #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</row>
        <row r="225">
          <cell r="B225" t="str">
            <v>Cell Phone Cost</v>
          </cell>
          <cell r="D225">
            <v>150</v>
          </cell>
          <cell r="T225">
            <v>0</v>
          </cell>
          <cell r="U225">
            <v>0</v>
          </cell>
          <cell r="V225">
            <v>0</v>
          </cell>
          <cell r="W225">
            <v>5700</v>
          </cell>
          <cell r="X225">
            <v>5700</v>
          </cell>
          <cell r="Y225">
            <v>5700</v>
          </cell>
          <cell r="Z225">
            <v>5700</v>
          </cell>
          <cell r="AA225">
            <v>6000</v>
          </cell>
          <cell r="AB225">
            <v>6000</v>
          </cell>
          <cell r="AC225">
            <v>23400</v>
          </cell>
          <cell r="AD225">
            <v>6000</v>
          </cell>
          <cell r="AE225">
            <v>6000</v>
          </cell>
          <cell r="AF225">
            <v>6000</v>
          </cell>
          <cell r="AG225">
            <v>6000</v>
          </cell>
          <cell r="AH225">
            <v>24000</v>
          </cell>
          <cell r="AI225">
            <v>6000</v>
          </cell>
          <cell r="AJ225">
            <v>6000</v>
          </cell>
          <cell r="AK225">
            <v>6750</v>
          </cell>
          <cell r="AL225">
            <v>6750</v>
          </cell>
          <cell r="AM225">
            <v>25500</v>
          </cell>
          <cell r="AN225">
            <v>7050</v>
          </cell>
          <cell r="AO225">
            <v>7050</v>
          </cell>
          <cell r="AP225">
            <v>7800</v>
          </cell>
          <cell r="AQ225">
            <v>7950</v>
          </cell>
          <cell r="AR225">
            <v>29850</v>
          </cell>
        </row>
        <row r="226">
          <cell r="B226" t="str">
            <v>Pager Cost</v>
          </cell>
          <cell r="D226">
            <v>50</v>
          </cell>
          <cell r="T226">
            <v>0</v>
          </cell>
          <cell r="U226">
            <v>0</v>
          </cell>
          <cell r="V226">
            <v>0</v>
          </cell>
          <cell r="W226">
            <v>150</v>
          </cell>
          <cell r="X226">
            <v>150</v>
          </cell>
          <cell r="Y226">
            <v>150</v>
          </cell>
          <cell r="Z226">
            <v>300</v>
          </cell>
          <cell r="AA226">
            <v>150</v>
          </cell>
          <cell r="AB226">
            <v>150</v>
          </cell>
          <cell r="AC226">
            <v>75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  <cell r="AI226">
            <v>2000</v>
          </cell>
          <cell r="AJ226">
            <v>2000</v>
          </cell>
          <cell r="AK226">
            <v>2250</v>
          </cell>
          <cell r="AL226">
            <v>2250</v>
          </cell>
          <cell r="AM226">
            <v>8500</v>
          </cell>
          <cell r="AN226">
            <v>2350</v>
          </cell>
          <cell r="AO226">
            <v>2350</v>
          </cell>
          <cell r="AP226">
            <v>2600</v>
          </cell>
          <cell r="AQ226">
            <v>2650</v>
          </cell>
          <cell r="AR226">
            <v>9950</v>
          </cell>
        </row>
        <row r="227">
          <cell r="B227" t="str">
            <v>Blackberry Cost</v>
          </cell>
          <cell r="D227">
            <v>5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</row>
        <row r="228">
          <cell r="A228" t="str">
            <v>Total Communications - Cell Phone, Pager, PDA, Blackberry</v>
          </cell>
          <cell r="T228">
            <v>0</v>
          </cell>
          <cell r="U228">
            <v>0</v>
          </cell>
          <cell r="V228">
            <v>0</v>
          </cell>
          <cell r="W228">
            <v>5850</v>
          </cell>
          <cell r="X228">
            <v>5850</v>
          </cell>
          <cell r="Y228">
            <v>5850</v>
          </cell>
          <cell r="Z228">
            <v>6000</v>
          </cell>
          <cell r="AA228">
            <v>6150</v>
          </cell>
          <cell r="AB228">
            <v>6150</v>
          </cell>
          <cell r="AC228">
            <v>24150</v>
          </cell>
          <cell r="AD228">
            <v>8000</v>
          </cell>
          <cell r="AE228">
            <v>8000</v>
          </cell>
          <cell r="AF228">
            <v>8000</v>
          </cell>
          <cell r="AG228">
            <v>8000</v>
          </cell>
          <cell r="AH228">
            <v>32000</v>
          </cell>
          <cell r="AI228">
            <v>8000</v>
          </cell>
          <cell r="AJ228">
            <v>8000</v>
          </cell>
          <cell r="AK228">
            <v>9000</v>
          </cell>
          <cell r="AL228">
            <v>9000</v>
          </cell>
          <cell r="AM228">
            <v>34000</v>
          </cell>
          <cell r="AN228">
            <v>9400</v>
          </cell>
          <cell r="AO228">
            <v>9400</v>
          </cell>
          <cell r="AP228">
            <v>10400</v>
          </cell>
          <cell r="AQ228">
            <v>10600</v>
          </cell>
          <cell r="AR228">
            <v>39800</v>
          </cell>
        </row>
        <row r="230">
          <cell r="A230" t="str">
            <v>Communications - Phone, Internet Connectivity</v>
          </cell>
        </row>
        <row r="231">
          <cell r="B231" t="str">
            <v>Phon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</row>
        <row r="232">
          <cell r="B232" t="str">
            <v>Internet Connectivity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</row>
        <row r="233">
          <cell r="A233" t="str">
            <v>Total Communications - Phone, Internet Connectivity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</row>
        <row r="235">
          <cell r="A235" t="str">
            <v>Office Expenses - Insurance</v>
          </cell>
        </row>
        <row r="236">
          <cell r="B236" t="str">
            <v>Insurance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37">
          <cell r="A237" t="str">
            <v>Total Office Expenses - Insurance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</row>
        <row r="239">
          <cell r="A239" t="str">
            <v>Office Expenses - Rent</v>
          </cell>
        </row>
        <row r="240">
          <cell r="B240" t="str">
            <v>Rent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Rent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3">
          <cell r="A243" t="str">
            <v>Office Expenses - Supplies</v>
          </cell>
        </row>
        <row r="244">
          <cell r="B244" t="str">
            <v>Supplies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</row>
        <row r="245">
          <cell r="A245" t="str">
            <v>Total Office Expenses - Supplies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</row>
        <row r="247">
          <cell r="A247" t="str">
            <v>Office Expenses - Other</v>
          </cell>
        </row>
        <row r="248">
          <cell r="B248" t="str">
            <v>Morale &amp; Welfare</v>
          </cell>
          <cell r="W248">
            <v>2000</v>
          </cell>
          <cell r="X248">
            <v>2000</v>
          </cell>
          <cell r="Y248">
            <v>2000</v>
          </cell>
          <cell r="Z248">
            <v>2000</v>
          </cell>
          <cell r="AA248">
            <v>2000</v>
          </cell>
          <cell r="AB248">
            <v>2000</v>
          </cell>
          <cell r="AC248">
            <v>8000</v>
          </cell>
          <cell r="AD248">
            <v>2000</v>
          </cell>
          <cell r="AE248">
            <v>2000</v>
          </cell>
          <cell r="AF248">
            <v>2000</v>
          </cell>
          <cell r="AG248">
            <v>2000</v>
          </cell>
          <cell r="AH248">
            <v>8000</v>
          </cell>
          <cell r="AI248">
            <v>2000</v>
          </cell>
          <cell r="AJ248">
            <v>2000</v>
          </cell>
          <cell r="AK248">
            <v>2000</v>
          </cell>
          <cell r="AL248">
            <v>2000</v>
          </cell>
          <cell r="AM248">
            <v>8000</v>
          </cell>
          <cell r="AN248">
            <v>2000</v>
          </cell>
          <cell r="AO248">
            <v>2000</v>
          </cell>
          <cell r="AP248">
            <v>2000</v>
          </cell>
          <cell r="AQ248">
            <v>2000</v>
          </cell>
          <cell r="AR248">
            <v>8000</v>
          </cell>
        </row>
        <row r="249">
          <cell r="A249" t="str">
            <v>Total Office Expenses - Other</v>
          </cell>
          <cell r="T249">
            <v>0</v>
          </cell>
          <cell r="U249">
            <v>0</v>
          </cell>
          <cell r="V249">
            <v>0</v>
          </cell>
          <cell r="W249">
            <v>2000</v>
          </cell>
          <cell r="X249">
            <v>2000</v>
          </cell>
          <cell r="Y249">
            <v>2000</v>
          </cell>
          <cell r="Z249">
            <v>2000</v>
          </cell>
          <cell r="AA249">
            <v>2000</v>
          </cell>
          <cell r="AB249">
            <v>2000</v>
          </cell>
          <cell r="AC249">
            <v>8000</v>
          </cell>
          <cell r="AD249">
            <v>2000</v>
          </cell>
          <cell r="AE249">
            <v>2000</v>
          </cell>
          <cell r="AF249">
            <v>2000</v>
          </cell>
          <cell r="AG249">
            <v>2000</v>
          </cell>
          <cell r="AH249">
            <v>8000</v>
          </cell>
          <cell r="AI249">
            <v>2000</v>
          </cell>
          <cell r="AJ249">
            <v>2000</v>
          </cell>
          <cell r="AK249">
            <v>2000</v>
          </cell>
          <cell r="AL249">
            <v>2000</v>
          </cell>
          <cell r="AM249">
            <v>8000</v>
          </cell>
          <cell r="AN249">
            <v>2000</v>
          </cell>
          <cell r="AO249">
            <v>2000</v>
          </cell>
          <cell r="AP249">
            <v>2000</v>
          </cell>
          <cell r="AQ249">
            <v>2000</v>
          </cell>
          <cell r="AR249">
            <v>8000</v>
          </cell>
        </row>
        <row r="251">
          <cell r="A251" t="str">
            <v>Other Expenses</v>
          </cell>
        </row>
        <row r="252">
          <cell r="B252" t="str">
            <v>Bb Basics Software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F252">
            <v>40000</v>
          </cell>
          <cell r="AG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</row>
        <row r="254">
          <cell r="A254" t="str">
            <v>Total Other Expens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4000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</row>
        <row r="256">
          <cell r="A256" t="str">
            <v>Depreciation &amp; Amortization</v>
          </cell>
        </row>
        <row r="257">
          <cell r="B257" t="str">
            <v>Other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</row>
        <row r="258">
          <cell r="A258" t="str">
            <v>Total Office Expenses - Other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</row>
        <row r="261">
          <cell r="A261" t="str">
            <v>CAPITAL EXPENSES</v>
          </cell>
        </row>
        <row r="263">
          <cell r="A263" t="str">
            <v>Capital Expenses - Furniture</v>
          </cell>
        </row>
        <row r="264">
          <cell r="B264" t="str">
            <v>Cost / New Employee</v>
          </cell>
          <cell r="T264">
            <v>500</v>
          </cell>
          <cell r="U264">
            <v>500</v>
          </cell>
          <cell r="V264">
            <v>500</v>
          </cell>
          <cell r="W264">
            <v>500</v>
          </cell>
          <cell r="Y264">
            <v>500</v>
          </cell>
          <cell r="Z264">
            <v>500</v>
          </cell>
          <cell r="AA264">
            <v>500</v>
          </cell>
          <cell r="AB264">
            <v>500</v>
          </cell>
          <cell r="AD264">
            <v>500</v>
          </cell>
          <cell r="AE264">
            <v>500</v>
          </cell>
          <cell r="AF264">
            <v>500</v>
          </cell>
          <cell r="AG264">
            <v>500</v>
          </cell>
          <cell r="AI264">
            <v>500</v>
          </cell>
          <cell r="AJ264">
            <v>500</v>
          </cell>
          <cell r="AK264">
            <v>500</v>
          </cell>
          <cell r="AL264">
            <v>500</v>
          </cell>
          <cell r="AN264">
            <v>500</v>
          </cell>
          <cell r="AO264">
            <v>500</v>
          </cell>
          <cell r="AP264">
            <v>500</v>
          </cell>
          <cell r="AQ264">
            <v>500</v>
          </cell>
        </row>
        <row r="265">
          <cell r="B265" t="str">
            <v>New Employees</v>
          </cell>
          <cell r="T265">
            <v>0</v>
          </cell>
          <cell r="U265">
            <v>0</v>
          </cell>
          <cell r="W265">
            <v>2</v>
          </cell>
          <cell r="X265">
            <v>2</v>
          </cell>
          <cell r="Y265">
            <v>0</v>
          </cell>
          <cell r="Z265">
            <v>0</v>
          </cell>
          <cell r="AA265">
            <v>2</v>
          </cell>
          <cell r="AB265">
            <v>0</v>
          </cell>
          <cell r="AC265">
            <v>2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5</v>
          </cell>
          <cell r="AL265">
            <v>0</v>
          </cell>
          <cell r="AM265">
            <v>5</v>
          </cell>
          <cell r="AN265">
            <v>2</v>
          </cell>
          <cell r="AO265">
            <v>0</v>
          </cell>
          <cell r="AP265">
            <v>5</v>
          </cell>
          <cell r="AQ265">
            <v>1</v>
          </cell>
          <cell r="AR265">
            <v>8</v>
          </cell>
        </row>
        <row r="266">
          <cell r="A266" t="str">
            <v>Total Capital Expenses - Furniture</v>
          </cell>
          <cell r="T266">
            <v>0</v>
          </cell>
          <cell r="U266">
            <v>0</v>
          </cell>
          <cell r="V266">
            <v>0</v>
          </cell>
          <cell r="W266">
            <v>1000</v>
          </cell>
          <cell r="X266">
            <v>1000</v>
          </cell>
          <cell r="Y266">
            <v>0</v>
          </cell>
          <cell r="Z266">
            <v>0</v>
          </cell>
          <cell r="AA266">
            <v>1000</v>
          </cell>
          <cell r="AB266">
            <v>0</v>
          </cell>
          <cell r="AC266">
            <v>100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2500</v>
          </cell>
          <cell r="AL266">
            <v>0</v>
          </cell>
          <cell r="AM266">
            <v>2500</v>
          </cell>
          <cell r="AN266">
            <v>1000</v>
          </cell>
          <cell r="AO266">
            <v>0</v>
          </cell>
          <cell r="AP266">
            <v>2500</v>
          </cell>
          <cell r="AQ266">
            <v>500</v>
          </cell>
          <cell r="AR266">
            <v>4000</v>
          </cell>
        </row>
        <row r="268">
          <cell r="A268" t="str">
            <v>Capital Expenses - Hardware</v>
          </cell>
        </row>
        <row r="269">
          <cell r="B269" t="str">
            <v>New Laptops</v>
          </cell>
          <cell r="W269">
            <v>2</v>
          </cell>
        </row>
        <row r="270">
          <cell r="B270" t="str">
            <v>Cost / Laptop</v>
          </cell>
          <cell r="W270">
            <v>4500</v>
          </cell>
          <cell r="Y270">
            <v>4500</v>
          </cell>
          <cell r="Z270">
            <v>4500</v>
          </cell>
          <cell r="AA270">
            <v>4500</v>
          </cell>
          <cell r="AB270">
            <v>4500</v>
          </cell>
          <cell r="AD270">
            <v>4500</v>
          </cell>
          <cell r="AE270">
            <v>4500</v>
          </cell>
          <cell r="AF270">
            <v>4500</v>
          </cell>
          <cell r="AG270">
            <v>4500</v>
          </cell>
          <cell r="AI270">
            <v>4500</v>
          </cell>
          <cell r="AJ270">
            <v>4500</v>
          </cell>
          <cell r="AK270">
            <v>4500</v>
          </cell>
          <cell r="AL270">
            <v>4500</v>
          </cell>
          <cell r="AN270">
            <v>4500</v>
          </cell>
          <cell r="AO270">
            <v>4500</v>
          </cell>
          <cell r="AP270">
            <v>4500</v>
          </cell>
          <cell r="AQ270">
            <v>4500</v>
          </cell>
        </row>
        <row r="271">
          <cell r="B271" t="str">
            <v>Hard Drive Upgrades</v>
          </cell>
          <cell r="Z271">
            <v>6</v>
          </cell>
          <cell r="AE271">
            <v>6</v>
          </cell>
          <cell r="AJ271">
            <v>6</v>
          </cell>
          <cell r="AO271">
            <v>6</v>
          </cell>
        </row>
        <row r="272">
          <cell r="B272" t="str">
            <v>Cost / Upgrade</v>
          </cell>
          <cell r="W272">
            <v>631</v>
          </cell>
          <cell r="Y272">
            <v>631</v>
          </cell>
          <cell r="Z272">
            <v>631</v>
          </cell>
          <cell r="AA272">
            <v>631</v>
          </cell>
          <cell r="AB272">
            <v>631</v>
          </cell>
          <cell r="AD272">
            <v>631</v>
          </cell>
          <cell r="AE272">
            <v>631</v>
          </cell>
          <cell r="AF272">
            <v>631</v>
          </cell>
          <cell r="AG272">
            <v>631</v>
          </cell>
          <cell r="AI272">
            <v>631</v>
          </cell>
          <cell r="AJ272">
            <v>631</v>
          </cell>
          <cell r="AK272">
            <v>631</v>
          </cell>
          <cell r="AL272">
            <v>631</v>
          </cell>
          <cell r="AN272">
            <v>631</v>
          </cell>
          <cell r="AO272">
            <v>631</v>
          </cell>
          <cell r="AP272">
            <v>631</v>
          </cell>
          <cell r="AQ272">
            <v>631</v>
          </cell>
        </row>
        <row r="273">
          <cell r="B273" t="str">
            <v>RAM Upgrades</v>
          </cell>
          <cell r="AA273">
            <v>4</v>
          </cell>
          <cell r="AF273">
            <v>4</v>
          </cell>
          <cell r="AK273">
            <v>4</v>
          </cell>
          <cell r="AP273">
            <v>4</v>
          </cell>
        </row>
        <row r="274">
          <cell r="B274" t="str">
            <v>Cost / Upgrade</v>
          </cell>
          <cell r="W274">
            <v>49</v>
          </cell>
          <cell r="Y274">
            <v>49</v>
          </cell>
          <cell r="Z274">
            <v>49</v>
          </cell>
          <cell r="AA274">
            <v>49</v>
          </cell>
          <cell r="AB274">
            <v>49</v>
          </cell>
          <cell r="AD274">
            <v>49</v>
          </cell>
          <cell r="AE274">
            <v>49</v>
          </cell>
          <cell r="AF274">
            <v>49</v>
          </cell>
          <cell r="AG274">
            <v>49</v>
          </cell>
          <cell r="AI274">
            <v>49</v>
          </cell>
          <cell r="AJ274">
            <v>49</v>
          </cell>
          <cell r="AK274">
            <v>49</v>
          </cell>
          <cell r="AL274">
            <v>49</v>
          </cell>
          <cell r="AN274">
            <v>49</v>
          </cell>
          <cell r="AO274">
            <v>49</v>
          </cell>
          <cell r="AP274">
            <v>49</v>
          </cell>
          <cell r="AQ274">
            <v>49</v>
          </cell>
        </row>
        <row r="275">
          <cell r="B275" t="str">
            <v>Linux Server Upgrade</v>
          </cell>
        </row>
        <row r="276">
          <cell r="B276" t="str">
            <v>Cost / Upgrade</v>
          </cell>
          <cell r="W276">
            <v>240</v>
          </cell>
          <cell r="Y276">
            <v>240</v>
          </cell>
          <cell r="Z276">
            <v>240</v>
          </cell>
          <cell r="AA276">
            <v>240</v>
          </cell>
          <cell r="AB276">
            <v>240</v>
          </cell>
          <cell r="AD276">
            <v>240</v>
          </cell>
          <cell r="AE276">
            <v>240</v>
          </cell>
          <cell r="AF276">
            <v>240</v>
          </cell>
          <cell r="AG276">
            <v>240</v>
          </cell>
          <cell r="AI276">
            <v>240</v>
          </cell>
          <cell r="AJ276">
            <v>240</v>
          </cell>
          <cell r="AK276">
            <v>240</v>
          </cell>
          <cell r="AL276">
            <v>240</v>
          </cell>
          <cell r="AN276">
            <v>240</v>
          </cell>
          <cell r="AO276">
            <v>240</v>
          </cell>
          <cell r="AP276">
            <v>240</v>
          </cell>
          <cell r="AQ276">
            <v>240</v>
          </cell>
        </row>
        <row r="277">
          <cell r="A277" t="str">
            <v>Total Capital Expenses - Hardware</v>
          </cell>
          <cell r="T277">
            <v>0</v>
          </cell>
          <cell r="U277">
            <v>0</v>
          </cell>
          <cell r="V277">
            <v>0</v>
          </cell>
          <cell r="W277">
            <v>9000</v>
          </cell>
          <cell r="X277">
            <v>9000</v>
          </cell>
          <cell r="Y277">
            <v>0</v>
          </cell>
          <cell r="Z277">
            <v>3786</v>
          </cell>
          <cell r="AA277">
            <v>196</v>
          </cell>
          <cell r="AB277">
            <v>0</v>
          </cell>
          <cell r="AC277">
            <v>3982</v>
          </cell>
          <cell r="AD277">
            <v>0</v>
          </cell>
          <cell r="AE277">
            <v>3786</v>
          </cell>
          <cell r="AF277">
            <v>196</v>
          </cell>
          <cell r="AG277">
            <v>0</v>
          </cell>
          <cell r="AH277">
            <v>3982</v>
          </cell>
          <cell r="AI277">
            <v>0</v>
          </cell>
          <cell r="AJ277">
            <v>3786</v>
          </cell>
          <cell r="AK277">
            <v>196</v>
          </cell>
          <cell r="AL277">
            <v>0</v>
          </cell>
          <cell r="AM277">
            <v>3982</v>
          </cell>
          <cell r="AN277">
            <v>0</v>
          </cell>
          <cell r="AO277">
            <v>3786</v>
          </cell>
          <cell r="AP277">
            <v>196</v>
          </cell>
          <cell r="AQ277">
            <v>0</v>
          </cell>
          <cell r="AR277">
            <v>3982</v>
          </cell>
        </row>
        <row r="279">
          <cell r="A279" t="str">
            <v>Capital Expenses - Other</v>
          </cell>
        </row>
        <row r="280">
          <cell r="B280" t="str">
            <v>Other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</row>
        <row r="281">
          <cell r="A281" t="str">
            <v>Total Capital Expenses - Other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</row>
        <row r="284">
          <cell r="A284" t="str">
            <v>COST OF GOODS SOLD</v>
          </cell>
        </row>
        <row r="286">
          <cell r="A286" t="str">
            <v>Cost of Goods Sold</v>
          </cell>
        </row>
        <row r="287">
          <cell r="B287" t="str">
            <v>Hardware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</row>
        <row r="288">
          <cell r="B288" t="str">
            <v>Software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</row>
        <row r="289">
          <cell r="B289" t="str">
            <v>Hosting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</row>
        <row r="290">
          <cell r="B290" t="str">
            <v>Other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</row>
        <row r="292">
          <cell r="A292" t="str">
            <v>Direct COGS</v>
          </cell>
        </row>
        <row r="293">
          <cell r="B293" t="str">
            <v>Course Projects COGS</v>
          </cell>
        </row>
        <row r="296">
          <cell r="C296" t="str">
            <v># Large Projects</v>
          </cell>
          <cell r="D296">
            <v>30000</v>
          </cell>
          <cell r="T296">
            <v>1</v>
          </cell>
          <cell r="U296">
            <v>1</v>
          </cell>
          <cell r="V296">
            <v>3</v>
          </cell>
          <cell r="W296">
            <v>3</v>
          </cell>
          <cell r="X296">
            <v>8</v>
          </cell>
          <cell r="Y296">
            <v>3</v>
          </cell>
          <cell r="Z296">
            <v>3</v>
          </cell>
          <cell r="AA296">
            <v>3</v>
          </cell>
          <cell r="AB296">
            <v>3</v>
          </cell>
          <cell r="AC296">
            <v>12</v>
          </cell>
          <cell r="AD296">
            <v>3</v>
          </cell>
          <cell r="AE296">
            <v>3</v>
          </cell>
          <cell r="AF296">
            <v>3</v>
          </cell>
          <cell r="AG296">
            <v>3</v>
          </cell>
          <cell r="AH296">
            <v>12</v>
          </cell>
          <cell r="AI296">
            <v>3</v>
          </cell>
          <cell r="AJ296">
            <v>3</v>
          </cell>
          <cell r="AK296">
            <v>3</v>
          </cell>
          <cell r="AL296">
            <v>3</v>
          </cell>
          <cell r="AM296">
            <v>12</v>
          </cell>
          <cell r="AN296">
            <v>3</v>
          </cell>
          <cell r="AO296">
            <v>3</v>
          </cell>
          <cell r="AP296">
            <v>3</v>
          </cell>
          <cell r="AQ296">
            <v>3</v>
          </cell>
          <cell r="AR296">
            <v>12</v>
          </cell>
        </row>
        <row r="297">
          <cell r="C297" t="str">
            <v># Medium Projects</v>
          </cell>
          <cell r="D297">
            <v>13500</v>
          </cell>
          <cell r="T297">
            <v>1</v>
          </cell>
          <cell r="U297">
            <v>3</v>
          </cell>
          <cell r="V297">
            <v>3</v>
          </cell>
          <cell r="W297">
            <v>3</v>
          </cell>
          <cell r="X297">
            <v>10</v>
          </cell>
          <cell r="Y297">
            <v>3</v>
          </cell>
          <cell r="Z297">
            <v>3</v>
          </cell>
          <cell r="AA297">
            <v>3</v>
          </cell>
          <cell r="AB297">
            <v>3</v>
          </cell>
          <cell r="AC297">
            <v>12</v>
          </cell>
          <cell r="AD297">
            <v>3</v>
          </cell>
          <cell r="AE297">
            <v>3</v>
          </cell>
          <cell r="AF297">
            <v>3</v>
          </cell>
          <cell r="AG297">
            <v>3</v>
          </cell>
          <cell r="AH297">
            <v>12</v>
          </cell>
          <cell r="AI297">
            <v>3</v>
          </cell>
          <cell r="AJ297">
            <v>3</v>
          </cell>
          <cell r="AK297">
            <v>3</v>
          </cell>
          <cell r="AL297">
            <v>3</v>
          </cell>
          <cell r="AM297">
            <v>12</v>
          </cell>
          <cell r="AN297">
            <v>3</v>
          </cell>
          <cell r="AO297">
            <v>3</v>
          </cell>
          <cell r="AP297">
            <v>3</v>
          </cell>
          <cell r="AQ297">
            <v>3</v>
          </cell>
          <cell r="AR297">
            <v>12</v>
          </cell>
        </row>
        <row r="298">
          <cell r="C298" t="str">
            <v># Small Projects</v>
          </cell>
          <cell r="D298">
            <v>2000</v>
          </cell>
          <cell r="T298">
            <v>1</v>
          </cell>
          <cell r="U298">
            <v>3</v>
          </cell>
          <cell r="V298">
            <v>3</v>
          </cell>
          <cell r="W298">
            <v>4</v>
          </cell>
          <cell r="X298">
            <v>11</v>
          </cell>
          <cell r="Y298">
            <v>4</v>
          </cell>
          <cell r="Z298">
            <v>4</v>
          </cell>
          <cell r="AA298">
            <v>4</v>
          </cell>
          <cell r="AB298">
            <v>4</v>
          </cell>
          <cell r="AC298">
            <v>16</v>
          </cell>
          <cell r="AD298">
            <v>4</v>
          </cell>
          <cell r="AE298">
            <v>4</v>
          </cell>
          <cell r="AF298">
            <v>4</v>
          </cell>
          <cell r="AG298">
            <v>4</v>
          </cell>
          <cell r="AH298">
            <v>16</v>
          </cell>
          <cell r="AI298">
            <v>4</v>
          </cell>
          <cell r="AJ298">
            <v>4</v>
          </cell>
          <cell r="AK298">
            <v>4</v>
          </cell>
          <cell r="AL298">
            <v>4</v>
          </cell>
          <cell r="AM298">
            <v>16</v>
          </cell>
          <cell r="AN298">
            <v>4</v>
          </cell>
          <cell r="AO298">
            <v>4</v>
          </cell>
          <cell r="AP298">
            <v>4</v>
          </cell>
          <cell r="AQ298">
            <v>4</v>
          </cell>
          <cell r="AR298">
            <v>16</v>
          </cell>
        </row>
        <row r="299">
          <cell r="C299" t="str">
            <v># of WebCT Conv</v>
          </cell>
          <cell r="D299">
            <v>250</v>
          </cell>
          <cell r="T299">
            <v>50</v>
          </cell>
          <cell r="U299">
            <v>50</v>
          </cell>
          <cell r="V299">
            <v>45</v>
          </cell>
          <cell r="W299">
            <v>75</v>
          </cell>
          <cell r="X299">
            <v>220</v>
          </cell>
          <cell r="Y299">
            <v>75</v>
          </cell>
          <cell r="Z299">
            <v>75</v>
          </cell>
          <cell r="AA299">
            <v>75</v>
          </cell>
          <cell r="AB299">
            <v>75</v>
          </cell>
          <cell r="AC299">
            <v>300</v>
          </cell>
          <cell r="AD299">
            <v>75</v>
          </cell>
          <cell r="AE299">
            <v>75</v>
          </cell>
          <cell r="AF299">
            <v>75</v>
          </cell>
          <cell r="AG299">
            <v>75</v>
          </cell>
          <cell r="AH299">
            <v>300</v>
          </cell>
          <cell r="AI299">
            <v>75</v>
          </cell>
          <cell r="AJ299">
            <v>75</v>
          </cell>
          <cell r="AK299">
            <v>75</v>
          </cell>
          <cell r="AL299">
            <v>75</v>
          </cell>
          <cell r="AM299">
            <v>300</v>
          </cell>
          <cell r="AN299">
            <v>75</v>
          </cell>
          <cell r="AO299">
            <v>75</v>
          </cell>
          <cell r="AP299">
            <v>75</v>
          </cell>
          <cell r="AQ299">
            <v>75</v>
          </cell>
          <cell r="AR299">
            <v>300</v>
          </cell>
        </row>
        <row r="300">
          <cell r="T300">
            <v>53</v>
          </cell>
          <cell r="U300">
            <v>57</v>
          </cell>
          <cell r="V300">
            <v>54</v>
          </cell>
          <cell r="W300">
            <v>85</v>
          </cell>
          <cell r="X300">
            <v>249</v>
          </cell>
          <cell r="Y300">
            <v>85</v>
          </cell>
          <cell r="Z300">
            <v>85</v>
          </cell>
          <cell r="AA300">
            <v>85</v>
          </cell>
          <cell r="AB300">
            <v>85</v>
          </cell>
          <cell r="AC300">
            <v>340</v>
          </cell>
          <cell r="AD300">
            <v>85</v>
          </cell>
          <cell r="AE300">
            <v>85</v>
          </cell>
          <cell r="AF300">
            <v>85</v>
          </cell>
          <cell r="AG300">
            <v>85</v>
          </cell>
          <cell r="AH300">
            <v>340</v>
          </cell>
          <cell r="AI300">
            <v>85</v>
          </cell>
          <cell r="AJ300">
            <v>85</v>
          </cell>
          <cell r="AK300">
            <v>85</v>
          </cell>
          <cell r="AL300">
            <v>85</v>
          </cell>
          <cell r="AM300">
            <v>340</v>
          </cell>
          <cell r="AN300">
            <v>85</v>
          </cell>
          <cell r="AO300">
            <v>85</v>
          </cell>
          <cell r="AP300">
            <v>85</v>
          </cell>
          <cell r="AQ300">
            <v>85</v>
          </cell>
          <cell r="AR300">
            <v>340</v>
          </cell>
        </row>
        <row r="302">
          <cell r="C302" t="str">
            <v>Bb % of Large Project Work</v>
          </cell>
          <cell r="D302">
            <v>0.1</v>
          </cell>
        </row>
        <row r="303">
          <cell r="C303" t="str">
            <v>Bb % of Medium Project Work</v>
          </cell>
          <cell r="D303">
            <v>0.2</v>
          </cell>
        </row>
        <row r="304">
          <cell r="C304" t="str">
            <v>Bb % of Small Project Work</v>
          </cell>
          <cell r="D304">
            <v>0.25</v>
          </cell>
        </row>
        <row r="306">
          <cell r="C306" t="str">
            <v>Contractor % of Large Project Work</v>
          </cell>
          <cell r="D306">
            <v>0.2</v>
          </cell>
        </row>
        <row r="307">
          <cell r="C307" t="str">
            <v>Contractor % of Medium Project Work</v>
          </cell>
          <cell r="D307">
            <v>0.4</v>
          </cell>
        </row>
        <row r="308">
          <cell r="C308" t="str">
            <v>Contractor % of Small Project Work</v>
          </cell>
          <cell r="D308">
            <v>0.75</v>
          </cell>
        </row>
        <row r="310">
          <cell r="C310" t="str">
            <v>Vendor % of Large Project Work</v>
          </cell>
          <cell r="D310">
            <v>0.7</v>
          </cell>
        </row>
        <row r="311">
          <cell r="C311" t="str">
            <v>Vendor % of Medium Project Work</v>
          </cell>
          <cell r="D311">
            <v>0.4</v>
          </cell>
        </row>
        <row r="312">
          <cell r="C312" t="str">
            <v>Vendor % of Small Project Work</v>
          </cell>
          <cell r="D312">
            <v>0</v>
          </cell>
        </row>
        <row r="314">
          <cell r="C314" t="str">
            <v>Bb Hours of Large Project Work</v>
          </cell>
          <cell r="D314">
            <v>26.086956521739133</v>
          </cell>
          <cell r="T314">
            <v>26.086956521739133</v>
          </cell>
          <cell r="U314">
            <v>26.086956521739133</v>
          </cell>
          <cell r="V314">
            <v>78.260869565217405</v>
          </cell>
          <cell r="W314">
            <v>78.260869565217405</v>
          </cell>
          <cell r="X314">
            <v>208.69565217391309</v>
          </cell>
          <cell r="Y314">
            <v>78.260869565217405</v>
          </cell>
          <cell r="Z314">
            <v>78.260869565217405</v>
          </cell>
          <cell r="AA314">
            <v>78.260869565217405</v>
          </cell>
          <cell r="AB314">
            <v>78.260869565217405</v>
          </cell>
          <cell r="AC314">
            <v>313.04347826086962</v>
          </cell>
          <cell r="AD314">
            <v>78.260869565217405</v>
          </cell>
          <cell r="AE314">
            <v>78.260869565217405</v>
          </cell>
          <cell r="AF314">
            <v>78.260869565217405</v>
          </cell>
          <cell r="AG314">
            <v>78.260869565217405</v>
          </cell>
          <cell r="AH314">
            <v>313.04347826086962</v>
          </cell>
          <cell r="AI314">
            <v>78.260869565217405</v>
          </cell>
          <cell r="AJ314">
            <v>78.260869565217405</v>
          </cell>
          <cell r="AK314">
            <v>78.260869565217405</v>
          </cell>
          <cell r="AL314">
            <v>78.260869565217405</v>
          </cell>
          <cell r="AM314">
            <v>313.04347826086962</v>
          </cell>
          <cell r="AN314">
            <v>78.260869565217405</v>
          </cell>
          <cell r="AO314">
            <v>78.260869565217405</v>
          </cell>
          <cell r="AP314">
            <v>78.260869565217405</v>
          </cell>
          <cell r="AQ314">
            <v>78.260869565217405</v>
          </cell>
          <cell r="AR314">
            <v>313.04347826086962</v>
          </cell>
        </row>
        <row r="315">
          <cell r="C315" t="str">
            <v>Bb Hours of Medium Project Work</v>
          </cell>
          <cell r="D315">
            <v>23.478260869565219</v>
          </cell>
          <cell r="T315">
            <v>23.478260869565219</v>
          </cell>
          <cell r="U315">
            <v>70.434782608695656</v>
          </cell>
          <cell r="V315">
            <v>70.434782608695656</v>
          </cell>
          <cell r="W315">
            <v>70.434782608695656</v>
          </cell>
          <cell r="X315">
            <v>234.78260869565219</v>
          </cell>
          <cell r="Y315">
            <v>70.434782608695656</v>
          </cell>
          <cell r="Z315">
            <v>70.434782608695656</v>
          </cell>
          <cell r="AA315">
            <v>70.434782608695656</v>
          </cell>
          <cell r="AB315">
            <v>70.434782608695656</v>
          </cell>
          <cell r="AC315">
            <v>281.73913043478262</v>
          </cell>
          <cell r="AD315">
            <v>70.434782608695656</v>
          </cell>
          <cell r="AE315">
            <v>70.434782608695656</v>
          </cell>
          <cell r="AF315">
            <v>70.434782608695656</v>
          </cell>
          <cell r="AG315">
            <v>70.434782608695656</v>
          </cell>
          <cell r="AH315">
            <v>281.73913043478262</v>
          </cell>
          <cell r="AI315">
            <v>70.434782608695656</v>
          </cell>
          <cell r="AJ315">
            <v>70.434782608695656</v>
          </cell>
          <cell r="AK315">
            <v>70.434782608695656</v>
          </cell>
          <cell r="AL315">
            <v>70.434782608695656</v>
          </cell>
          <cell r="AM315">
            <v>281.73913043478262</v>
          </cell>
          <cell r="AN315">
            <v>70.434782608695656</v>
          </cell>
          <cell r="AO315">
            <v>70.434782608695656</v>
          </cell>
          <cell r="AP315">
            <v>70.434782608695656</v>
          </cell>
          <cell r="AQ315">
            <v>70.434782608695656</v>
          </cell>
          <cell r="AR315">
            <v>281.73913043478262</v>
          </cell>
        </row>
        <row r="316">
          <cell r="C316" t="str">
            <v>Bb Hours of Small Project Work</v>
          </cell>
          <cell r="D316">
            <v>4.3478260869565215</v>
          </cell>
          <cell r="T316">
            <v>4.3478260869565215</v>
          </cell>
          <cell r="U316">
            <v>13.043478260869565</v>
          </cell>
          <cell r="V316">
            <v>13.043478260869565</v>
          </cell>
          <cell r="W316">
            <v>17.391304347826086</v>
          </cell>
          <cell r="X316">
            <v>47.826086956521735</v>
          </cell>
          <cell r="Y316">
            <v>17.391304347826086</v>
          </cell>
          <cell r="Z316">
            <v>17.391304347826086</v>
          </cell>
          <cell r="AA316">
            <v>17.391304347826086</v>
          </cell>
          <cell r="AB316">
            <v>17.391304347826086</v>
          </cell>
          <cell r="AC316">
            <v>69.565217391304344</v>
          </cell>
          <cell r="AD316">
            <v>17.391304347826086</v>
          </cell>
          <cell r="AE316">
            <v>17.391304347826086</v>
          </cell>
          <cell r="AF316">
            <v>17.391304347826086</v>
          </cell>
          <cell r="AG316">
            <v>17.391304347826086</v>
          </cell>
          <cell r="AH316">
            <v>69.565217391304344</v>
          </cell>
          <cell r="AI316">
            <v>17.391304347826086</v>
          </cell>
          <cell r="AJ316">
            <v>17.391304347826086</v>
          </cell>
          <cell r="AK316">
            <v>17.391304347826086</v>
          </cell>
          <cell r="AL316">
            <v>17.391304347826086</v>
          </cell>
          <cell r="AM316">
            <v>69.565217391304344</v>
          </cell>
          <cell r="AN316">
            <v>17.391304347826086</v>
          </cell>
          <cell r="AO316">
            <v>17.391304347826086</v>
          </cell>
          <cell r="AP316">
            <v>17.391304347826086</v>
          </cell>
          <cell r="AQ316">
            <v>17.391304347826086</v>
          </cell>
          <cell r="AR316">
            <v>69.565217391304344</v>
          </cell>
        </row>
        <row r="317">
          <cell r="C317" t="str">
            <v>Total Bb Hours</v>
          </cell>
          <cell r="T317">
            <v>53.913043478260875</v>
          </cell>
          <cell r="U317">
            <v>109.56521739130434</v>
          </cell>
          <cell r="V317">
            <v>161.73913043478262</v>
          </cell>
          <cell r="W317">
            <v>166.08695652173915</v>
          </cell>
          <cell r="X317">
            <v>491.304347826087</v>
          </cell>
          <cell r="Y317">
            <v>166.08695652173915</v>
          </cell>
          <cell r="Z317">
            <v>166.08695652173915</v>
          </cell>
          <cell r="AA317">
            <v>166.08695652173915</v>
          </cell>
          <cell r="AB317">
            <v>166.08695652173915</v>
          </cell>
          <cell r="AC317">
            <v>664.34782608695662</v>
          </cell>
          <cell r="AD317">
            <v>166.08695652173915</v>
          </cell>
          <cell r="AE317">
            <v>166.08695652173915</v>
          </cell>
          <cell r="AF317">
            <v>166.08695652173915</v>
          </cell>
          <cell r="AG317">
            <v>166.08695652173915</v>
          </cell>
          <cell r="AH317">
            <v>664.34782608695662</v>
          </cell>
          <cell r="AI317">
            <v>166.08695652173915</v>
          </cell>
          <cell r="AJ317">
            <v>166.08695652173915</v>
          </cell>
          <cell r="AK317">
            <v>166.08695652173915</v>
          </cell>
          <cell r="AL317">
            <v>166.08695652173915</v>
          </cell>
          <cell r="AM317">
            <v>664.34782608695662</v>
          </cell>
          <cell r="AN317">
            <v>166.08695652173915</v>
          </cell>
          <cell r="AO317">
            <v>166.08695652173915</v>
          </cell>
          <cell r="AP317">
            <v>166.08695652173915</v>
          </cell>
          <cell r="AQ317">
            <v>166.08695652173915</v>
          </cell>
          <cell r="AR317">
            <v>664.34782608695662</v>
          </cell>
        </row>
        <row r="319">
          <cell r="C319" t="str">
            <v>Contractor Hours of Large Project Work</v>
          </cell>
          <cell r="D319">
            <v>52.173913043478265</v>
          </cell>
          <cell r="T319">
            <v>52.173913043478265</v>
          </cell>
          <cell r="U319">
            <v>52.173913043478265</v>
          </cell>
          <cell r="V319">
            <v>156.52173913043481</v>
          </cell>
          <cell r="W319">
            <v>156.52173913043481</v>
          </cell>
          <cell r="X319">
            <v>417.39130434782618</v>
          </cell>
          <cell r="Y319">
            <v>156.52173913043481</v>
          </cell>
          <cell r="Z319">
            <v>156.52173913043481</v>
          </cell>
          <cell r="AA319">
            <v>156.52173913043481</v>
          </cell>
          <cell r="AB319">
            <v>156.52173913043481</v>
          </cell>
          <cell r="AC319">
            <v>626.08695652173924</v>
          </cell>
          <cell r="AD319">
            <v>156.52173913043481</v>
          </cell>
          <cell r="AE319">
            <v>156.52173913043481</v>
          </cell>
          <cell r="AF319">
            <v>156.52173913043481</v>
          </cell>
          <cell r="AG319">
            <v>156.52173913043481</v>
          </cell>
          <cell r="AH319">
            <v>626.08695652173924</v>
          </cell>
          <cell r="AI319">
            <v>156.52173913043481</v>
          </cell>
          <cell r="AJ319">
            <v>156.52173913043481</v>
          </cell>
          <cell r="AK319">
            <v>156.52173913043481</v>
          </cell>
          <cell r="AL319">
            <v>156.52173913043481</v>
          </cell>
          <cell r="AM319">
            <v>626.08695652173924</v>
          </cell>
          <cell r="AN319">
            <v>156.52173913043481</v>
          </cell>
          <cell r="AO319">
            <v>156.52173913043481</v>
          </cell>
          <cell r="AP319">
            <v>156.52173913043481</v>
          </cell>
          <cell r="AQ319">
            <v>156.52173913043481</v>
          </cell>
          <cell r="AR319">
            <v>626.08695652173924</v>
          </cell>
        </row>
        <row r="320">
          <cell r="C320" t="str">
            <v>Contractor Hours of Medium Project Work</v>
          </cell>
          <cell r="D320">
            <v>46.956521739130437</v>
          </cell>
          <cell r="T320">
            <v>46.956521739130437</v>
          </cell>
          <cell r="U320">
            <v>140.86956521739131</v>
          </cell>
          <cell r="V320">
            <v>140.86956521739131</v>
          </cell>
          <cell r="W320">
            <v>140.86956521739131</v>
          </cell>
          <cell r="X320">
            <v>469.56521739130437</v>
          </cell>
          <cell r="Y320">
            <v>140.86956521739131</v>
          </cell>
          <cell r="Z320">
            <v>140.86956521739131</v>
          </cell>
          <cell r="AA320">
            <v>140.86956521739131</v>
          </cell>
          <cell r="AB320">
            <v>140.86956521739131</v>
          </cell>
          <cell r="AC320">
            <v>563.47826086956525</v>
          </cell>
          <cell r="AD320">
            <v>140.86956521739131</v>
          </cell>
          <cell r="AE320">
            <v>140.86956521739131</v>
          </cell>
          <cell r="AF320">
            <v>140.86956521739131</v>
          </cell>
          <cell r="AG320">
            <v>140.86956521739131</v>
          </cell>
          <cell r="AH320">
            <v>563.47826086956525</v>
          </cell>
          <cell r="AI320">
            <v>140.86956521739131</v>
          </cell>
          <cell r="AJ320">
            <v>140.86956521739131</v>
          </cell>
          <cell r="AK320">
            <v>140.86956521739131</v>
          </cell>
          <cell r="AL320">
            <v>140.86956521739131</v>
          </cell>
          <cell r="AM320">
            <v>563.47826086956525</v>
          </cell>
          <cell r="AN320">
            <v>140.86956521739131</v>
          </cell>
          <cell r="AO320">
            <v>140.86956521739131</v>
          </cell>
          <cell r="AP320">
            <v>140.86956521739131</v>
          </cell>
          <cell r="AQ320">
            <v>140.86956521739131</v>
          </cell>
          <cell r="AR320">
            <v>563.47826086956525</v>
          </cell>
        </row>
        <row r="321">
          <cell r="C321" t="str">
            <v>Contractor Hours of Small Project Work</v>
          </cell>
          <cell r="D321">
            <v>13.043478260869565</v>
          </cell>
          <cell r="T321">
            <v>13.043478260869565</v>
          </cell>
          <cell r="U321">
            <v>39.130434782608695</v>
          </cell>
          <cell r="V321">
            <v>39.130434782608695</v>
          </cell>
          <cell r="W321">
            <v>52.173913043478258</v>
          </cell>
          <cell r="X321">
            <v>143.47826086956522</v>
          </cell>
          <cell r="Y321">
            <v>52.173913043478258</v>
          </cell>
          <cell r="Z321">
            <v>52.173913043478258</v>
          </cell>
          <cell r="AA321">
            <v>52.173913043478258</v>
          </cell>
          <cell r="AB321">
            <v>52.173913043478258</v>
          </cell>
          <cell r="AC321">
            <v>208.69565217391303</v>
          </cell>
          <cell r="AD321">
            <v>52.173913043478258</v>
          </cell>
          <cell r="AE321">
            <v>52.173913043478258</v>
          </cell>
          <cell r="AF321">
            <v>52.173913043478258</v>
          </cell>
          <cell r="AG321">
            <v>52.173913043478258</v>
          </cell>
          <cell r="AH321">
            <v>208.69565217391303</v>
          </cell>
          <cell r="AI321">
            <v>52.173913043478258</v>
          </cell>
          <cell r="AJ321">
            <v>52.173913043478258</v>
          </cell>
          <cell r="AK321">
            <v>52.173913043478258</v>
          </cell>
          <cell r="AL321">
            <v>52.173913043478258</v>
          </cell>
          <cell r="AM321">
            <v>208.69565217391303</v>
          </cell>
          <cell r="AN321">
            <v>52.173913043478258</v>
          </cell>
          <cell r="AO321">
            <v>52.173913043478258</v>
          </cell>
          <cell r="AP321">
            <v>52.173913043478258</v>
          </cell>
          <cell r="AQ321">
            <v>52.173913043478258</v>
          </cell>
          <cell r="AR321">
            <v>208.69565217391303</v>
          </cell>
        </row>
        <row r="322">
          <cell r="C322" t="str">
            <v>Total Contractor Hours</v>
          </cell>
          <cell r="T322">
            <v>112.17391304347827</v>
          </cell>
          <cell r="U322">
            <v>232.17391304347825</v>
          </cell>
          <cell r="V322">
            <v>336.52173913043481</v>
          </cell>
          <cell r="W322">
            <v>349.56521739130437</v>
          </cell>
          <cell r="X322">
            <v>1030.4347826086955</v>
          </cell>
          <cell r="Y322">
            <v>349.56521739130437</v>
          </cell>
          <cell r="Z322">
            <v>349.56521739130437</v>
          </cell>
          <cell r="AA322">
            <v>349.56521739130437</v>
          </cell>
          <cell r="AB322">
            <v>349.56521739130437</v>
          </cell>
          <cell r="AC322">
            <v>1398.2608695652175</v>
          </cell>
          <cell r="AD322">
            <v>349.56521739130437</v>
          </cell>
          <cell r="AE322">
            <v>349.56521739130437</v>
          </cell>
          <cell r="AF322">
            <v>349.56521739130437</v>
          </cell>
          <cell r="AG322">
            <v>349.56521739130437</v>
          </cell>
          <cell r="AH322">
            <v>1398.2608695652175</v>
          </cell>
          <cell r="AI322">
            <v>349.56521739130437</v>
          </cell>
          <cell r="AJ322">
            <v>349.56521739130437</v>
          </cell>
          <cell r="AK322">
            <v>349.56521739130437</v>
          </cell>
          <cell r="AL322">
            <v>349.56521739130437</v>
          </cell>
          <cell r="AM322">
            <v>1398.2608695652175</v>
          </cell>
          <cell r="AN322">
            <v>349.56521739130437</v>
          </cell>
          <cell r="AO322">
            <v>349.56521739130437</v>
          </cell>
          <cell r="AP322">
            <v>349.56521739130437</v>
          </cell>
          <cell r="AQ322">
            <v>349.56521739130437</v>
          </cell>
          <cell r="AR322">
            <v>1398.2608695652175</v>
          </cell>
        </row>
        <row r="324">
          <cell r="C324" t="str">
            <v>Vendor Hours of Large Project Work</v>
          </cell>
          <cell r="D324">
            <v>182.60869565217391</v>
          </cell>
        </row>
        <row r="325">
          <cell r="C325" t="str">
            <v>Vendor Hours of Medium Project Work</v>
          </cell>
          <cell r="D325">
            <v>46.956521739130437</v>
          </cell>
        </row>
        <row r="326">
          <cell r="C326" t="str">
            <v>Vendor Hours of Small Project Work</v>
          </cell>
          <cell r="D326">
            <v>0</v>
          </cell>
        </row>
        <row r="328">
          <cell r="C328" t="str">
            <v>Average Bb Billing Rate</v>
          </cell>
          <cell r="D328">
            <v>115</v>
          </cell>
        </row>
        <row r="329">
          <cell r="C329" t="str">
            <v>Contractor Pay Rate</v>
          </cell>
          <cell r="D329">
            <v>35</v>
          </cell>
        </row>
        <row r="330">
          <cell r="C330" t="str">
            <v>Vendor Rate</v>
          </cell>
          <cell r="D330">
            <v>94</v>
          </cell>
        </row>
        <row r="332">
          <cell r="C332" t="str">
            <v>Large Project Cost</v>
          </cell>
          <cell r="D332">
            <v>18991.304347826088</v>
          </cell>
        </row>
        <row r="333">
          <cell r="C333" t="str">
            <v>Medium Project Cost</v>
          </cell>
          <cell r="D333">
            <v>6057.391304347826</v>
          </cell>
        </row>
        <row r="334">
          <cell r="C334" t="str">
            <v>Small Project Cost</v>
          </cell>
          <cell r="D334">
            <v>456.52173913043475</v>
          </cell>
        </row>
        <row r="337">
          <cell r="C337" t="str">
            <v>Large Project Labor</v>
          </cell>
          <cell r="D337">
            <v>30000</v>
          </cell>
          <cell r="T337">
            <v>30000</v>
          </cell>
          <cell r="U337">
            <v>30000</v>
          </cell>
          <cell r="V337">
            <v>90000</v>
          </cell>
          <cell r="W337">
            <v>90000</v>
          </cell>
          <cell r="Y337">
            <v>90000</v>
          </cell>
          <cell r="Z337">
            <v>90000</v>
          </cell>
          <cell r="AA337">
            <v>90000</v>
          </cell>
          <cell r="AB337">
            <v>90000</v>
          </cell>
          <cell r="AD337">
            <v>90000</v>
          </cell>
          <cell r="AE337">
            <v>90000</v>
          </cell>
          <cell r="AF337">
            <v>90000</v>
          </cell>
          <cell r="AG337">
            <v>90000</v>
          </cell>
          <cell r="AI337">
            <v>90000</v>
          </cell>
          <cell r="AJ337">
            <v>90000</v>
          </cell>
          <cell r="AK337">
            <v>90000</v>
          </cell>
          <cell r="AL337">
            <v>90000</v>
          </cell>
          <cell r="AN337">
            <v>90000</v>
          </cell>
          <cell r="AO337">
            <v>90000</v>
          </cell>
          <cell r="AP337">
            <v>90000</v>
          </cell>
          <cell r="AQ337">
            <v>90000</v>
          </cell>
        </row>
        <row r="338">
          <cell r="C338" t="str">
            <v>Medium Project Revenue</v>
          </cell>
          <cell r="D338">
            <v>13500</v>
          </cell>
          <cell r="T338">
            <v>13500</v>
          </cell>
          <cell r="U338">
            <v>40500</v>
          </cell>
          <cell r="V338">
            <v>40500</v>
          </cell>
          <cell r="W338">
            <v>40500</v>
          </cell>
          <cell r="Y338">
            <v>40500</v>
          </cell>
          <cell r="Z338">
            <v>40500</v>
          </cell>
          <cell r="AA338">
            <v>40500</v>
          </cell>
          <cell r="AB338">
            <v>40500</v>
          </cell>
          <cell r="AD338">
            <v>40500</v>
          </cell>
          <cell r="AE338">
            <v>40500</v>
          </cell>
          <cell r="AF338">
            <v>40500</v>
          </cell>
          <cell r="AG338">
            <v>40500</v>
          </cell>
          <cell r="AI338">
            <v>40500</v>
          </cell>
          <cell r="AJ338">
            <v>40500</v>
          </cell>
          <cell r="AK338">
            <v>40500</v>
          </cell>
          <cell r="AL338">
            <v>40500</v>
          </cell>
          <cell r="AN338">
            <v>40500</v>
          </cell>
          <cell r="AO338">
            <v>40500</v>
          </cell>
          <cell r="AP338">
            <v>40500</v>
          </cell>
          <cell r="AQ338">
            <v>40500</v>
          </cell>
        </row>
        <row r="339">
          <cell r="C339" t="str">
            <v>Small Project Revenue</v>
          </cell>
          <cell r="D339">
            <v>2000</v>
          </cell>
          <cell r="T339">
            <v>2000</v>
          </cell>
          <cell r="U339">
            <v>6000</v>
          </cell>
          <cell r="V339">
            <v>6000</v>
          </cell>
          <cell r="W339">
            <v>8000</v>
          </cell>
          <cell r="Y339">
            <v>8000</v>
          </cell>
          <cell r="Z339">
            <v>8000</v>
          </cell>
          <cell r="AA339">
            <v>8000</v>
          </cell>
          <cell r="AB339">
            <v>8000</v>
          </cell>
          <cell r="AD339">
            <v>8000</v>
          </cell>
          <cell r="AE339">
            <v>8000</v>
          </cell>
          <cell r="AF339">
            <v>8000</v>
          </cell>
          <cell r="AG339">
            <v>8000</v>
          </cell>
          <cell r="AI339">
            <v>8000</v>
          </cell>
          <cell r="AJ339">
            <v>8000</v>
          </cell>
          <cell r="AK339">
            <v>8000</v>
          </cell>
          <cell r="AL339">
            <v>8000</v>
          </cell>
          <cell r="AN339">
            <v>8000</v>
          </cell>
          <cell r="AO339">
            <v>8000</v>
          </cell>
          <cell r="AP339">
            <v>8000</v>
          </cell>
          <cell r="AQ339">
            <v>8000</v>
          </cell>
        </row>
        <row r="340">
          <cell r="C340" t="str">
            <v>WebCT Conversion Revenue</v>
          </cell>
          <cell r="D340">
            <v>250</v>
          </cell>
          <cell r="T340">
            <v>12500</v>
          </cell>
          <cell r="U340">
            <v>12500</v>
          </cell>
          <cell r="V340">
            <v>11250</v>
          </cell>
          <cell r="W340">
            <v>18750</v>
          </cell>
          <cell r="Y340">
            <v>18750</v>
          </cell>
          <cell r="Z340">
            <v>18750</v>
          </cell>
          <cell r="AA340">
            <v>18750</v>
          </cell>
          <cell r="AB340">
            <v>18750</v>
          </cell>
          <cell r="AD340">
            <v>18750</v>
          </cell>
          <cell r="AE340">
            <v>18750</v>
          </cell>
          <cell r="AF340">
            <v>18750</v>
          </cell>
          <cell r="AG340">
            <v>18750</v>
          </cell>
          <cell r="AI340">
            <v>18750</v>
          </cell>
          <cell r="AJ340">
            <v>18750</v>
          </cell>
          <cell r="AK340">
            <v>18750</v>
          </cell>
          <cell r="AL340">
            <v>18750</v>
          </cell>
          <cell r="AN340">
            <v>18750</v>
          </cell>
          <cell r="AO340">
            <v>18750</v>
          </cell>
          <cell r="AP340">
            <v>18750</v>
          </cell>
          <cell r="AQ340">
            <v>18750</v>
          </cell>
        </row>
        <row r="341">
          <cell r="C341" t="str">
            <v>Total Project Revenue</v>
          </cell>
          <cell r="T341">
            <v>58000</v>
          </cell>
          <cell r="U341">
            <v>89000</v>
          </cell>
          <cell r="V341">
            <v>147750</v>
          </cell>
          <cell r="W341">
            <v>157250</v>
          </cell>
          <cell r="X341">
            <v>452000</v>
          </cell>
          <cell r="Y341">
            <v>157250</v>
          </cell>
          <cell r="Z341">
            <v>157250</v>
          </cell>
          <cell r="AA341">
            <v>157250</v>
          </cell>
          <cell r="AB341">
            <v>157250</v>
          </cell>
          <cell r="AC341">
            <v>629000</v>
          </cell>
          <cell r="AD341">
            <v>157250</v>
          </cell>
          <cell r="AE341">
            <v>157250</v>
          </cell>
          <cell r="AF341">
            <v>157250</v>
          </cell>
          <cell r="AG341">
            <v>157250</v>
          </cell>
          <cell r="AH341">
            <v>629000</v>
          </cell>
          <cell r="AI341">
            <v>157250</v>
          </cell>
          <cell r="AJ341">
            <v>157250</v>
          </cell>
          <cell r="AK341">
            <v>157250</v>
          </cell>
          <cell r="AL341">
            <v>157250</v>
          </cell>
          <cell r="AM341">
            <v>629000</v>
          </cell>
          <cell r="AN341">
            <v>157250</v>
          </cell>
          <cell r="AO341">
            <v>157250</v>
          </cell>
          <cell r="AP341">
            <v>157250</v>
          </cell>
          <cell r="AQ341">
            <v>157250</v>
          </cell>
          <cell r="AR341">
            <v>629000</v>
          </cell>
        </row>
        <row r="343">
          <cell r="B343" t="str">
            <v>Total Course Projects COGS</v>
          </cell>
          <cell r="T343">
            <v>25505.217391304348</v>
          </cell>
          <cell r="U343">
            <v>38533.043478260872</v>
          </cell>
          <cell r="V343">
            <v>76515.652173913055</v>
          </cell>
          <cell r="W343">
            <v>76972.173913043487</v>
          </cell>
          <cell r="X343">
            <v>217526.08695652176</v>
          </cell>
          <cell r="Y343">
            <v>76972.173913043487</v>
          </cell>
          <cell r="Z343">
            <v>76972.173913043487</v>
          </cell>
          <cell r="AA343">
            <v>76972.173913043487</v>
          </cell>
          <cell r="AB343">
            <v>76972.173913043487</v>
          </cell>
          <cell r="AC343">
            <v>307888.69565217395</v>
          </cell>
          <cell r="AD343">
            <v>76972.173913043487</v>
          </cell>
          <cell r="AE343">
            <v>76972.173913043487</v>
          </cell>
          <cell r="AF343">
            <v>76972.173913043487</v>
          </cell>
          <cell r="AG343">
            <v>76972.173913043487</v>
          </cell>
          <cell r="AH343">
            <v>307888.69565217395</v>
          </cell>
          <cell r="AI343">
            <v>76972.173913043487</v>
          </cell>
          <cell r="AJ343">
            <v>76972.173913043487</v>
          </cell>
          <cell r="AK343">
            <v>76972.173913043487</v>
          </cell>
          <cell r="AL343">
            <v>76972.173913043487</v>
          </cell>
          <cell r="AM343">
            <v>307888.69565217395</v>
          </cell>
          <cell r="AN343">
            <v>76972.173913043487</v>
          </cell>
          <cell r="AO343">
            <v>76972.173913043487</v>
          </cell>
          <cell r="AP343">
            <v>76972.173913043487</v>
          </cell>
          <cell r="AQ343">
            <v>76972.173913043487</v>
          </cell>
          <cell r="AR343">
            <v>307888.69565217395</v>
          </cell>
        </row>
        <row r="346">
          <cell r="B346" t="str">
            <v>Integration COGS</v>
          </cell>
        </row>
        <row r="347">
          <cell r="C347" t="str">
            <v>Iormix Hours</v>
          </cell>
          <cell r="Y347">
            <v>100</v>
          </cell>
          <cell r="Z347">
            <v>200</v>
          </cell>
          <cell r="AA347">
            <v>200</v>
          </cell>
          <cell r="AB347">
            <v>100</v>
          </cell>
        </row>
        <row r="348">
          <cell r="C348" t="str">
            <v>Iormix Rate</v>
          </cell>
          <cell r="Y348">
            <v>95</v>
          </cell>
          <cell r="Z348">
            <v>95</v>
          </cell>
          <cell r="AA348">
            <v>95</v>
          </cell>
          <cell r="AB348">
            <v>95</v>
          </cell>
        </row>
        <row r="349">
          <cell r="C349" t="str">
            <v>Iormix $'s</v>
          </cell>
          <cell r="Y349">
            <v>9500</v>
          </cell>
          <cell r="Z349">
            <v>19000</v>
          </cell>
          <cell r="AA349">
            <v>19000</v>
          </cell>
          <cell r="AB349">
            <v>9500</v>
          </cell>
        </row>
        <row r="351">
          <cell r="C351" t="str">
            <v>Integration Practice</v>
          </cell>
        </row>
        <row r="352">
          <cell r="C352" t="str">
            <v>Total Wisdom Hours</v>
          </cell>
          <cell r="V352">
            <v>480</v>
          </cell>
          <cell r="W352">
            <v>480</v>
          </cell>
          <cell r="Y352">
            <v>480</v>
          </cell>
          <cell r="Z352">
            <v>480</v>
          </cell>
          <cell r="AA352">
            <v>480</v>
          </cell>
          <cell r="AB352">
            <v>480</v>
          </cell>
          <cell r="AD352">
            <v>480</v>
          </cell>
          <cell r="AE352">
            <v>480</v>
          </cell>
          <cell r="AF352">
            <v>480</v>
          </cell>
          <cell r="AG352">
            <v>480</v>
          </cell>
          <cell r="AI352">
            <v>480</v>
          </cell>
          <cell r="AJ352">
            <v>480</v>
          </cell>
          <cell r="AK352">
            <v>480</v>
          </cell>
          <cell r="AL352">
            <v>480</v>
          </cell>
          <cell r="AN352">
            <v>480</v>
          </cell>
          <cell r="AO352">
            <v>480</v>
          </cell>
          <cell r="AP352">
            <v>480</v>
          </cell>
          <cell r="AQ352">
            <v>480</v>
          </cell>
        </row>
        <row r="353">
          <cell r="C353" t="str">
            <v>Norpa Hours</v>
          </cell>
          <cell r="V353">
            <v>480</v>
          </cell>
          <cell r="W353">
            <v>480</v>
          </cell>
          <cell r="Y353">
            <v>480</v>
          </cell>
          <cell r="Z353">
            <v>480</v>
          </cell>
          <cell r="AA353">
            <v>480</v>
          </cell>
          <cell r="AB353">
            <v>480</v>
          </cell>
          <cell r="AD353">
            <v>480</v>
          </cell>
          <cell r="AE353">
            <v>480</v>
          </cell>
          <cell r="AF353">
            <v>480</v>
          </cell>
          <cell r="AG353">
            <v>480</v>
          </cell>
          <cell r="AI353">
            <v>480</v>
          </cell>
          <cell r="AJ353">
            <v>480</v>
          </cell>
          <cell r="AK353">
            <v>480</v>
          </cell>
          <cell r="AL353">
            <v>480</v>
          </cell>
          <cell r="AN353">
            <v>480</v>
          </cell>
          <cell r="AO353">
            <v>480</v>
          </cell>
          <cell r="AP353">
            <v>480</v>
          </cell>
          <cell r="AQ353">
            <v>480</v>
          </cell>
        </row>
        <row r="356">
          <cell r="C356" t="str">
            <v>Total Wisdom Bill Rate</v>
          </cell>
          <cell r="V356">
            <v>104</v>
          </cell>
          <cell r="W356">
            <v>104</v>
          </cell>
          <cell r="Y356">
            <v>105</v>
          </cell>
          <cell r="Z356">
            <v>105</v>
          </cell>
          <cell r="AA356">
            <v>105</v>
          </cell>
          <cell r="AB356">
            <v>105</v>
          </cell>
          <cell r="AD356">
            <v>222.45762711864407</v>
          </cell>
          <cell r="AE356">
            <v>222.45762711864407</v>
          </cell>
          <cell r="AF356">
            <v>222.45762711864407</v>
          </cell>
          <cell r="AG356">
            <v>222.45762711864407</v>
          </cell>
          <cell r="AI356">
            <v>222.45762711864407</v>
          </cell>
          <cell r="AJ356">
            <v>222.45762711864407</v>
          </cell>
          <cell r="AK356">
            <v>222.45762711864407</v>
          </cell>
          <cell r="AL356">
            <v>222.45762711864407</v>
          </cell>
          <cell r="AN356">
            <v>222.45762711864407</v>
          </cell>
          <cell r="AO356">
            <v>222.45762711864407</v>
          </cell>
          <cell r="AP356">
            <v>222.45762711864407</v>
          </cell>
          <cell r="AQ356">
            <v>222.45762711864407</v>
          </cell>
        </row>
        <row r="357">
          <cell r="C357" t="str">
            <v>Norpa Bill Rate</v>
          </cell>
          <cell r="V357">
            <v>80</v>
          </cell>
          <cell r="W357">
            <v>80</v>
          </cell>
          <cell r="Y357">
            <v>80</v>
          </cell>
          <cell r="Z357">
            <v>80</v>
          </cell>
          <cell r="AA357">
            <v>80</v>
          </cell>
          <cell r="AB357">
            <v>80</v>
          </cell>
          <cell r="AD357">
            <v>169.49152542372883</v>
          </cell>
          <cell r="AE357">
            <v>169.49152542372883</v>
          </cell>
          <cell r="AF357">
            <v>169.49152542372883</v>
          </cell>
          <cell r="AG357">
            <v>169.49152542372883</v>
          </cell>
          <cell r="AI357">
            <v>169.49152542372883</v>
          </cell>
          <cell r="AJ357">
            <v>169.49152542372883</v>
          </cell>
          <cell r="AK357">
            <v>169.49152542372883</v>
          </cell>
          <cell r="AL357">
            <v>169.49152542372883</v>
          </cell>
          <cell r="AN357">
            <v>169.49152542372883</v>
          </cell>
          <cell r="AO357">
            <v>169.49152542372883</v>
          </cell>
          <cell r="AP357">
            <v>169.49152542372883</v>
          </cell>
          <cell r="AQ357">
            <v>169.49152542372883</v>
          </cell>
        </row>
        <row r="360">
          <cell r="C360" t="str">
            <v>Integration Revenue</v>
          </cell>
          <cell r="V360">
            <v>88320</v>
          </cell>
          <cell r="W360">
            <v>88320</v>
          </cell>
          <cell r="X360">
            <v>176640</v>
          </cell>
          <cell r="Y360">
            <v>88800</v>
          </cell>
          <cell r="Z360">
            <v>88800</v>
          </cell>
          <cell r="AA360">
            <v>88800</v>
          </cell>
          <cell r="AB360">
            <v>88800</v>
          </cell>
          <cell r="AC360">
            <v>355200</v>
          </cell>
          <cell r="AD360">
            <v>188135.59322033898</v>
          </cell>
          <cell r="AE360">
            <v>188135.59322033898</v>
          </cell>
          <cell r="AF360">
            <v>188135.59322033898</v>
          </cell>
          <cell r="AG360">
            <v>188135.59322033898</v>
          </cell>
          <cell r="AH360">
            <v>752542.37288135593</v>
          </cell>
          <cell r="AI360">
            <v>188135.59322033898</v>
          </cell>
          <cell r="AJ360">
            <v>188135.59322033898</v>
          </cell>
          <cell r="AK360">
            <v>188135.59322033898</v>
          </cell>
          <cell r="AL360">
            <v>188135.59322033898</v>
          </cell>
          <cell r="AM360">
            <v>752542.37288135593</v>
          </cell>
          <cell r="AN360">
            <v>188135.59322033898</v>
          </cell>
          <cell r="AO360">
            <v>188135.59322033898</v>
          </cell>
          <cell r="AP360">
            <v>188135.59322033898</v>
          </cell>
          <cell r="AQ360">
            <v>188135.59322033898</v>
          </cell>
          <cell r="AR360">
            <v>752542.37288135593</v>
          </cell>
        </row>
        <row r="361">
          <cell r="B361" t="str">
            <v>Total Integration COGS</v>
          </cell>
          <cell r="D361">
            <v>0.47199999999999998</v>
          </cell>
          <cell r="T361">
            <v>0</v>
          </cell>
          <cell r="U361">
            <v>0</v>
          </cell>
          <cell r="V361">
            <v>88320</v>
          </cell>
          <cell r="W361">
            <v>88320</v>
          </cell>
          <cell r="X361">
            <v>176640</v>
          </cell>
          <cell r="Y361">
            <v>98300</v>
          </cell>
          <cell r="Z361">
            <v>107800</v>
          </cell>
          <cell r="AA361">
            <v>107800</v>
          </cell>
          <cell r="AB361">
            <v>98300</v>
          </cell>
          <cell r="AC361">
            <v>355200</v>
          </cell>
          <cell r="AD361">
            <v>188135.59322033898</v>
          </cell>
          <cell r="AE361">
            <v>188135.59322033898</v>
          </cell>
          <cell r="AF361">
            <v>188135.59322033898</v>
          </cell>
          <cell r="AG361">
            <v>188135.59322033898</v>
          </cell>
          <cell r="AH361">
            <v>752542.37288135593</v>
          </cell>
          <cell r="AI361">
            <v>188135.59322033898</v>
          </cell>
          <cell r="AJ361">
            <v>188135.59322033898</v>
          </cell>
          <cell r="AK361">
            <v>188135.59322033898</v>
          </cell>
          <cell r="AL361">
            <v>188135.59322033898</v>
          </cell>
          <cell r="AM361">
            <v>752542.37288135593</v>
          </cell>
          <cell r="AN361">
            <v>188135.59322033898</v>
          </cell>
          <cell r="AO361">
            <v>188135.59322033898</v>
          </cell>
          <cell r="AP361">
            <v>188135.59322033898</v>
          </cell>
          <cell r="AQ361">
            <v>188135.59322033898</v>
          </cell>
          <cell r="AR361">
            <v>752542.37288135593</v>
          </cell>
        </row>
        <row r="363">
          <cell r="B363" t="str">
            <v>Course Conversion</v>
          </cell>
        </row>
        <row r="364">
          <cell r="C364" t="str">
            <v>COGS Need to link to Course Conversions</v>
          </cell>
          <cell r="W364">
            <v>50000</v>
          </cell>
          <cell r="X364">
            <v>50000</v>
          </cell>
          <cell r="Y364">
            <v>50000</v>
          </cell>
          <cell r="Z364">
            <v>50000</v>
          </cell>
          <cell r="AA364">
            <v>50000</v>
          </cell>
          <cell r="AB364">
            <v>50000</v>
          </cell>
          <cell r="AC364">
            <v>200000</v>
          </cell>
          <cell r="AD364">
            <v>50000</v>
          </cell>
          <cell r="AE364">
            <v>50000</v>
          </cell>
          <cell r="AF364">
            <v>50000</v>
          </cell>
          <cell r="AG364">
            <v>50000</v>
          </cell>
          <cell r="AH364">
            <v>200000</v>
          </cell>
          <cell r="AI364">
            <v>50000</v>
          </cell>
          <cell r="AJ364">
            <v>50000</v>
          </cell>
          <cell r="AK364">
            <v>50000</v>
          </cell>
          <cell r="AL364">
            <v>50000</v>
          </cell>
          <cell r="AM364">
            <v>200000</v>
          </cell>
          <cell r="AN364">
            <v>50000</v>
          </cell>
          <cell r="AO364">
            <v>50000</v>
          </cell>
          <cell r="AP364">
            <v>50000</v>
          </cell>
          <cell r="AQ364">
            <v>50000</v>
          </cell>
          <cell r="AR364">
            <v>200000</v>
          </cell>
        </row>
        <row r="365">
          <cell r="B365" t="str">
            <v>Total Learning Services COGS</v>
          </cell>
          <cell r="T365">
            <v>0</v>
          </cell>
          <cell r="U365">
            <v>0</v>
          </cell>
          <cell r="V365">
            <v>0</v>
          </cell>
          <cell r="W365">
            <v>50000</v>
          </cell>
          <cell r="X365">
            <v>50000</v>
          </cell>
          <cell r="Y365">
            <v>50000</v>
          </cell>
          <cell r="Z365">
            <v>50000</v>
          </cell>
          <cell r="AA365">
            <v>50000</v>
          </cell>
          <cell r="AB365">
            <v>50000</v>
          </cell>
          <cell r="AC365">
            <v>200000</v>
          </cell>
          <cell r="AD365">
            <v>50000</v>
          </cell>
          <cell r="AE365">
            <v>50000</v>
          </cell>
          <cell r="AF365">
            <v>50000</v>
          </cell>
          <cell r="AG365">
            <v>50000</v>
          </cell>
          <cell r="AH365">
            <v>200000</v>
          </cell>
          <cell r="AI365">
            <v>50000</v>
          </cell>
          <cell r="AJ365">
            <v>50000</v>
          </cell>
          <cell r="AK365">
            <v>50000</v>
          </cell>
          <cell r="AL365">
            <v>50000</v>
          </cell>
          <cell r="AM365">
            <v>200000</v>
          </cell>
          <cell r="AN365">
            <v>50000</v>
          </cell>
          <cell r="AO365">
            <v>50000</v>
          </cell>
          <cell r="AP365">
            <v>50000</v>
          </cell>
          <cell r="AQ365">
            <v>50000</v>
          </cell>
          <cell r="AR365">
            <v>200000</v>
          </cell>
        </row>
        <row r="368">
          <cell r="A368" t="str">
            <v>Total COGS</v>
          </cell>
          <cell r="T368">
            <v>25505.217391304348</v>
          </cell>
          <cell r="U368">
            <v>38533.043478260872</v>
          </cell>
          <cell r="V368">
            <v>164835.65217391305</v>
          </cell>
          <cell r="W368">
            <v>215292.17391304349</v>
          </cell>
          <cell r="X368">
            <v>444166.08695652173</v>
          </cell>
          <cell r="Y368">
            <v>225272.17391304349</v>
          </cell>
          <cell r="Z368">
            <v>234772.17391304349</v>
          </cell>
          <cell r="AA368">
            <v>234772.17391304349</v>
          </cell>
          <cell r="AB368">
            <v>225272.17391304349</v>
          </cell>
          <cell r="AC368">
            <v>863088.69565217395</v>
          </cell>
          <cell r="AD368">
            <v>315107.7671333825</v>
          </cell>
          <cell r="AE368">
            <v>315107.7671333825</v>
          </cell>
          <cell r="AF368">
            <v>315107.7671333825</v>
          </cell>
          <cell r="AG368">
            <v>315107.7671333825</v>
          </cell>
          <cell r="AH368">
            <v>1260431.06853353</v>
          </cell>
          <cell r="AI368">
            <v>315107.7671333825</v>
          </cell>
          <cell r="AJ368">
            <v>315107.7671333825</v>
          </cell>
          <cell r="AK368">
            <v>315107.7671333825</v>
          </cell>
          <cell r="AL368">
            <v>315107.7671333825</v>
          </cell>
          <cell r="AM368">
            <v>1260431.06853353</v>
          </cell>
          <cell r="AN368">
            <v>315107.7671333825</v>
          </cell>
          <cell r="AO368">
            <v>315107.7671333825</v>
          </cell>
          <cell r="AP368">
            <v>315107.7671333825</v>
          </cell>
          <cell r="AQ368">
            <v>315107.7671333825</v>
          </cell>
          <cell r="AR368">
            <v>1260431.06853353</v>
          </cell>
        </row>
        <row r="370">
          <cell r="A370" t="str">
            <v>Total External COGS</v>
          </cell>
          <cell r="W370">
            <v>138320</v>
          </cell>
          <cell r="Y370">
            <v>148300</v>
          </cell>
          <cell r="Z370">
            <v>157800</v>
          </cell>
          <cell r="AA370">
            <v>157800</v>
          </cell>
          <cell r="AB370">
            <v>148300</v>
          </cell>
          <cell r="AD370">
            <v>238135.59322033901</v>
          </cell>
          <cell r="AE370">
            <v>238135.59322033901</v>
          </cell>
          <cell r="AF370">
            <v>238135.59322033901</v>
          </cell>
          <cell r="AG370">
            <v>238135.59322033901</v>
          </cell>
          <cell r="AI370">
            <v>238135.59322033901</v>
          </cell>
          <cell r="AJ370">
            <v>238135.59322033901</v>
          </cell>
          <cell r="AK370">
            <v>238135.59322033901</v>
          </cell>
          <cell r="AL370">
            <v>238135.59322033901</v>
          </cell>
          <cell r="AN370">
            <v>238135.59322033901</v>
          </cell>
          <cell r="AO370">
            <v>238135.59322033901</v>
          </cell>
          <cell r="AP370">
            <v>238135.59322033901</v>
          </cell>
          <cell r="AQ370">
            <v>238135.59322033901</v>
          </cell>
        </row>
        <row r="372">
          <cell r="Y372">
            <v>59500</v>
          </cell>
          <cell r="Z372">
            <v>69000</v>
          </cell>
          <cell r="AA372">
            <v>69000</v>
          </cell>
          <cell r="AB372">
            <v>59500</v>
          </cell>
        </row>
        <row r="373">
          <cell r="A373" t="str">
            <v>CLIENT REIMBURSED EXPENSES (NOT COGS)</v>
          </cell>
        </row>
        <row r="375">
          <cell r="A375" t="str">
            <v>Client Reimbursed expenses (not COGS)</v>
          </cell>
        </row>
        <row r="376">
          <cell r="B376" t="str">
            <v>* should also appear in Expense Budget</v>
          </cell>
        </row>
        <row r="377">
          <cell r="B377" t="str">
            <v>Travel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</row>
        <row r="378">
          <cell r="B378" t="str">
            <v>Conferences &amp; Meetings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</row>
        <row r="379">
          <cell r="B379" t="str">
            <v>Professional Services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</row>
        <row r="380">
          <cell r="B380" t="str">
            <v>Other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</row>
        <row r="381">
          <cell r="A381" t="str">
            <v>Total Client Reimbursed Expenses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</row>
        <row r="384">
          <cell r="A384" t="str">
            <v>MAJOR PROJECTS</v>
          </cell>
        </row>
        <row r="386">
          <cell r="B386" t="str">
            <v>Project 1</v>
          </cell>
          <cell r="T386" t="str">
            <v>Example Text Here</v>
          </cell>
        </row>
        <row r="387">
          <cell r="B387" t="str">
            <v>Project 2</v>
          </cell>
          <cell r="U387" t="str">
            <v>Something Important Starts Here</v>
          </cell>
        </row>
        <row r="388">
          <cell r="B388" t="str">
            <v>Project 3</v>
          </cell>
          <cell r="V388" t="str">
            <v>Something Else Here</v>
          </cell>
        </row>
        <row r="389">
          <cell r="B389" t="str">
            <v>Project 4</v>
          </cell>
          <cell r="V389" t="str">
            <v>Two things start this quarter</v>
          </cell>
        </row>
        <row r="390">
          <cell r="B390" t="str">
            <v>Project 5</v>
          </cell>
          <cell r="Y390" t="str">
            <v>Some project</v>
          </cell>
        </row>
        <row r="391">
          <cell r="B391" t="str">
            <v>Project 6</v>
          </cell>
        </row>
        <row r="392">
          <cell r="B392" t="str">
            <v>Project 7</v>
          </cell>
        </row>
        <row r="393">
          <cell r="B393" t="str">
            <v>Project 8</v>
          </cell>
        </row>
        <row r="394">
          <cell r="B394" t="str">
            <v>Project 9</v>
          </cell>
        </row>
        <row r="395">
          <cell r="B395" t="str">
            <v>Project 10</v>
          </cell>
        </row>
        <row r="396">
          <cell r="B396" t="str">
            <v>Project 11</v>
          </cell>
        </row>
        <row r="397">
          <cell r="B397" t="str">
            <v>Project 12</v>
          </cell>
        </row>
        <row r="398">
          <cell r="B398" t="str">
            <v>Project 13</v>
          </cell>
        </row>
        <row r="399">
          <cell r="B399" t="str">
            <v>Project 14</v>
          </cell>
        </row>
        <row r="400">
          <cell r="B400" t="str">
            <v>Project 15</v>
          </cell>
        </row>
        <row r="401">
          <cell r="B401" t="str">
            <v>Project 16</v>
          </cell>
        </row>
        <row r="402">
          <cell r="B402" t="str">
            <v>Project 17</v>
          </cell>
        </row>
        <row r="403">
          <cell r="B403" t="str">
            <v>Project 18</v>
          </cell>
        </row>
        <row r="404">
          <cell r="B404" t="str">
            <v>Project 19</v>
          </cell>
        </row>
        <row r="405">
          <cell r="B405" t="str">
            <v>Project 20</v>
          </cell>
        </row>
        <row r="408">
          <cell r="A408" t="str">
            <v>STAFFING</v>
          </cell>
        </row>
        <row r="410">
          <cell r="A410" t="str">
            <v>Admin &amp; Operations</v>
          </cell>
        </row>
        <row r="411">
          <cell r="C411" t="str">
            <v>Name</v>
          </cell>
          <cell r="D411" t="str">
            <v>Position</v>
          </cell>
          <cell r="U411" t="str">
            <v>Salary</v>
          </cell>
          <cell r="V411" t="str">
            <v>Bonus</v>
          </cell>
        </row>
        <row r="413">
          <cell r="A413">
            <v>1</v>
          </cell>
          <cell r="C413" t="str">
            <v>Aouad, Rita</v>
          </cell>
          <cell r="D413" t="str">
            <v>Learning Solutions Coordinator</v>
          </cell>
          <cell r="U413">
            <v>37000</v>
          </cell>
          <cell r="V413">
            <v>0</v>
          </cell>
        </row>
        <row r="414">
          <cell r="A414">
            <v>2</v>
          </cell>
          <cell r="C414" t="str">
            <v>Baggili, Ussama</v>
          </cell>
          <cell r="D414" t="str">
            <v>Senior Technical Consultant</v>
          </cell>
          <cell r="U414">
            <v>76000</v>
          </cell>
          <cell r="V414">
            <v>7600</v>
          </cell>
        </row>
        <row r="415">
          <cell r="A415">
            <v>3</v>
          </cell>
          <cell r="C415" t="str">
            <v>Belt, Angela Z</v>
          </cell>
          <cell r="D415" t="str">
            <v>Consulting Coordinator</v>
          </cell>
          <cell r="U415">
            <v>46000</v>
          </cell>
          <cell r="V415">
            <v>4600</v>
          </cell>
        </row>
        <row r="416">
          <cell r="A416">
            <v>4</v>
          </cell>
          <cell r="C416" t="str">
            <v>Bhuvanapalli, Sridhar</v>
          </cell>
          <cell r="D416" t="str">
            <v>Technical Consultant</v>
          </cell>
          <cell r="U416">
            <v>57720</v>
          </cell>
          <cell r="V416">
            <v>5772</v>
          </cell>
        </row>
        <row r="417">
          <cell r="A417">
            <v>5</v>
          </cell>
          <cell r="C417" t="str">
            <v>Bishop, Katherine</v>
          </cell>
          <cell r="D417" t="str">
            <v>Learning Solutions Manager</v>
          </cell>
          <cell r="U417">
            <v>64800</v>
          </cell>
          <cell r="V417">
            <v>6480</v>
          </cell>
        </row>
        <row r="418">
          <cell r="A418">
            <v>6</v>
          </cell>
          <cell r="C418" t="str">
            <v>Chiang, Hong-Yu</v>
          </cell>
          <cell r="D418" t="str">
            <v>Principal Technical Consultant</v>
          </cell>
          <cell r="U418">
            <v>88000</v>
          </cell>
          <cell r="V418">
            <v>8800</v>
          </cell>
        </row>
        <row r="419">
          <cell r="A419">
            <v>7</v>
          </cell>
          <cell r="C419" t="str">
            <v>Chow, Erik</v>
          </cell>
          <cell r="D419" t="str">
            <v>Senior Technical Consultant</v>
          </cell>
          <cell r="U419">
            <v>85000</v>
          </cell>
          <cell r="V419">
            <v>6880</v>
          </cell>
        </row>
        <row r="420">
          <cell r="A420">
            <v>8</v>
          </cell>
          <cell r="C420" t="str">
            <v>Clement, Richard H</v>
          </cell>
          <cell r="D420" t="str">
            <v>Senior Technical Consultant</v>
          </cell>
          <cell r="U420">
            <v>67200</v>
          </cell>
          <cell r="V420">
            <v>6720</v>
          </cell>
        </row>
        <row r="421">
          <cell r="A421">
            <v>9</v>
          </cell>
          <cell r="C421" t="str">
            <v>Cornelius, Kathryn A</v>
          </cell>
          <cell r="D421" t="str">
            <v>Learning Solutions Consultant</v>
          </cell>
          <cell r="U421">
            <v>41600</v>
          </cell>
          <cell r="V421">
            <v>0</v>
          </cell>
        </row>
        <row r="422">
          <cell r="A422">
            <v>10</v>
          </cell>
          <cell r="C422" t="str">
            <v>DeToma, Connie</v>
          </cell>
          <cell r="D422" t="str">
            <v>Technical Consultant</v>
          </cell>
          <cell r="U422">
            <v>60610</v>
          </cell>
          <cell r="V422">
            <v>6061</v>
          </cell>
        </row>
        <row r="423">
          <cell r="A423">
            <v>11</v>
          </cell>
          <cell r="C423" t="str">
            <v>Devine, Gregory</v>
          </cell>
          <cell r="D423" t="str">
            <v>Senior Consultant</v>
          </cell>
          <cell r="U423">
            <v>83500</v>
          </cell>
          <cell r="V423">
            <v>2087.5</v>
          </cell>
        </row>
        <row r="424">
          <cell r="A424">
            <v>12</v>
          </cell>
          <cell r="C424" t="str">
            <v>Gray, Catherine E.</v>
          </cell>
          <cell r="D424" t="str">
            <v>Senior Consultant</v>
          </cell>
          <cell r="U424">
            <v>71450</v>
          </cell>
          <cell r="V424">
            <v>3350</v>
          </cell>
        </row>
        <row r="425">
          <cell r="A425">
            <v>13</v>
          </cell>
          <cell r="C425" t="str">
            <v>Herzog, Hal</v>
          </cell>
          <cell r="D425" t="str">
            <v>Senior Technical Consultant</v>
          </cell>
          <cell r="U425">
            <v>80465</v>
          </cell>
          <cell r="V425">
            <v>8047</v>
          </cell>
        </row>
        <row r="426">
          <cell r="A426">
            <v>14</v>
          </cell>
          <cell r="C426" t="str">
            <v>Holz, Thomas</v>
          </cell>
          <cell r="D426" t="str">
            <v>Sr. Learning Solutions Consultant</v>
          </cell>
          <cell r="U426">
            <v>52000</v>
          </cell>
          <cell r="V426">
            <v>0</v>
          </cell>
        </row>
        <row r="427">
          <cell r="A427">
            <v>15</v>
          </cell>
          <cell r="C427" t="str">
            <v>Jacobsen, Marc</v>
          </cell>
          <cell r="D427" t="str">
            <v>Senior Technical Consultant</v>
          </cell>
          <cell r="U427">
            <v>80000</v>
          </cell>
          <cell r="V427">
            <v>8000</v>
          </cell>
          <cell r="W427">
            <v>67565</v>
          </cell>
        </row>
        <row r="428">
          <cell r="A428">
            <v>16</v>
          </cell>
          <cell r="C428" t="str">
            <v>Jewett, Charles</v>
          </cell>
          <cell r="D428" t="str">
            <v>Manager, TSP Program</v>
          </cell>
          <cell r="U428">
            <v>78750</v>
          </cell>
          <cell r="V428">
            <v>7875</v>
          </cell>
        </row>
        <row r="429">
          <cell r="A429">
            <v>17</v>
          </cell>
          <cell r="C429" t="str">
            <v>Joyce, Thomas</v>
          </cell>
          <cell r="D429" t="str">
            <v>Senior Technical Consultant</v>
          </cell>
          <cell r="U429">
            <v>79695</v>
          </cell>
          <cell r="V429">
            <v>4100</v>
          </cell>
        </row>
        <row r="430">
          <cell r="A430">
            <v>18</v>
          </cell>
          <cell r="C430" t="str">
            <v>Keaney, Maura</v>
          </cell>
          <cell r="D430" t="str">
            <v>Sr. Learning Solutions Consultant</v>
          </cell>
          <cell r="U430">
            <v>52000</v>
          </cell>
          <cell r="V430">
            <v>0</v>
          </cell>
        </row>
        <row r="431">
          <cell r="A431">
            <v>19</v>
          </cell>
          <cell r="C431" t="str">
            <v>Kelley, Jeffrey*</v>
          </cell>
          <cell r="D431" t="str">
            <v>Manager, Course Conversion</v>
          </cell>
          <cell r="U431">
            <v>78000</v>
          </cell>
          <cell r="V431">
            <v>8580</v>
          </cell>
        </row>
        <row r="432">
          <cell r="A432">
            <v>20</v>
          </cell>
          <cell r="C432" t="str">
            <v>Kerxton, Katherine</v>
          </cell>
          <cell r="D432" t="str">
            <v>Sr. Learning Solutions Consultant</v>
          </cell>
          <cell r="U432">
            <v>52000</v>
          </cell>
          <cell r="V432">
            <v>0</v>
          </cell>
        </row>
        <row r="433">
          <cell r="A433">
            <v>21</v>
          </cell>
          <cell r="C433" t="str">
            <v>Kuzmich, Carl J</v>
          </cell>
          <cell r="D433" t="str">
            <v>Principal Learning Solutions Consultant</v>
          </cell>
          <cell r="U433">
            <v>79315</v>
          </cell>
          <cell r="V433">
            <v>0</v>
          </cell>
        </row>
        <row r="434">
          <cell r="A434">
            <v>22</v>
          </cell>
          <cell r="C434" t="str">
            <v>Langston, Jamie</v>
          </cell>
          <cell r="D434" t="str">
            <v>Director</v>
          </cell>
          <cell r="U434">
            <v>112200</v>
          </cell>
          <cell r="V434">
            <v>10200</v>
          </cell>
        </row>
        <row r="435">
          <cell r="A435">
            <v>23</v>
          </cell>
          <cell r="C435" t="str">
            <v>Lavash, Rebecca</v>
          </cell>
          <cell r="D435" t="str">
            <v>Principal Consultant</v>
          </cell>
          <cell r="U435">
            <v>78000</v>
          </cell>
          <cell r="V435">
            <v>7800</v>
          </cell>
        </row>
        <row r="436">
          <cell r="A436">
            <v>24</v>
          </cell>
          <cell r="C436" t="str">
            <v>Leonard, Kent</v>
          </cell>
          <cell r="D436" t="str">
            <v>Senior Consultant</v>
          </cell>
          <cell r="U436">
            <v>80000</v>
          </cell>
          <cell r="V436">
            <v>5000</v>
          </cell>
        </row>
        <row r="437">
          <cell r="A437">
            <v>25</v>
          </cell>
          <cell r="C437" t="str">
            <v>Lunprasert, Sue</v>
          </cell>
          <cell r="D437" t="str">
            <v>Consulting Coordinator</v>
          </cell>
          <cell r="U437">
            <v>48499.88</v>
          </cell>
        </row>
        <row r="438">
          <cell r="A438">
            <v>26</v>
          </cell>
          <cell r="C438" t="str">
            <v>Mahmood, Aamir</v>
          </cell>
          <cell r="D438" t="str">
            <v>Senior Consultant</v>
          </cell>
          <cell r="U438">
            <v>90000</v>
          </cell>
          <cell r="V438">
            <v>9000</v>
          </cell>
        </row>
        <row r="439">
          <cell r="A439">
            <v>27</v>
          </cell>
          <cell r="C439" t="str">
            <v>Mann, Jeremy</v>
          </cell>
          <cell r="D439" t="str">
            <v>Technical Consultant</v>
          </cell>
          <cell r="U439">
            <v>74000</v>
          </cell>
          <cell r="V439">
            <v>3700</v>
          </cell>
        </row>
        <row r="440">
          <cell r="A440">
            <v>28</v>
          </cell>
          <cell r="C440" t="str">
            <v>McFadyen, Daniel*</v>
          </cell>
          <cell r="D440" t="str">
            <v>Managing Consultant</v>
          </cell>
          <cell r="U440">
            <v>96500</v>
          </cell>
          <cell r="V440">
            <v>9650</v>
          </cell>
        </row>
        <row r="441">
          <cell r="A441">
            <v>29</v>
          </cell>
          <cell r="C441" t="str">
            <v>Merryman, Linda</v>
          </cell>
          <cell r="D441" t="str">
            <v>Principal Consultant</v>
          </cell>
          <cell r="U441">
            <v>100000</v>
          </cell>
          <cell r="V441">
            <v>8736</v>
          </cell>
        </row>
        <row r="442">
          <cell r="A442">
            <v>30</v>
          </cell>
          <cell r="C442" t="str">
            <v>Narayan, Poorina</v>
          </cell>
          <cell r="D442" t="str">
            <v>Senior Consultant</v>
          </cell>
          <cell r="U442">
            <v>95000.1</v>
          </cell>
        </row>
        <row r="443">
          <cell r="A443">
            <v>31</v>
          </cell>
          <cell r="C443" t="str">
            <v>Prasad, Narayan*</v>
          </cell>
          <cell r="D443" t="str">
            <v>Managing Consultant</v>
          </cell>
          <cell r="U443">
            <v>105900</v>
          </cell>
          <cell r="V443">
            <v>10590</v>
          </cell>
        </row>
        <row r="444">
          <cell r="A444">
            <v>32</v>
          </cell>
          <cell r="C444" t="str">
            <v>Ritter, Gregory H</v>
          </cell>
          <cell r="D444" t="str">
            <v>Managing Learning Solutions Consultant</v>
          </cell>
          <cell r="U444">
            <v>61130</v>
          </cell>
          <cell r="V444">
            <v>0</v>
          </cell>
        </row>
        <row r="445">
          <cell r="A445">
            <v>33</v>
          </cell>
          <cell r="C445" t="str">
            <v>Shen, Ellen</v>
          </cell>
          <cell r="D445" t="str">
            <v>Principal Consultant</v>
          </cell>
          <cell r="U445">
            <v>98000</v>
          </cell>
          <cell r="V445">
            <v>9800</v>
          </cell>
        </row>
        <row r="446">
          <cell r="A446">
            <v>34</v>
          </cell>
          <cell r="C446" t="str">
            <v>Singh, Rippy</v>
          </cell>
          <cell r="D446" t="str">
            <v>Principal Consultant</v>
          </cell>
          <cell r="U446">
            <v>105000</v>
          </cell>
          <cell r="V446">
            <v>7500</v>
          </cell>
        </row>
        <row r="447">
          <cell r="A447">
            <v>35</v>
          </cell>
          <cell r="C447" t="str">
            <v>Slifkey, Christy M</v>
          </cell>
          <cell r="D447" t="str">
            <v>Managing Learning Solutions Consultant</v>
          </cell>
          <cell r="U447">
            <v>57750</v>
          </cell>
          <cell r="V447">
            <v>0</v>
          </cell>
        </row>
        <row r="448">
          <cell r="A448">
            <v>36</v>
          </cell>
          <cell r="C448" t="str">
            <v>Tracia, Don</v>
          </cell>
          <cell r="D448" t="str">
            <v>Senior Consultant</v>
          </cell>
          <cell r="U448">
            <v>66000</v>
          </cell>
          <cell r="W448">
            <v>88968.585714285713</v>
          </cell>
        </row>
        <row r="449">
          <cell r="U449">
            <v>2679084.98</v>
          </cell>
          <cell r="V449">
            <v>176928.5</v>
          </cell>
        </row>
        <row r="452">
          <cell r="U452">
            <v>669771.245</v>
          </cell>
        </row>
        <row r="453">
          <cell r="U453">
            <v>6478.7550000000047</v>
          </cell>
        </row>
        <row r="454">
          <cell r="U454" t="str">
            <v>Nov Actuals only have 33 heads</v>
          </cell>
        </row>
      </sheetData>
      <sheetData sheetId="33" refreshError="1"/>
      <sheetData sheetId="34" refreshError="1">
        <row r="1">
          <cell r="A1" t="str">
            <v>Blackboard - C&amp;P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U7">
            <v>3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</v>
          </cell>
          <cell r="D8">
            <v>68000</v>
          </cell>
          <cell r="U8">
            <v>3</v>
          </cell>
          <cell r="V8">
            <v>3</v>
          </cell>
          <cell r="W8">
            <v>3</v>
          </cell>
          <cell r="X8">
            <v>3</v>
          </cell>
          <cell r="Y8">
            <v>3</v>
          </cell>
          <cell r="Z8">
            <v>3</v>
          </cell>
          <cell r="AA8">
            <v>3</v>
          </cell>
          <cell r="AB8">
            <v>3</v>
          </cell>
          <cell r="AC8">
            <v>3</v>
          </cell>
          <cell r="AD8">
            <v>3</v>
          </cell>
          <cell r="AE8">
            <v>3</v>
          </cell>
          <cell r="AF8">
            <v>3</v>
          </cell>
          <cell r="AG8">
            <v>3</v>
          </cell>
          <cell r="AH8">
            <v>3</v>
          </cell>
        </row>
        <row r="9">
          <cell r="C9" t="str">
            <v>Level 4 - Sr. Manager</v>
          </cell>
          <cell r="D9">
            <v>57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4</v>
          </cell>
          <cell r="Z9">
            <v>4</v>
          </cell>
          <cell r="AA9">
            <v>4</v>
          </cell>
          <cell r="AB9">
            <v>4</v>
          </cell>
          <cell r="AC9">
            <v>4</v>
          </cell>
          <cell r="AD9">
            <v>6</v>
          </cell>
          <cell r="AE9">
            <v>8</v>
          </cell>
          <cell r="AF9">
            <v>10</v>
          </cell>
          <cell r="AG9">
            <v>12</v>
          </cell>
          <cell r="AH9">
            <v>12</v>
          </cell>
        </row>
        <row r="10">
          <cell r="C10" t="str">
            <v>Level 5 - Manager</v>
          </cell>
          <cell r="D10">
            <v>41000</v>
          </cell>
          <cell r="U10">
            <v>3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45000</v>
          </cell>
          <cell r="V11">
            <v>0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</row>
        <row r="12">
          <cell r="C12" t="str">
            <v>Level 7 - Associate</v>
          </cell>
          <cell r="D12">
            <v>375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2</v>
          </cell>
          <cell r="V13">
            <v>13</v>
          </cell>
          <cell r="W13">
            <v>14</v>
          </cell>
          <cell r="X13">
            <v>14</v>
          </cell>
          <cell r="Y13">
            <v>15</v>
          </cell>
          <cell r="Z13">
            <v>15</v>
          </cell>
          <cell r="AA13">
            <v>15</v>
          </cell>
          <cell r="AB13">
            <v>15</v>
          </cell>
          <cell r="AC13">
            <v>15</v>
          </cell>
          <cell r="AD13">
            <v>17</v>
          </cell>
          <cell r="AE13">
            <v>19</v>
          </cell>
          <cell r="AF13">
            <v>21</v>
          </cell>
          <cell r="AG13">
            <v>23</v>
          </cell>
          <cell r="AH13">
            <v>23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24750</v>
          </cell>
          <cell r="X17">
            <v>224750</v>
          </cell>
          <cell r="Y17">
            <v>250950</v>
          </cell>
          <cell r="Z17">
            <v>250950</v>
          </cell>
          <cell r="AA17">
            <v>250950</v>
          </cell>
          <cell r="AB17">
            <v>250950</v>
          </cell>
          <cell r="AC17">
            <v>1003800</v>
          </cell>
          <cell r="AD17">
            <v>294918.75</v>
          </cell>
          <cell r="AE17">
            <v>326340</v>
          </cell>
          <cell r="AF17">
            <v>357761.25</v>
          </cell>
          <cell r="AG17">
            <v>389182.5</v>
          </cell>
          <cell r="AH17">
            <v>1368202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181060</v>
          </cell>
          <cell r="X18">
            <v>181060</v>
          </cell>
          <cell r="Y18">
            <v>137672</v>
          </cell>
          <cell r="Z18">
            <v>212718</v>
          </cell>
          <cell r="AA18">
            <v>185170</v>
          </cell>
          <cell r="AB18">
            <v>215274.5</v>
          </cell>
          <cell r="AC18">
            <v>750834.5</v>
          </cell>
          <cell r="AD18">
            <v>185600.5</v>
          </cell>
          <cell r="AE18">
            <v>279232.21999999997</v>
          </cell>
          <cell r="AF18">
            <v>209283.63999999998</v>
          </cell>
          <cell r="AG18">
            <v>243041.22</v>
          </cell>
          <cell r="AH18">
            <v>917157.58</v>
          </cell>
        </row>
        <row r="19">
          <cell r="A19" t="str">
            <v>Bonus</v>
          </cell>
          <cell r="C19" t="str">
            <v>Bonus</v>
          </cell>
          <cell r="D19">
            <v>0.1707452725250278</v>
          </cell>
          <cell r="V19">
            <v>0</v>
          </cell>
          <cell r="W19">
            <v>38375</v>
          </cell>
          <cell r="X19">
            <v>38375</v>
          </cell>
          <cell r="Y19">
            <v>42848.526140155729</v>
          </cell>
          <cell r="Z19">
            <v>42848.526140155729</v>
          </cell>
          <cell r="AA19">
            <v>42848.526140155729</v>
          </cell>
          <cell r="AB19">
            <v>42848.526140155729</v>
          </cell>
          <cell r="AC19">
            <v>171394.10456062292</v>
          </cell>
          <cell r="AD19">
            <v>50355.98234149054</v>
          </cell>
          <cell r="AE19">
            <v>55721.012235817572</v>
          </cell>
          <cell r="AF19">
            <v>61086.042130144604</v>
          </cell>
          <cell r="AG19">
            <v>66451.072024471636</v>
          </cell>
          <cell r="AH19">
            <v>233614.10873192438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6970</v>
          </cell>
          <cell r="X20">
            <v>26970</v>
          </cell>
          <cell r="Y20">
            <v>30114</v>
          </cell>
          <cell r="Z20">
            <v>30114</v>
          </cell>
          <cell r="AA20">
            <v>30114</v>
          </cell>
          <cell r="AB20">
            <v>30114</v>
          </cell>
          <cell r="AC20">
            <v>120456</v>
          </cell>
          <cell r="AD20">
            <v>35390.25</v>
          </cell>
          <cell r="AE20">
            <v>39160.799999999996</v>
          </cell>
          <cell r="AF20">
            <v>42931.35</v>
          </cell>
          <cell r="AG20">
            <v>46701.9</v>
          </cell>
          <cell r="AH20">
            <v>164184.2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71155</v>
          </cell>
          <cell r="X21">
            <v>471155</v>
          </cell>
          <cell r="Y21">
            <v>461584.52614015574</v>
          </cell>
          <cell r="Z21">
            <v>536630.52614015574</v>
          </cell>
          <cell r="AA21">
            <v>509082.52614015574</v>
          </cell>
          <cell r="AB21">
            <v>539187.02614015574</v>
          </cell>
          <cell r="AC21">
            <v>2046484.6045606229</v>
          </cell>
          <cell r="AD21">
            <v>566265.48234149057</v>
          </cell>
          <cell r="AE21">
            <v>700454.03223581763</v>
          </cell>
          <cell r="AF21">
            <v>671062.28213014465</v>
          </cell>
          <cell r="AG21">
            <v>745376.69202447159</v>
          </cell>
          <cell r="AH21">
            <v>2683158.488731924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64500</v>
          </cell>
          <cell r="X23">
            <v>64500</v>
          </cell>
          <cell r="Y23">
            <v>64500</v>
          </cell>
          <cell r="Z23">
            <v>64500</v>
          </cell>
          <cell r="AA23">
            <v>64500</v>
          </cell>
          <cell r="AB23">
            <v>64500</v>
          </cell>
          <cell r="AC23">
            <v>258000</v>
          </cell>
          <cell r="AD23">
            <v>64500</v>
          </cell>
          <cell r="AE23">
            <v>64500</v>
          </cell>
          <cell r="AF23">
            <v>64500</v>
          </cell>
          <cell r="AG23">
            <v>64500</v>
          </cell>
          <cell r="AH23">
            <v>25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2100</v>
          </cell>
          <cell r="X24">
            <v>62100</v>
          </cell>
          <cell r="Y24">
            <v>62100</v>
          </cell>
          <cell r="Z24">
            <v>62100</v>
          </cell>
          <cell r="AA24">
            <v>62100</v>
          </cell>
          <cell r="AB24">
            <v>62100</v>
          </cell>
          <cell r="AC24">
            <v>248400</v>
          </cell>
          <cell r="AD24">
            <v>62100</v>
          </cell>
          <cell r="AE24">
            <v>62100</v>
          </cell>
          <cell r="AF24">
            <v>62100</v>
          </cell>
          <cell r="AG24">
            <v>62100</v>
          </cell>
          <cell r="AH24">
            <v>2484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7500</v>
          </cell>
          <cell r="X25">
            <v>7500</v>
          </cell>
          <cell r="Y25">
            <v>7500</v>
          </cell>
          <cell r="Z25">
            <v>7500</v>
          </cell>
          <cell r="AA25">
            <v>7500</v>
          </cell>
          <cell r="AB25">
            <v>7500</v>
          </cell>
          <cell r="AC25">
            <v>30000</v>
          </cell>
          <cell r="AD25">
            <v>7500</v>
          </cell>
          <cell r="AE25">
            <v>7500</v>
          </cell>
          <cell r="AF25">
            <v>7500</v>
          </cell>
          <cell r="AG25">
            <v>7500</v>
          </cell>
          <cell r="AH25">
            <v>30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700</v>
          </cell>
          <cell r="X26">
            <v>20700</v>
          </cell>
          <cell r="Y26">
            <v>20700</v>
          </cell>
          <cell r="Z26">
            <v>20700</v>
          </cell>
          <cell r="AA26">
            <v>20700</v>
          </cell>
          <cell r="AB26">
            <v>20700</v>
          </cell>
          <cell r="AC26">
            <v>82800</v>
          </cell>
          <cell r="AD26">
            <v>20700</v>
          </cell>
          <cell r="AE26">
            <v>20700</v>
          </cell>
          <cell r="AF26">
            <v>20700</v>
          </cell>
          <cell r="AG26">
            <v>20700</v>
          </cell>
          <cell r="AH26">
            <v>82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8280</v>
          </cell>
          <cell r="X27">
            <v>8280</v>
          </cell>
          <cell r="Y27">
            <v>8280</v>
          </cell>
          <cell r="Z27">
            <v>8280</v>
          </cell>
          <cell r="AA27">
            <v>8280</v>
          </cell>
          <cell r="AB27">
            <v>8280</v>
          </cell>
          <cell r="AC27">
            <v>33120</v>
          </cell>
          <cell r="AD27">
            <v>8280</v>
          </cell>
          <cell r="AE27">
            <v>8280</v>
          </cell>
          <cell r="AF27">
            <v>8280</v>
          </cell>
          <cell r="AG27">
            <v>8280</v>
          </cell>
          <cell r="AH27">
            <v>3312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63080</v>
          </cell>
          <cell r="X28">
            <v>163080</v>
          </cell>
          <cell r="Y28">
            <v>163080</v>
          </cell>
          <cell r="Z28">
            <v>163080</v>
          </cell>
          <cell r="AA28">
            <v>163080</v>
          </cell>
          <cell r="AB28">
            <v>163080</v>
          </cell>
          <cell r="AC28">
            <v>652320</v>
          </cell>
          <cell r="AD28">
            <v>163080</v>
          </cell>
          <cell r="AE28">
            <v>163080</v>
          </cell>
          <cell r="AF28">
            <v>163080</v>
          </cell>
          <cell r="AG28">
            <v>163080</v>
          </cell>
          <cell r="AH28">
            <v>65232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4000</v>
          </cell>
          <cell r="X30">
            <v>4000</v>
          </cell>
          <cell r="Y30">
            <v>4000</v>
          </cell>
          <cell r="Z30">
            <v>4000</v>
          </cell>
          <cell r="AA30">
            <v>4000</v>
          </cell>
          <cell r="AB30">
            <v>14000</v>
          </cell>
          <cell r="AC30">
            <v>26000</v>
          </cell>
          <cell r="AD30">
            <v>4000</v>
          </cell>
          <cell r="AE30">
            <v>4000</v>
          </cell>
          <cell r="AF30">
            <v>4000</v>
          </cell>
          <cell r="AG30">
            <v>14000</v>
          </cell>
          <cell r="AH30">
            <v>2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0000</v>
          </cell>
          <cell r="X31">
            <v>30000</v>
          </cell>
          <cell r="Y31">
            <v>135000</v>
          </cell>
          <cell r="Z31">
            <v>145000</v>
          </cell>
          <cell r="AA31">
            <v>20000</v>
          </cell>
          <cell r="AB31">
            <v>20000</v>
          </cell>
          <cell r="AC31">
            <v>32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8000</v>
          </cell>
          <cell r="X43">
            <v>8000</v>
          </cell>
          <cell r="Y43">
            <v>8000</v>
          </cell>
          <cell r="Z43">
            <v>8000</v>
          </cell>
          <cell r="AA43">
            <v>8000</v>
          </cell>
          <cell r="AB43">
            <v>8000</v>
          </cell>
          <cell r="AC43">
            <v>32000</v>
          </cell>
          <cell r="AD43">
            <v>8000</v>
          </cell>
          <cell r="AE43">
            <v>8000</v>
          </cell>
          <cell r="AF43">
            <v>8000</v>
          </cell>
          <cell r="AG43">
            <v>8000</v>
          </cell>
          <cell r="AH43">
            <v>32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2000</v>
          </cell>
          <cell r="AA44">
            <v>2000</v>
          </cell>
          <cell r="AB44">
            <v>2000</v>
          </cell>
          <cell r="AC44">
            <v>8000</v>
          </cell>
          <cell r="AD44">
            <v>2000</v>
          </cell>
          <cell r="AE44">
            <v>2000</v>
          </cell>
          <cell r="AF44">
            <v>2000</v>
          </cell>
          <cell r="AG44">
            <v>2000</v>
          </cell>
          <cell r="AH44">
            <v>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9000</v>
          </cell>
          <cell r="X46">
            <v>9000</v>
          </cell>
          <cell r="Y46">
            <v>9000</v>
          </cell>
          <cell r="Z46">
            <v>9000</v>
          </cell>
          <cell r="AA46">
            <v>9000</v>
          </cell>
          <cell r="AB46">
            <v>9000</v>
          </cell>
          <cell r="AC46">
            <v>36000</v>
          </cell>
          <cell r="AD46">
            <v>9000</v>
          </cell>
          <cell r="AE46">
            <v>9000</v>
          </cell>
          <cell r="AF46">
            <v>9000</v>
          </cell>
          <cell r="AG46">
            <v>9000</v>
          </cell>
          <cell r="AH46">
            <v>36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2850</v>
          </cell>
          <cell r="X47">
            <v>2850</v>
          </cell>
          <cell r="Y47">
            <v>2850</v>
          </cell>
          <cell r="Z47">
            <v>2850</v>
          </cell>
          <cell r="AA47">
            <v>2850</v>
          </cell>
          <cell r="AB47">
            <v>2850</v>
          </cell>
          <cell r="AC47">
            <v>11400</v>
          </cell>
          <cell r="AD47">
            <v>2850</v>
          </cell>
          <cell r="AE47">
            <v>2850</v>
          </cell>
          <cell r="AF47">
            <v>2850</v>
          </cell>
          <cell r="AG47">
            <v>2850</v>
          </cell>
          <cell r="AH47">
            <v>11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1850</v>
          </cell>
          <cell r="X50">
            <v>11850</v>
          </cell>
          <cell r="Y50">
            <v>11850</v>
          </cell>
          <cell r="Z50">
            <v>11850</v>
          </cell>
          <cell r="AA50">
            <v>11850</v>
          </cell>
          <cell r="AB50">
            <v>11850</v>
          </cell>
          <cell r="AC50">
            <v>47400</v>
          </cell>
          <cell r="AD50">
            <v>11850</v>
          </cell>
          <cell r="AE50">
            <v>11850</v>
          </cell>
          <cell r="AF50">
            <v>11850</v>
          </cell>
          <cell r="AG50">
            <v>11850</v>
          </cell>
          <cell r="AH50">
            <v>4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92085</v>
          </cell>
          <cell r="X59">
            <v>692085</v>
          </cell>
          <cell r="Y59">
            <v>787514.52614015574</v>
          </cell>
          <cell r="Z59">
            <v>872560.52614015574</v>
          </cell>
          <cell r="AA59">
            <v>720012.52614015574</v>
          </cell>
          <cell r="AB59">
            <v>760117.02614015574</v>
          </cell>
          <cell r="AC59">
            <v>3140204.6045606229</v>
          </cell>
          <cell r="AD59">
            <v>777195.48234149057</v>
          </cell>
          <cell r="AE59">
            <v>911384.03223581763</v>
          </cell>
          <cell r="AF59">
            <v>881992.28213014465</v>
          </cell>
          <cell r="AG59">
            <v>966306.69202447159</v>
          </cell>
          <cell r="AH59">
            <v>3536878.488731924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2</v>
          </cell>
          <cell r="V67">
            <v>13</v>
          </cell>
          <cell r="W67">
            <v>14</v>
          </cell>
          <cell r="X67">
            <v>14</v>
          </cell>
          <cell r="Y67">
            <v>15</v>
          </cell>
          <cell r="Z67">
            <v>15</v>
          </cell>
          <cell r="AA67">
            <v>15</v>
          </cell>
          <cell r="AB67">
            <v>15</v>
          </cell>
          <cell r="AC67">
            <v>15</v>
          </cell>
          <cell r="AD67">
            <v>17</v>
          </cell>
          <cell r="AE67">
            <v>19</v>
          </cell>
          <cell r="AF67">
            <v>21</v>
          </cell>
          <cell r="AG67">
            <v>23</v>
          </cell>
          <cell r="AH67">
            <v>23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71155</v>
          </cell>
          <cell r="X68">
            <v>471155</v>
          </cell>
          <cell r="Y68">
            <v>461584.52614015574</v>
          </cell>
          <cell r="Z68">
            <v>536630.52614015574</v>
          </cell>
          <cell r="AA68">
            <v>509082.52614015574</v>
          </cell>
          <cell r="AB68">
            <v>539187.02614015574</v>
          </cell>
          <cell r="AC68">
            <v>2046484.6045606229</v>
          </cell>
          <cell r="AD68">
            <v>566265.48234149057</v>
          </cell>
          <cell r="AE68">
            <v>700454.03223581763</v>
          </cell>
          <cell r="AF68">
            <v>671062.28213014465</v>
          </cell>
          <cell r="AG68">
            <v>745376.69202447159</v>
          </cell>
          <cell r="AH68">
            <v>2683158.488731924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0930</v>
          </cell>
          <cell r="X69">
            <v>220930</v>
          </cell>
          <cell r="Y69">
            <v>325930</v>
          </cell>
          <cell r="Z69">
            <v>335930</v>
          </cell>
          <cell r="AA69">
            <v>210930</v>
          </cell>
          <cell r="AB69">
            <v>220930</v>
          </cell>
          <cell r="AC69">
            <v>1093720</v>
          </cell>
          <cell r="AD69">
            <v>210930</v>
          </cell>
          <cell r="AE69">
            <v>210930</v>
          </cell>
          <cell r="AF69">
            <v>210930</v>
          </cell>
          <cell r="AG69">
            <v>220930</v>
          </cell>
          <cell r="AH69">
            <v>8537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92085</v>
          </cell>
          <cell r="X71">
            <v>692085</v>
          </cell>
          <cell r="Y71">
            <v>787514.52614015574</v>
          </cell>
          <cell r="Z71">
            <v>872560.52614015574</v>
          </cell>
          <cell r="AA71">
            <v>720012.52614015574</v>
          </cell>
          <cell r="AB71">
            <v>760117.02614015574</v>
          </cell>
          <cell r="AC71">
            <v>3140204.6045606229</v>
          </cell>
          <cell r="AD71">
            <v>777195.48234149057</v>
          </cell>
          <cell r="AE71">
            <v>911384.03223581763</v>
          </cell>
          <cell r="AF71">
            <v>881992.28213014465</v>
          </cell>
          <cell r="AG71">
            <v>966306.69202447159</v>
          </cell>
          <cell r="AH71">
            <v>3536878.4887319244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1</v>
          </cell>
          <cell r="W83">
            <v>0</v>
          </cell>
          <cell r="X83">
            <v>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1</v>
          </cell>
          <cell r="X84">
            <v>1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1</v>
          </cell>
          <cell r="X86">
            <v>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1</v>
          </cell>
          <cell r="W94">
            <v>0</v>
          </cell>
          <cell r="X94">
            <v>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1</v>
          </cell>
          <cell r="X95">
            <v>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1</v>
          </cell>
          <cell r="X97">
            <v>2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W124">
            <v>1646600</v>
          </cell>
          <cell r="X124">
            <v>1646600</v>
          </cell>
          <cell r="Y124">
            <v>1373800</v>
          </cell>
          <cell r="Z124">
            <v>2091000</v>
          </cell>
          <cell r="AA124">
            <v>1711600</v>
          </cell>
          <cell r="AB124">
            <v>1904300</v>
          </cell>
          <cell r="AC124">
            <v>7080700</v>
          </cell>
          <cell r="AD124">
            <v>1721600</v>
          </cell>
          <cell r="AE124">
            <v>2575400</v>
          </cell>
          <cell r="AF124">
            <v>1913800</v>
          </cell>
          <cell r="AG124">
            <v>2202600</v>
          </cell>
          <cell r="AH124">
            <v>8413400</v>
          </cell>
        </row>
        <row r="125">
          <cell r="B125" t="str">
            <v>Renewals</v>
          </cell>
          <cell r="W125">
            <v>410000</v>
          </cell>
          <cell r="X125">
            <v>410000</v>
          </cell>
          <cell r="Y125">
            <v>701500</v>
          </cell>
          <cell r="Z125">
            <v>1226400</v>
          </cell>
          <cell r="AA125">
            <v>1128400</v>
          </cell>
          <cell r="AB125">
            <v>1718300</v>
          </cell>
          <cell r="AC125">
            <v>4774600</v>
          </cell>
          <cell r="AD125">
            <v>1469900</v>
          </cell>
          <cell r="AE125">
            <v>2469230</v>
          </cell>
          <cell r="AF125">
            <v>2113280</v>
          </cell>
          <cell r="AG125">
            <v>2816185</v>
          </cell>
          <cell r="AH125">
            <v>8868595</v>
          </cell>
        </row>
        <row r="126">
          <cell r="C126" t="str">
            <v>Total C&amp;P Sales</v>
          </cell>
          <cell r="W126">
            <v>2056600</v>
          </cell>
          <cell r="X126">
            <v>2056600</v>
          </cell>
          <cell r="Y126">
            <v>2075300</v>
          </cell>
          <cell r="Z126">
            <v>3317400</v>
          </cell>
          <cell r="AA126">
            <v>2840000</v>
          </cell>
          <cell r="AB126">
            <v>3622600</v>
          </cell>
          <cell r="AC126">
            <v>11855300</v>
          </cell>
          <cell r="AD126">
            <v>3191500</v>
          </cell>
          <cell r="AE126">
            <v>5044630</v>
          </cell>
          <cell r="AF126">
            <v>4027080</v>
          </cell>
          <cell r="AG126">
            <v>5018785</v>
          </cell>
          <cell r="AH126">
            <v>17281995</v>
          </cell>
        </row>
        <row r="128">
          <cell r="B128" t="str">
            <v>New Sales Commission %</v>
          </cell>
          <cell r="W128">
            <v>0.1</v>
          </cell>
          <cell r="X128">
            <v>0.1</v>
          </cell>
          <cell r="Y128">
            <v>0.09</v>
          </cell>
          <cell r="Z128">
            <v>0.09</v>
          </cell>
          <cell r="AA128">
            <v>9.5000000000000001E-2</v>
          </cell>
          <cell r="AB128">
            <v>9.5000000000000001E-2</v>
          </cell>
          <cell r="AC128">
            <v>9.2553349245131131E-2</v>
          </cell>
          <cell r="AD128">
            <v>9.5000000000000001E-2</v>
          </cell>
          <cell r="AE128">
            <v>9.5000000000000001E-2</v>
          </cell>
          <cell r="AF128">
            <v>9.5000000000000001E-2</v>
          </cell>
          <cell r="AG128">
            <v>9.5000000000000001E-2</v>
          </cell>
          <cell r="AH128">
            <v>9.5000000000000001E-2</v>
          </cell>
        </row>
        <row r="129">
          <cell r="B129" t="str">
            <v>Renewal Sales Commission %</v>
          </cell>
          <cell r="W129">
            <v>0.04</v>
          </cell>
          <cell r="X129">
            <v>0.04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1.4999999999999999E-2</v>
          </cell>
          <cell r="AE129">
            <v>1.3999999999999999E-2</v>
          </cell>
          <cell r="AF129">
            <v>1.2999999999999998E-2</v>
          </cell>
          <cell r="AG129">
            <v>1.1999999999999997E-2</v>
          </cell>
          <cell r="AH129">
            <v>1.3292362544461664E-2</v>
          </cell>
        </row>
        <row r="130">
          <cell r="B130" t="str">
            <v>Total Sales Commission %</v>
          </cell>
          <cell r="W130">
            <v>8.8038510162403966E-2</v>
          </cell>
          <cell r="X130">
            <v>8.8038510162403966E-2</v>
          </cell>
          <cell r="Y130">
            <v>8.8038510162403966E-2</v>
          </cell>
          <cell r="Z130">
            <v>8.8038510162403966E-2</v>
          </cell>
          <cell r="AA130">
            <v>8.8038510162403966E-2</v>
          </cell>
          <cell r="AB130">
            <v>8.8038510162403966E-2</v>
          </cell>
          <cell r="AC130">
            <v>6.333323492446416E-2</v>
          </cell>
          <cell r="AD130">
            <v>8.8038510162403966E-2</v>
          </cell>
          <cell r="AE130">
            <v>8.8038510162403966E-2</v>
          </cell>
          <cell r="AF130">
            <v>8.8038510162403966E-2</v>
          </cell>
          <cell r="AG130">
            <v>8.8038510162403966E-2</v>
          </cell>
          <cell r="AH130">
            <v>5.3070121823319584E-2</v>
          </cell>
        </row>
        <row r="132">
          <cell r="B132" t="str">
            <v>New C&amp;P Sales Commission</v>
          </cell>
          <cell r="W132">
            <v>164660</v>
          </cell>
          <cell r="X132">
            <v>164660</v>
          </cell>
          <cell r="Y132">
            <v>123642</v>
          </cell>
          <cell r="Z132">
            <v>188190</v>
          </cell>
          <cell r="AA132">
            <v>162602</v>
          </cell>
          <cell r="AB132">
            <v>180908.5</v>
          </cell>
          <cell r="AC132">
            <v>655342.5</v>
          </cell>
          <cell r="AD132">
            <v>163552</v>
          </cell>
          <cell r="AE132">
            <v>244663</v>
          </cell>
          <cell r="AF132">
            <v>181811</v>
          </cell>
          <cell r="AG132">
            <v>209247</v>
          </cell>
          <cell r="AH132">
            <v>799273</v>
          </cell>
        </row>
        <row r="133">
          <cell r="B133" t="str">
            <v>Renewal Sales Commission</v>
          </cell>
          <cell r="W133">
            <v>16400</v>
          </cell>
          <cell r="X133">
            <v>16400</v>
          </cell>
          <cell r="Y133">
            <v>14030</v>
          </cell>
          <cell r="Z133">
            <v>24528</v>
          </cell>
          <cell r="AA133">
            <v>22568</v>
          </cell>
          <cell r="AB133">
            <v>34366</v>
          </cell>
          <cell r="AC133">
            <v>95492</v>
          </cell>
          <cell r="AD133">
            <v>22048.5</v>
          </cell>
          <cell r="AE133">
            <v>34569.219999999994</v>
          </cell>
          <cell r="AF133">
            <v>27472.639999999996</v>
          </cell>
          <cell r="AG133">
            <v>33794.219999999994</v>
          </cell>
          <cell r="AH133">
            <v>117884.57999999999</v>
          </cell>
        </row>
        <row r="134">
          <cell r="C134" t="str">
            <v>Total Sales Commission</v>
          </cell>
          <cell r="W134">
            <v>181060</v>
          </cell>
          <cell r="X134">
            <v>181060</v>
          </cell>
          <cell r="Y134">
            <v>137672</v>
          </cell>
          <cell r="Z134">
            <v>212718</v>
          </cell>
          <cell r="AA134">
            <v>185170</v>
          </cell>
          <cell r="AB134">
            <v>215274.5</v>
          </cell>
          <cell r="AC134">
            <v>750834.5</v>
          </cell>
          <cell r="AD134">
            <v>185600.5</v>
          </cell>
          <cell r="AE134">
            <v>279232.21999999997</v>
          </cell>
          <cell r="AF134">
            <v>209283.63999999998</v>
          </cell>
          <cell r="AG134">
            <v>243041.22</v>
          </cell>
          <cell r="AH134">
            <v>917157.58</v>
          </cell>
        </row>
        <row r="136">
          <cell r="A136" t="str">
            <v>Travel</v>
          </cell>
        </row>
        <row r="137">
          <cell r="B137" t="str">
            <v>Employees by Travel Frequency</v>
          </cell>
        </row>
        <row r="138">
          <cell r="C138" t="str">
            <v>High (Exp. Airfare, long trips, entertainment)</v>
          </cell>
          <cell r="V138">
            <v>5</v>
          </cell>
          <cell r="W138">
            <v>5</v>
          </cell>
          <cell r="Y138">
            <v>5</v>
          </cell>
          <cell r="Z138">
            <v>5</v>
          </cell>
          <cell r="AA138">
            <v>5</v>
          </cell>
          <cell r="AB138">
            <v>5</v>
          </cell>
          <cell r="AD138">
            <v>5</v>
          </cell>
          <cell r="AE138">
            <v>5</v>
          </cell>
          <cell r="AF138">
            <v>5</v>
          </cell>
          <cell r="AG138">
            <v>5</v>
          </cell>
        </row>
        <row r="139">
          <cell r="C139" t="str">
            <v>Medium (Train travel, 60% of the Time)</v>
          </cell>
          <cell r="V139">
            <v>6</v>
          </cell>
          <cell r="W139">
            <v>6</v>
          </cell>
          <cell r="Y139">
            <v>6</v>
          </cell>
          <cell r="Z139">
            <v>6</v>
          </cell>
          <cell r="AA139">
            <v>6</v>
          </cell>
          <cell r="AB139">
            <v>6</v>
          </cell>
          <cell r="AD139">
            <v>6</v>
          </cell>
          <cell r="AE139">
            <v>6</v>
          </cell>
          <cell r="AF139">
            <v>6</v>
          </cell>
          <cell r="AG139">
            <v>6</v>
          </cell>
        </row>
        <row r="140">
          <cell r="C140" t="str">
            <v>Low</v>
          </cell>
          <cell r="V140">
            <v>3</v>
          </cell>
          <cell r="W140">
            <v>3</v>
          </cell>
          <cell r="Y140">
            <v>3</v>
          </cell>
          <cell r="Z140">
            <v>3</v>
          </cell>
          <cell r="AA140">
            <v>3</v>
          </cell>
          <cell r="AB140">
            <v>3</v>
          </cell>
          <cell r="AD140">
            <v>3</v>
          </cell>
          <cell r="AE140">
            <v>3</v>
          </cell>
          <cell r="AF140">
            <v>3</v>
          </cell>
          <cell r="AG140">
            <v>3</v>
          </cell>
        </row>
        <row r="142">
          <cell r="B142" t="str">
            <v>Trips per Quarter</v>
          </cell>
        </row>
        <row r="143">
          <cell r="C143" t="str">
            <v xml:space="preserve">High </v>
          </cell>
          <cell r="V143">
            <v>6</v>
          </cell>
          <cell r="W143">
            <v>6</v>
          </cell>
          <cell r="Y143">
            <v>6</v>
          </cell>
          <cell r="Z143">
            <v>6</v>
          </cell>
          <cell r="AA143">
            <v>6</v>
          </cell>
          <cell r="AB143">
            <v>6</v>
          </cell>
          <cell r="AD143">
            <v>6</v>
          </cell>
          <cell r="AE143">
            <v>6</v>
          </cell>
          <cell r="AF143">
            <v>6</v>
          </cell>
          <cell r="AG143">
            <v>6</v>
          </cell>
        </row>
        <row r="144">
          <cell r="C144" t="str">
            <v xml:space="preserve">Medium </v>
          </cell>
          <cell r="V144">
            <v>13</v>
          </cell>
          <cell r="W144">
            <v>13</v>
          </cell>
          <cell r="Y144">
            <v>13</v>
          </cell>
          <cell r="Z144">
            <v>13</v>
          </cell>
          <cell r="AA144">
            <v>13</v>
          </cell>
          <cell r="AB144">
            <v>13</v>
          </cell>
          <cell r="AD144">
            <v>13</v>
          </cell>
          <cell r="AE144">
            <v>13</v>
          </cell>
          <cell r="AF144">
            <v>13</v>
          </cell>
          <cell r="AG144">
            <v>13</v>
          </cell>
        </row>
        <row r="145">
          <cell r="C145" t="str">
            <v>Low</v>
          </cell>
          <cell r="V145">
            <v>0</v>
          </cell>
          <cell r="W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</row>
        <row r="147">
          <cell r="B147" t="str">
            <v>Days per Trip</v>
          </cell>
        </row>
        <row r="148">
          <cell r="C148" t="str">
            <v>High</v>
          </cell>
          <cell r="V148">
            <v>6</v>
          </cell>
          <cell r="W148">
            <v>6</v>
          </cell>
          <cell r="Y148">
            <v>6</v>
          </cell>
          <cell r="Z148">
            <v>6</v>
          </cell>
          <cell r="AA148">
            <v>6</v>
          </cell>
          <cell r="AB148">
            <v>6</v>
          </cell>
          <cell r="AD148">
            <v>6</v>
          </cell>
          <cell r="AE148">
            <v>6</v>
          </cell>
          <cell r="AF148">
            <v>6</v>
          </cell>
          <cell r="AG148">
            <v>6</v>
          </cell>
        </row>
        <row r="149">
          <cell r="C149" t="str">
            <v xml:space="preserve">Medium </v>
          </cell>
          <cell r="V149">
            <v>3</v>
          </cell>
          <cell r="W149">
            <v>3</v>
          </cell>
          <cell r="Y149">
            <v>3</v>
          </cell>
          <cell r="Z149">
            <v>3</v>
          </cell>
          <cell r="AA149">
            <v>3</v>
          </cell>
          <cell r="AB149">
            <v>3</v>
          </cell>
          <cell r="AD149">
            <v>3</v>
          </cell>
          <cell r="AE149">
            <v>3</v>
          </cell>
          <cell r="AF149">
            <v>3</v>
          </cell>
          <cell r="AG149">
            <v>3</v>
          </cell>
        </row>
        <row r="150">
          <cell r="C150" t="str">
            <v>Low</v>
          </cell>
          <cell r="V150">
            <v>0</v>
          </cell>
          <cell r="W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2">
          <cell r="C152" t="str">
            <v>Conference Trips</v>
          </cell>
          <cell r="D152" t="str">
            <v>Conference Trips</v>
          </cell>
        </row>
        <row r="153">
          <cell r="C153" t="str">
            <v>Training Trips</v>
          </cell>
          <cell r="D153" t="str">
            <v>Training Trips</v>
          </cell>
          <cell r="Y153">
            <v>2</v>
          </cell>
          <cell r="Z153">
            <v>2</v>
          </cell>
          <cell r="AA153">
            <v>2</v>
          </cell>
          <cell r="AB153">
            <v>2</v>
          </cell>
        </row>
        <row r="154">
          <cell r="C154" t="str">
            <v>Sales Meeting Trips</v>
          </cell>
          <cell r="W154">
            <v>1</v>
          </cell>
          <cell r="Y154">
            <v>1</v>
          </cell>
          <cell r="Z154">
            <v>1</v>
          </cell>
          <cell r="AA154">
            <v>1</v>
          </cell>
          <cell r="AB154">
            <v>1</v>
          </cell>
        </row>
        <row r="156">
          <cell r="B156" t="str">
            <v>Cost of Air Travel per Person per Trip</v>
          </cell>
          <cell r="W156">
            <v>1500</v>
          </cell>
          <cell r="X156">
            <v>375</v>
          </cell>
          <cell r="Y156">
            <v>1500</v>
          </cell>
          <cell r="Z156">
            <v>1500</v>
          </cell>
          <cell r="AA156">
            <v>1500</v>
          </cell>
          <cell r="AB156">
            <v>1500</v>
          </cell>
          <cell r="AC156">
            <v>1500</v>
          </cell>
          <cell r="AD156">
            <v>1500</v>
          </cell>
          <cell r="AE156">
            <v>1500</v>
          </cell>
          <cell r="AF156">
            <v>1500</v>
          </cell>
          <cell r="AG156">
            <v>1500</v>
          </cell>
          <cell r="AH156">
            <v>1500</v>
          </cell>
        </row>
        <row r="157">
          <cell r="B157" t="str">
            <v>Cost of Train Travel per Person per Trip</v>
          </cell>
          <cell r="W157">
            <v>250</v>
          </cell>
          <cell r="X157">
            <v>62.5</v>
          </cell>
          <cell r="Y157">
            <v>250</v>
          </cell>
          <cell r="Z157">
            <v>250</v>
          </cell>
          <cell r="AA157">
            <v>250</v>
          </cell>
          <cell r="AB157">
            <v>250</v>
          </cell>
          <cell r="AC157">
            <v>250</v>
          </cell>
          <cell r="AD157">
            <v>250</v>
          </cell>
          <cell r="AE157">
            <v>250</v>
          </cell>
          <cell r="AF157">
            <v>250</v>
          </cell>
          <cell r="AG157">
            <v>250</v>
          </cell>
          <cell r="AH157">
            <v>250</v>
          </cell>
        </row>
        <row r="158">
          <cell r="B158" t="str">
            <v>Cost of Lodging per Night</v>
          </cell>
          <cell r="W158">
            <v>150</v>
          </cell>
          <cell r="X158">
            <v>37.5</v>
          </cell>
          <cell r="Y158">
            <v>150</v>
          </cell>
          <cell r="Z158">
            <v>150</v>
          </cell>
          <cell r="AA158">
            <v>150</v>
          </cell>
          <cell r="AB158">
            <v>150</v>
          </cell>
          <cell r="AC158">
            <v>150</v>
          </cell>
          <cell r="AD158">
            <v>150</v>
          </cell>
          <cell r="AE158">
            <v>150</v>
          </cell>
          <cell r="AF158">
            <v>150</v>
          </cell>
          <cell r="AG158">
            <v>150</v>
          </cell>
          <cell r="AH158">
            <v>150</v>
          </cell>
        </row>
        <row r="159">
          <cell r="B159" t="str">
            <v>Cost of Entertainment per Person per Trip</v>
          </cell>
          <cell r="W159">
            <v>500</v>
          </cell>
          <cell r="X159">
            <v>125</v>
          </cell>
          <cell r="Y159">
            <v>500</v>
          </cell>
          <cell r="Z159">
            <v>500</v>
          </cell>
          <cell r="AA159">
            <v>500</v>
          </cell>
          <cell r="AB159">
            <v>500</v>
          </cell>
          <cell r="AC159">
            <v>500</v>
          </cell>
          <cell r="AD159">
            <v>500</v>
          </cell>
          <cell r="AE159">
            <v>500</v>
          </cell>
          <cell r="AF159">
            <v>500</v>
          </cell>
          <cell r="AG159">
            <v>500</v>
          </cell>
          <cell r="AH159">
            <v>500</v>
          </cell>
        </row>
        <row r="160">
          <cell r="B160" t="str">
            <v>Cost of Meals per Person per Night</v>
          </cell>
          <cell r="W160">
            <v>50</v>
          </cell>
          <cell r="X160">
            <v>12.5</v>
          </cell>
          <cell r="Y160">
            <v>50</v>
          </cell>
          <cell r="Z160">
            <v>50</v>
          </cell>
          <cell r="AA160">
            <v>50</v>
          </cell>
          <cell r="AB160">
            <v>50</v>
          </cell>
          <cell r="AC160">
            <v>50</v>
          </cell>
          <cell r="AD160">
            <v>50</v>
          </cell>
          <cell r="AE160">
            <v>50</v>
          </cell>
          <cell r="AF160">
            <v>50</v>
          </cell>
          <cell r="AG160">
            <v>50</v>
          </cell>
          <cell r="AH160">
            <v>50</v>
          </cell>
        </row>
        <row r="161">
          <cell r="B161" t="str">
            <v>Cost of Other per Person per Trip</v>
          </cell>
          <cell r="W161">
            <v>20</v>
          </cell>
          <cell r="X161">
            <v>5</v>
          </cell>
          <cell r="Y161">
            <v>20</v>
          </cell>
          <cell r="Z161">
            <v>20</v>
          </cell>
          <cell r="AA161">
            <v>20</v>
          </cell>
          <cell r="AB161">
            <v>20</v>
          </cell>
          <cell r="AC161">
            <v>20</v>
          </cell>
          <cell r="AD161">
            <v>20</v>
          </cell>
          <cell r="AE161">
            <v>20</v>
          </cell>
          <cell r="AF161">
            <v>20</v>
          </cell>
          <cell r="AG161">
            <v>20</v>
          </cell>
          <cell r="AH161">
            <v>20</v>
          </cell>
        </row>
        <row r="163">
          <cell r="B163" t="str">
            <v>Travel</v>
          </cell>
          <cell r="V163">
            <v>0</v>
          </cell>
          <cell r="W163">
            <v>64500</v>
          </cell>
          <cell r="X163">
            <v>64500</v>
          </cell>
          <cell r="Y163">
            <v>64500</v>
          </cell>
          <cell r="Z163">
            <v>64500</v>
          </cell>
          <cell r="AA163">
            <v>64500</v>
          </cell>
          <cell r="AB163">
            <v>64500</v>
          </cell>
          <cell r="AC163">
            <v>258000</v>
          </cell>
          <cell r="AD163">
            <v>64500</v>
          </cell>
          <cell r="AE163">
            <v>64500</v>
          </cell>
          <cell r="AF163">
            <v>64500</v>
          </cell>
          <cell r="AG163">
            <v>64500</v>
          </cell>
          <cell r="AH163">
            <v>258000</v>
          </cell>
        </row>
        <row r="164">
          <cell r="B164" t="str">
            <v>Lodging</v>
          </cell>
          <cell r="T164">
            <v>0</v>
          </cell>
          <cell r="U164">
            <v>0</v>
          </cell>
          <cell r="V164">
            <v>0</v>
          </cell>
          <cell r="W164">
            <v>62100</v>
          </cell>
          <cell r="X164">
            <v>62100</v>
          </cell>
          <cell r="Y164">
            <v>62100</v>
          </cell>
          <cell r="Z164">
            <v>62100</v>
          </cell>
          <cell r="AA164">
            <v>62100</v>
          </cell>
          <cell r="AB164">
            <v>62100</v>
          </cell>
          <cell r="AC164">
            <v>248400</v>
          </cell>
          <cell r="AD164">
            <v>62100</v>
          </cell>
          <cell r="AE164">
            <v>62100</v>
          </cell>
          <cell r="AF164">
            <v>62100</v>
          </cell>
          <cell r="AG164">
            <v>62100</v>
          </cell>
          <cell r="AH164">
            <v>248400</v>
          </cell>
        </row>
        <row r="165">
          <cell r="B165" t="str">
            <v>Entertainment</v>
          </cell>
          <cell r="T165">
            <v>0</v>
          </cell>
          <cell r="U165">
            <v>0</v>
          </cell>
          <cell r="V165">
            <v>0</v>
          </cell>
          <cell r="W165">
            <v>7500</v>
          </cell>
          <cell r="X165">
            <v>7500</v>
          </cell>
          <cell r="Y165">
            <v>7500</v>
          </cell>
          <cell r="Z165">
            <v>7500</v>
          </cell>
          <cell r="AA165">
            <v>7500</v>
          </cell>
          <cell r="AB165">
            <v>7500</v>
          </cell>
          <cell r="AC165">
            <v>30000</v>
          </cell>
          <cell r="AD165">
            <v>7500</v>
          </cell>
          <cell r="AE165">
            <v>7500</v>
          </cell>
          <cell r="AF165">
            <v>7500</v>
          </cell>
          <cell r="AG165">
            <v>7500</v>
          </cell>
          <cell r="AH165">
            <v>30000</v>
          </cell>
        </row>
        <row r="166">
          <cell r="B166" t="str">
            <v>Meals</v>
          </cell>
          <cell r="T166">
            <v>0</v>
          </cell>
          <cell r="U166">
            <v>0</v>
          </cell>
          <cell r="V166">
            <v>0</v>
          </cell>
          <cell r="W166">
            <v>20700</v>
          </cell>
          <cell r="X166">
            <v>20700</v>
          </cell>
          <cell r="Y166">
            <v>20700</v>
          </cell>
          <cell r="Z166">
            <v>20700</v>
          </cell>
          <cell r="AA166">
            <v>20700</v>
          </cell>
          <cell r="AB166">
            <v>20700</v>
          </cell>
          <cell r="AC166">
            <v>82800</v>
          </cell>
          <cell r="AD166">
            <v>20700</v>
          </cell>
          <cell r="AE166">
            <v>20700</v>
          </cell>
          <cell r="AF166">
            <v>20700</v>
          </cell>
          <cell r="AG166">
            <v>20700</v>
          </cell>
          <cell r="AH166">
            <v>82800</v>
          </cell>
        </row>
        <row r="167">
          <cell r="B167" t="str">
            <v>Other</v>
          </cell>
          <cell r="T167">
            <v>0</v>
          </cell>
          <cell r="U167">
            <v>0</v>
          </cell>
          <cell r="V167">
            <v>0</v>
          </cell>
          <cell r="W167">
            <v>8280</v>
          </cell>
          <cell r="X167">
            <v>8280</v>
          </cell>
          <cell r="Y167">
            <v>8280</v>
          </cell>
          <cell r="Z167">
            <v>8280</v>
          </cell>
          <cell r="AA167">
            <v>8280</v>
          </cell>
          <cell r="AB167">
            <v>8280</v>
          </cell>
          <cell r="AC167">
            <v>33120</v>
          </cell>
          <cell r="AD167">
            <v>8280</v>
          </cell>
          <cell r="AE167">
            <v>8280</v>
          </cell>
          <cell r="AF167">
            <v>8280</v>
          </cell>
          <cell r="AG167">
            <v>8280</v>
          </cell>
          <cell r="AH167">
            <v>33120</v>
          </cell>
        </row>
        <row r="168">
          <cell r="B168" t="str">
            <v xml:space="preserve">Sales Meeting </v>
          </cell>
          <cell r="W168">
            <v>0</v>
          </cell>
          <cell r="X168">
            <v>0</v>
          </cell>
          <cell r="Y168">
            <v>15000</v>
          </cell>
          <cell r="AC168">
            <v>15000</v>
          </cell>
          <cell r="AD168">
            <v>15000</v>
          </cell>
          <cell r="AH168">
            <v>15000</v>
          </cell>
        </row>
        <row r="169">
          <cell r="A169" t="str">
            <v>Total Travel</v>
          </cell>
          <cell r="T169">
            <v>0</v>
          </cell>
          <cell r="U169">
            <v>0</v>
          </cell>
          <cell r="V169">
            <v>0</v>
          </cell>
          <cell r="W169">
            <v>163080</v>
          </cell>
          <cell r="X169">
            <v>163080</v>
          </cell>
          <cell r="Y169">
            <v>178080</v>
          </cell>
          <cell r="Z169">
            <v>163080</v>
          </cell>
          <cell r="AA169">
            <v>163080</v>
          </cell>
          <cell r="AB169">
            <v>163080</v>
          </cell>
          <cell r="AC169">
            <v>667320</v>
          </cell>
          <cell r="AD169">
            <v>178080</v>
          </cell>
          <cell r="AE169">
            <v>163080</v>
          </cell>
          <cell r="AF169">
            <v>163080</v>
          </cell>
          <cell r="AG169">
            <v>163080</v>
          </cell>
          <cell r="AH169">
            <v>667320</v>
          </cell>
        </row>
        <row r="171">
          <cell r="A171" t="str">
            <v>Travel Notes</v>
          </cell>
        </row>
        <row r="173">
          <cell r="B173" t="str">
            <v>(1)  Annual Sales Meetings - 45 people traveling to PHX</v>
          </cell>
        </row>
        <row r="175">
          <cell r="A175" t="str">
            <v>Meetings</v>
          </cell>
        </row>
        <row r="176">
          <cell r="B176" t="str">
            <v>Meeting Rooms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B177" t="str">
            <v>Catering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</row>
        <row r="178">
          <cell r="B178" t="str">
            <v>Award Dinner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</row>
        <row r="179">
          <cell r="B179" t="str">
            <v>Quarterly Awards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A180" t="str">
            <v>Total Meetings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2">
          <cell r="A182" t="str">
            <v>Meetings Notes</v>
          </cell>
        </row>
        <row r="184">
          <cell r="B184" t="str">
            <v>(1)  Annual Sales Meetings - $5000 for rewards in 1st quarter</v>
          </cell>
        </row>
        <row r="185">
          <cell r="B185" t="str">
            <v>TT Note: I changed 3Q 2001 to match b/c didn't know what difference was</v>
          </cell>
        </row>
        <row r="187">
          <cell r="A187" t="str">
            <v>Training</v>
          </cell>
        </row>
        <row r="188">
          <cell r="B188" t="str">
            <v>Courses per Quarter</v>
          </cell>
          <cell r="W188">
            <v>2</v>
          </cell>
          <cell r="Y188">
            <v>2</v>
          </cell>
          <cell r="Z188">
            <v>2</v>
          </cell>
          <cell r="AA188">
            <v>2</v>
          </cell>
          <cell r="AB188">
            <v>2</v>
          </cell>
          <cell r="AD188">
            <v>2</v>
          </cell>
          <cell r="AE188">
            <v>2</v>
          </cell>
          <cell r="AF188">
            <v>2</v>
          </cell>
          <cell r="AG188">
            <v>2</v>
          </cell>
        </row>
        <row r="189">
          <cell r="B189" t="str">
            <v>Cost per Course</v>
          </cell>
          <cell r="T189">
            <v>2000</v>
          </cell>
          <cell r="U189">
            <v>2000</v>
          </cell>
          <cell r="V189">
            <v>2000</v>
          </cell>
          <cell r="W189">
            <v>2000</v>
          </cell>
          <cell r="Y189">
            <v>2000</v>
          </cell>
          <cell r="Z189">
            <v>2000</v>
          </cell>
          <cell r="AA189">
            <v>2000</v>
          </cell>
          <cell r="AB189">
            <v>2000</v>
          </cell>
          <cell r="AD189">
            <v>2000</v>
          </cell>
          <cell r="AE189">
            <v>2000</v>
          </cell>
          <cell r="AF189">
            <v>2000</v>
          </cell>
          <cell r="AG189">
            <v>2000</v>
          </cell>
        </row>
        <row r="190">
          <cell r="B190" t="str">
            <v>Outside Sales Training Program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10000</v>
          </cell>
          <cell r="AC190">
            <v>10000</v>
          </cell>
          <cell r="AD190">
            <v>0</v>
          </cell>
          <cell r="AE190">
            <v>0</v>
          </cell>
          <cell r="AF190">
            <v>0</v>
          </cell>
          <cell r="AG190">
            <v>10000</v>
          </cell>
          <cell r="AH190">
            <v>10000</v>
          </cell>
        </row>
        <row r="191">
          <cell r="A191" t="str">
            <v>Total Training</v>
          </cell>
          <cell r="T191">
            <v>0</v>
          </cell>
          <cell r="U191">
            <v>0</v>
          </cell>
          <cell r="V191">
            <v>0</v>
          </cell>
          <cell r="W191">
            <v>4000</v>
          </cell>
          <cell r="X191">
            <v>4000</v>
          </cell>
          <cell r="Y191">
            <v>4000</v>
          </cell>
          <cell r="Z191">
            <v>4000</v>
          </cell>
          <cell r="AA191">
            <v>4000</v>
          </cell>
          <cell r="AB191">
            <v>14000</v>
          </cell>
          <cell r="AC191">
            <v>26000</v>
          </cell>
          <cell r="AD191">
            <v>4000</v>
          </cell>
          <cell r="AE191">
            <v>4000</v>
          </cell>
          <cell r="AF191">
            <v>4000</v>
          </cell>
          <cell r="AG191">
            <v>14000</v>
          </cell>
          <cell r="AH191">
            <v>26000</v>
          </cell>
        </row>
        <row r="193">
          <cell r="A193" t="str">
            <v>Professional Services</v>
          </cell>
        </row>
        <row r="194">
          <cell r="B194" t="str">
            <v>E&amp;Y</v>
          </cell>
          <cell r="V194">
            <v>0</v>
          </cell>
          <cell r="W194">
            <v>0</v>
          </cell>
          <cell r="X194">
            <v>0</v>
          </cell>
          <cell r="Y194">
            <v>125000</v>
          </cell>
          <cell r="Z194">
            <v>125000</v>
          </cell>
          <cell r="AC194">
            <v>250000</v>
          </cell>
          <cell r="AH194">
            <v>0</v>
          </cell>
        </row>
        <row r="195">
          <cell r="B195" t="str">
            <v>Andersen</v>
          </cell>
          <cell r="W195">
            <v>30000</v>
          </cell>
          <cell r="X195">
            <v>30000</v>
          </cell>
          <cell r="Y195">
            <v>10000</v>
          </cell>
          <cell r="Z195">
            <v>20000</v>
          </cell>
          <cell r="AA195">
            <v>20000</v>
          </cell>
          <cell r="AB195">
            <v>20000</v>
          </cell>
          <cell r="AC195">
            <v>70000</v>
          </cell>
          <cell r="AD195">
            <v>20000</v>
          </cell>
          <cell r="AE195">
            <v>20000</v>
          </cell>
          <cell r="AF195">
            <v>20000</v>
          </cell>
          <cell r="AG195">
            <v>20000</v>
          </cell>
          <cell r="AH195">
            <v>80000</v>
          </cell>
        </row>
        <row r="196">
          <cell r="X196">
            <v>0</v>
          </cell>
          <cell r="AC196">
            <v>0</v>
          </cell>
          <cell r="AH196">
            <v>0</v>
          </cell>
        </row>
        <row r="197">
          <cell r="B197" t="str">
            <v>Professional Services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Professional Services</v>
          </cell>
          <cell r="T198">
            <v>0</v>
          </cell>
          <cell r="U198">
            <v>0</v>
          </cell>
          <cell r="V198">
            <v>0</v>
          </cell>
          <cell r="W198">
            <v>30000</v>
          </cell>
          <cell r="X198">
            <v>30000</v>
          </cell>
          <cell r="Y198">
            <v>135000</v>
          </cell>
          <cell r="Z198">
            <v>145000</v>
          </cell>
          <cell r="AA198">
            <v>20000</v>
          </cell>
          <cell r="AB198">
            <v>20000</v>
          </cell>
          <cell r="AC198">
            <v>320000</v>
          </cell>
          <cell r="AD198">
            <v>20000</v>
          </cell>
          <cell r="AE198">
            <v>20000</v>
          </cell>
          <cell r="AF198">
            <v>20000</v>
          </cell>
          <cell r="AG198">
            <v>20000</v>
          </cell>
          <cell r="AH198">
            <v>80000</v>
          </cell>
        </row>
        <row r="200">
          <cell r="A200" t="str">
            <v>Marketing</v>
          </cell>
        </row>
        <row r="201">
          <cell r="B201" t="str">
            <v>Client Programs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Marketing Collateral (Brochures)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rint Adv. Media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Online Adv. Media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B205" t="str">
            <v>Print and Online Adv. Production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B206" t="str">
            <v>Conferences &amp; Tradeshow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B207" t="str">
            <v>Customer Gift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B208" t="str">
            <v>Direct Mail (mail and email)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Marketing Total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Recruiting</v>
          </cell>
        </row>
        <row r="212">
          <cell r="B212" t="str">
            <v>Recruiting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Recruiting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Meetings Notes</v>
          </cell>
        </row>
        <row r="219">
          <cell r="A219" t="str">
            <v>Equipment Expense</v>
          </cell>
        </row>
        <row r="220">
          <cell r="B220" t="str">
            <v>Equipment Expense</v>
          </cell>
          <cell r="T220">
            <v>0</v>
          </cell>
          <cell r="U220">
            <v>0</v>
          </cell>
          <cell r="V220">
            <v>0</v>
          </cell>
          <cell r="W220">
            <v>8000</v>
          </cell>
          <cell r="X220">
            <v>8000</v>
          </cell>
          <cell r="Y220">
            <v>8000</v>
          </cell>
          <cell r="Z220">
            <v>8000</v>
          </cell>
          <cell r="AA220">
            <v>8000</v>
          </cell>
          <cell r="AB220">
            <v>8000</v>
          </cell>
          <cell r="AC220">
            <v>32000</v>
          </cell>
          <cell r="AD220">
            <v>8000</v>
          </cell>
          <cell r="AE220">
            <v>8000</v>
          </cell>
          <cell r="AF220">
            <v>8000</v>
          </cell>
          <cell r="AG220">
            <v>8000</v>
          </cell>
          <cell r="AH220">
            <v>32000</v>
          </cell>
        </row>
        <row r="221">
          <cell r="A221" t="str">
            <v>Total Equipment Expense</v>
          </cell>
          <cell r="T221">
            <v>0</v>
          </cell>
          <cell r="U221">
            <v>0</v>
          </cell>
          <cell r="V221">
            <v>0</v>
          </cell>
          <cell r="W221">
            <v>8000</v>
          </cell>
          <cell r="X221">
            <v>8000</v>
          </cell>
          <cell r="Y221">
            <v>8000</v>
          </cell>
          <cell r="Z221">
            <v>8000</v>
          </cell>
          <cell r="AA221">
            <v>8000</v>
          </cell>
          <cell r="AB221">
            <v>8000</v>
          </cell>
          <cell r="AC221">
            <v>32000</v>
          </cell>
          <cell r="AD221">
            <v>8000</v>
          </cell>
          <cell r="AE221">
            <v>8000</v>
          </cell>
          <cell r="AF221">
            <v>8000</v>
          </cell>
          <cell r="AG221">
            <v>8000</v>
          </cell>
          <cell r="AH221">
            <v>32000</v>
          </cell>
        </row>
        <row r="223">
          <cell r="A223" t="str">
            <v>Software</v>
          </cell>
        </row>
        <row r="224">
          <cell r="B224" t="str">
            <v>Subscription to Electronic Hoover Directory</v>
          </cell>
          <cell r="T224">
            <v>0</v>
          </cell>
          <cell r="U224">
            <v>0</v>
          </cell>
          <cell r="V224">
            <v>0</v>
          </cell>
          <cell r="W224">
            <v>2000</v>
          </cell>
          <cell r="Y224">
            <v>2000</v>
          </cell>
          <cell r="Z224">
            <v>2000</v>
          </cell>
          <cell r="AA224">
            <v>2000</v>
          </cell>
          <cell r="AB224">
            <v>2000</v>
          </cell>
          <cell r="AC224">
            <v>8000</v>
          </cell>
          <cell r="AD224">
            <v>2000</v>
          </cell>
          <cell r="AE224">
            <v>2000</v>
          </cell>
          <cell r="AF224">
            <v>2000</v>
          </cell>
          <cell r="AG224">
            <v>2000</v>
          </cell>
          <cell r="AH224">
            <v>8000</v>
          </cell>
        </row>
        <row r="225">
          <cell r="B225" t="str">
            <v>Electronic copies of HEP Guide and QED Directori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 xml:space="preserve">Total Software </v>
          </cell>
          <cell r="T226">
            <v>0</v>
          </cell>
          <cell r="U226">
            <v>0</v>
          </cell>
          <cell r="V226">
            <v>0</v>
          </cell>
          <cell r="W226">
            <v>2000</v>
          </cell>
          <cell r="X226">
            <v>2000</v>
          </cell>
          <cell r="Y226">
            <v>2000</v>
          </cell>
          <cell r="Z226">
            <v>2000</v>
          </cell>
          <cell r="AA226">
            <v>2000</v>
          </cell>
          <cell r="AB226">
            <v>2000</v>
          </cell>
          <cell r="AC226">
            <v>800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</row>
        <row r="228">
          <cell r="A228" t="str">
            <v>Communications - Cell Phone, Pager, PDA, Blackberry</v>
          </cell>
        </row>
        <row r="229">
          <cell r="B229" t="str">
            <v>High</v>
          </cell>
          <cell r="T229">
            <v>0</v>
          </cell>
          <cell r="U229">
            <v>0</v>
          </cell>
          <cell r="W229">
            <v>6</v>
          </cell>
          <cell r="X229">
            <v>6</v>
          </cell>
          <cell r="Y229">
            <v>6</v>
          </cell>
          <cell r="Z229">
            <v>6</v>
          </cell>
          <cell r="AA229">
            <v>6</v>
          </cell>
          <cell r="AB229">
            <v>6</v>
          </cell>
          <cell r="AC229">
            <v>6</v>
          </cell>
          <cell r="AD229">
            <v>6</v>
          </cell>
          <cell r="AE229">
            <v>6</v>
          </cell>
          <cell r="AF229">
            <v>6</v>
          </cell>
          <cell r="AG229">
            <v>6</v>
          </cell>
          <cell r="AH229">
            <v>6</v>
          </cell>
        </row>
        <row r="230">
          <cell r="B230" t="str">
            <v>Mid</v>
          </cell>
          <cell r="T230">
            <v>0</v>
          </cell>
          <cell r="U230">
            <v>0</v>
          </cell>
          <cell r="W230">
            <v>3</v>
          </cell>
          <cell r="X230">
            <v>3</v>
          </cell>
          <cell r="Y230">
            <v>3</v>
          </cell>
          <cell r="Z230">
            <v>3</v>
          </cell>
          <cell r="AA230">
            <v>3</v>
          </cell>
          <cell r="AB230">
            <v>3</v>
          </cell>
          <cell r="AC230">
            <v>3</v>
          </cell>
          <cell r="AD230">
            <v>3</v>
          </cell>
          <cell r="AE230">
            <v>3</v>
          </cell>
          <cell r="AF230">
            <v>3</v>
          </cell>
          <cell r="AG230">
            <v>3</v>
          </cell>
          <cell r="AH230">
            <v>3</v>
          </cell>
        </row>
        <row r="231">
          <cell r="B231" t="str">
            <v>Low</v>
          </cell>
          <cell r="T231">
            <v>0</v>
          </cell>
          <cell r="U231">
            <v>0</v>
          </cell>
          <cell r="W231">
            <v>5</v>
          </cell>
          <cell r="X231">
            <v>5</v>
          </cell>
          <cell r="Y231">
            <v>5</v>
          </cell>
          <cell r="Z231">
            <v>5</v>
          </cell>
          <cell r="AA231">
            <v>5</v>
          </cell>
          <cell r="AB231">
            <v>5</v>
          </cell>
          <cell r="AC231">
            <v>5</v>
          </cell>
          <cell r="AD231">
            <v>5</v>
          </cell>
          <cell r="AE231">
            <v>5</v>
          </cell>
          <cell r="AF231">
            <v>5</v>
          </cell>
          <cell r="AG231">
            <v>5</v>
          </cell>
          <cell r="AH231">
            <v>5</v>
          </cell>
        </row>
        <row r="232">
          <cell r="B232" t="str">
            <v>High Communication Cost</v>
          </cell>
          <cell r="D232">
            <v>1500</v>
          </cell>
          <cell r="T232">
            <v>0</v>
          </cell>
          <cell r="U232">
            <v>0</v>
          </cell>
          <cell r="V232">
            <v>0</v>
          </cell>
          <cell r="W232">
            <v>9000</v>
          </cell>
          <cell r="X232">
            <v>9000</v>
          </cell>
          <cell r="Y232">
            <v>9000</v>
          </cell>
          <cell r="Z232">
            <v>9000</v>
          </cell>
          <cell r="AA232">
            <v>9000</v>
          </cell>
          <cell r="AB232">
            <v>9000</v>
          </cell>
          <cell r="AC232">
            <v>36000</v>
          </cell>
          <cell r="AD232">
            <v>9000</v>
          </cell>
          <cell r="AE232">
            <v>9000</v>
          </cell>
          <cell r="AF232">
            <v>9000</v>
          </cell>
          <cell r="AG232">
            <v>9000</v>
          </cell>
          <cell r="AH232">
            <v>36000</v>
          </cell>
        </row>
        <row r="233">
          <cell r="B233" t="str">
            <v>Medium Communication Cost</v>
          </cell>
          <cell r="D233">
            <v>450</v>
          </cell>
          <cell r="T233">
            <v>0</v>
          </cell>
          <cell r="U233">
            <v>0</v>
          </cell>
          <cell r="V233">
            <v>0</v>
          </cell>
          <cell r="W233">
            <v>1350</v>
          </cell>
          <cell r="X233">
            <v>1350</v>
          </cell>
          <cell r="Y233">
            <v>1350</v>
          </cell>
          <cell r="Z233">
            <v>1350</v>
          </cell>
          <cell r="AA233">
            <v>1350</v>
          </cell>
          <cell r="AB233">
            <v>1350</v>
          </cell>
          <cell r="AC233">
            <v>5400</v>
          </cell>
          <cell r="AD233">
            <v>1350</v>
          </cell>
          <cell r="AE233">
            <v>1350</v>
          </cell>
          <cell r="AF233">
            <v>1350</v>
          </cell>
          <cell r="AG233">
            <v>1350</v>
          </cell>
          <cell r="AH233">
            <v>5400</v>
          </cell>
        </row>
        <row r="234">
          <cell r="B234" t="str">
            <v>Low Communication Cost</v>
          </cell>
          <cell r="D234">
            <v>300</v>
          </cell>
          <cell r="T234">
            <v>0</v>
          </cell>
          <cell r="U234">
            <v>0</v>
          </cell>
          <cell r="V234">
            <v>0</v>
          </cell>
          <cell r="W234">
            <v>1500</v>
          </cell>
          <cell r="X234">
            <v>1500</v>
          </cell>
          <cell r="Y234">
            <v>1500</v>
          </cell>
          <cell r="Z234">
            <v>1500</v>
          </cell>
          <cell r="AA234">
            <v>1500</v>
          </cell>
          <cell r="AB234">
            <v>1500</v>
          </cell>
          <cell r="AC234">
            <v>6000</v>
          </cell>
          <cell r="AD234">
            <v>1500</v>
          </cell>
          <cell r="AE234">
            <v>1500</v>
          </cell>
          <cell r="AF234">
            <v>1500</v>
          </cell>
          <cell r="AG234">
            <v>1500</v>
          </cell>
          <cell r="AH234">
            <v>6000</v>
          </cell>
        </row>
        <row r="235">
          <cell r="A235" t="str">
            <v>Total Communications - Cell Phone, Pager, PDA, Blackberry</v>
          </cell>
          <cell r="T235">
            <v>0</v>
          </cell>
          <cell r="U235">
            <v>0</v>
          </cell>
          <cell r="V235">
            <v>0</v>
          </cell>
          <cell r="W235">
            <v>11850</v>
          </cell>
          <cell r="X235">
            <v>11850</v>
          </cell>
          <cell r="Y235">
            <v>11850</v>
          </cell>
          <cell r="Z235">
            <v>11850</v>
          </cell>
          <cell r="AA235">
            <v>11850</v>
          </cell>
          <cell r="AB235">
            <v>11850</v>
          </cell>
          <cell r="AC235">
            <v>47400</v>
          </cell>
          <cell r="AD235">
            <v>11850</v>
          </cell>
          <cell r="AE235">
            <v>11850</v>
          </cell>
          <cell r="AF235">
            <v>11850</v>
          </cell>
          <cell r="AG235">
            <v>11850</v>
          </cell>
          <cell r="AH235">
            <v>47400</v>
          </cell>
        </row>
        <row r="237">
          <cell r="A237" t="str">
            <v>Communications - Phone, Internet Connectivity</v>
          </cell>
        </row>
        <row r="238">
          <cell r="B238" t="str">
            <v>Phone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B239" t="str">
            <v>Internet Connectivity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Communications - Phone, Internet Connectivity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TT Note:  Gave NO INTERNET CONNECTIVITY AT THIS POINT.  WILL DISCUSS.</v>
          </cell>
        </row>
        <row r="245">
          <cell r="A245" t="str">
            <v>Office Expenses - Insurance</v>
          </cell>
        </row>
        <row r="246">
          <cell r="B246" t="str">
            <v>Insurance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A247" t="str">
            <v>Total Office Expenses - Insurance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9">
          <cell r="A249" t="str">
            <v>Office Expenses - Rent</v>
          </cell>
        </row>
        <row r="250">
          <cell r="B250" t="str">
            <v>Amsterdam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A251" t="str">
            <v>Total Office Expenses - Rent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3">
          <cell r="A253" t="str">
            <v>Office Expenses - Supplies</v>
          </cell>
        </row>
        <row r="254">
          <cell r="B254" t="str">
            <v>Suppli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A255" t="str">
            <v>Total Office Expenses - Supplies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H255">
            <v>0</v>
          </cell>
        </row>
        <row r="257">
          <cell r="A257" t="str">
            <v>Office Expenses - Other</v>
          </cell>
        </row>
        <row r="258">
          <cell r="B258" t="str">
            <v>Other Office Expenses</v>
          </cell>
          <cell r="T258">
            <v>0</v>
          </cell>
          <cell r="U258">
            <v>0</v>
          </cell>
          <cell r="W258">
            <v>2000</v>
          </cell>
          <cell r="X258">
            <v>2000</v>
          </cell>
          <cell r="Y258">
            <v>2000</v>
          </cell>
          <cell r="Z258">
            <v>2000</v>
          </cell>
          <cell r="AA258">
            <v>2000</v>
          </cell>
          <cell r="AB258">
            <v>2000</v>
          </cell>
          <cell r="AC258">
            <v>8000</v>
          </cell>
          <cell r="AD258">
            <v>2000</v>
          </cell>
          <cell r="AE258">
            <v>2000</v>
          </cell>
          <cell r="AF258">
            <v>2000</v>
          </cell>
          <cell r="AG258">
            <v>2000</v>
          </cell>
          <cell r="AH258">
            <v>8000</v>
          </cell>
        </row>
        <row r="259">
          <cell r="A259" t="str">
            <v>Total Office Expenses - Other</v>
          </cell>
          <cell r="T259">
            <v>0</v>
          </cell>
          <cell r="U259">
            <v>0</v>
          </cell>
          <cell r="V259">
            <v>0</v>
          </cell>
          <cell r="W259">
            <v>2000</v>
          </cell>
          <cell r="X259">
            <v>2000</v>
          </cell>
          <cell r="Y259">
            <v>2000</v>
          </cell>
          <cell r="Z259">
            <v>2000</v>
          </cell>
          <cell r="AA259">
            <v>2000</v>
          </cell>
          <cell r="AB259">
            <v>2000</v>
          </cell>
          <cell r="AC259">
            <v>8000</v>
          </cell>
          <cell r="AD259">
            <v>2000</v>
          </cell>
          <cell r="AE259">
            <v>2000</v>
          </cell>
          <cell r="AF259">
            <v>2000</v>
          </cell>
          <cell r="AG259">
            <v>2000</v>
          </cell>
          <cell r="AH259">
            <v>8000</v>
          </cell>
        </row>
        <row r="261">
          <cell r="A261" t="str">
            <v>Other Expenses</v>
          </cell>
        </row>
        <row r="262">
          <cell r="B262" t="str">
            <v>Other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A263" t="str">
            <v>Total Other Expenses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5">
          <cell r="A265" t="str">
            <v>Depreciation &amp; Amortization</v>
          </cell>
        </row>
        <row r="266">
          <cell r="B266" t="str">
            <v>Other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A267" t="str">
            <v>Total Office Expenses - Other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70">
          <cell r="A270" t="str">
            <v>CAPITAL EXPENSES</v>
          </cell>
        </row>
        <row r="272">
          <cell r="A272" t="str">
            <v>Capital Expenses - Furniture</v>
          </cell>
        </row>
        <row r="273">
          <cell r="B273" t="str">
            <v>Furniture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A274" t="str">
            <v>Total Capital Expenses - Furniture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6">
          <cell r="A276" t="str">
            <v>Capital Expenses - Hardware</v>
          </cell>
        </row>
        <row r="277">
          <cell r="B277" t="str">
            <v># of Laptop Upgrades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</row>
        <row r="278">
          <cell r="B278" t="str">
            <v>Cost per Upgrade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80">
          <cell r="B280" t="str">
            <v># of Memory Upgrades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</row>
        <row r="281">
          <cell r="B281" t="str">
            <v>Cost per Upgrade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3">
          <cell r="A283" t="str">
            <v>Total Capital Expenses - Hardware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5">
          <cell r="A285" t="str">
            <v>Capital Expenses - Other</v>
          </cell>
        </row>
        <row r="286">
          <cell r="B286" t="str">
            <v>Other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A287" t="str">
            <v>Total Capital Expenses - Other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9">
          <cell r="A289" t="str">
            <v>Capex Notes</v>
          </cell>
        </row>
        <row r="295">
          <cell r="A295" t="str">
            <v>MAJOR PROJECTS</v>
          </cell>
        </row>
        <row r="297">
          <cell r="B297" t="str">
            <v>Project 1</v>
          </cell>
          <cell r="T297" t="str">
            <v>Example Text Here</v>
          </cell>
        </row>
        <row r="298">
          <cell r="B298" t="str">
            <v>Project 2</v>
          </cell>
          <cell r="U298" t="str">
            <v>Something Important Starts Here</v>
          </cell>
        </row>
        <row r="299">
          <cell r="B299" t="str">
            <v>Project 3</v>
          </cell>
          <cell r="V299" t="str">
            <v>Something Else Here</v>
          </cell>
        </row>
        <row r="300">
          <cell r="B300" t="str">
            <v>Project 4</v>
          </cell>
          <cell r="V300" t="str">
            <v>Two things start this quarter</v>
          </cell>
        </row>
        <row r="301">
          <cell r="B301" t="str">
            <v>Project 5</v>
          </cell>
          <cell r="Y301" t="str">
            <v>Some project</v>
          </cell>
        </row>
        <row r="302">
          <cell r="B302" t="str">
            <v>Project 6</v>
          </cell>
        </row>
        <row r="303">
          <cell r="B303" t="str">
            <v>Project 7</v>
          </cell>
        </row>
        <row r="304">
          <cell r="B304" t="str">
            <v>Project 8</v>
          </cell>
        </row>
        <row r="305">
          <cell r="B305" t="str">
            <v>Project 9</v>
          </cell>
        </row>
        <row r="306">
          <cell r="B306" t="str">
            <v>Project 10</v>
          </cell>
        </row>
        <row r="307">
          <cell r="B307" t="str">
            <v>Project 11</v>
          </cell>
        </row>
        <row r="308">
          <cell r="B308" t="str">
            <v>Project 12</v>
          </cell>
        </row>
        <row r="309">
          <cell r="B309" t="str">
            <v>Project 13</v>
          </cell>
        </row>
        <row r="310">
          <cell r="B310" t="str">
            <v>Project 14</v>
          </cell>
        </row>
        <row r="311">
          <cell r="B311" t="str">
            <v>Project 15</v>
          </cell>
        </row>
        <row r="312">
          <cell r="B312" t="str">
            <v>Project 16</v>
          </cell>
        </row>
        <row r="313">
          <cell r="B313" t="str">
            <v>Project 17</v>
          </cell>
        </row>
        <row r="314">
          <cell r="B314" t="str">
            <v>Project 18</v>
          </cell>
        </row>
        <row r="315">
          <cell r="B315" t="str">
            <v>Project 19</v>
          </cell>
        </row>
        <row r="316">
          <cell r="B316" t="str">
            <v>Project 20</v>
          </cell>
        </row>
        <row r="319">
          <cell r="A319" t="str">
            <v>STAFFING</v>
          </cell>
        </row>
        <row r="321">
          <cell r="D321" t="str">
            <v>Name</v>
          </cell>
          <cell r="E321" t="str">
            <v>Position</v>
          </cell>
          <cell r="U321" t="str">
            <v>Salary</v>
          </cell>
          <cell r="V321" t="str">
            <v>Bonus</v>
          </cell>
        </row>
        <row r="323">
          <cell r="C323">
            <v>1</v>
          </cell>
          <cell r="D323" t="str">
            <v>TenHolter</v>
          </cell>
          <cell r="E323" t="str">
            <v>Director</v>
          </cell>
          <cell r="T323" t="str">
            <v>Regional Sales Director</v>
          </cell>
          <cell r="U323">
            <v>100000</v>
          </cell>
          <cell r="V323">
            <v>10000</v>
          </cell>
          <cell r="W323" t="str">
            <v>Intl</v>
          </cell>
        </row>
        <row r="324">
          <cell r="C324">
            <v>2</v>
          </cell>
          <cell r="D324" t="str">
            <v>Contreras</v>
          </cell>
          <cell r="E324" t="str">
            <v>Senior Director</v>
          </cell>
          <cell r="T324" t="str">
            <v>Senior Director</v>
          </cell>
          <cell r="U324">
            <v>110000</v>
          </cell>
          <cell r="V324">
            <v>40000</v>
          </cell>
          <cell r="W324" t="str">
            <v>Intl</v>
          </cell>
        </row>
        <row r="325">
          <cell r="C325">
            <v>3</v>
          </cell>
          <cell r="D325" t="str">
            <v>Wang</v>
          </cell>
          <cell r="E325" t="str">
            <v>Director</v>
          </cell>
          <cell r="T325" t="str">
            <v>Regional Sales Director</v>
          </cell>
          <cell r="U325">
            <v>100000</v>
          </cell>
          <cell r="V325">
            <v>10000</v>
          </cell>
          <cell r="W325" t="str">
            <v>Intl</v>
          </cell>
        </row>
        <row r="326">
          <cell r="C326">
            <v>4</v>
          </cell>
          <cell r="D326" t="str">
            <v>Simmons</v>
          </cell>
          <cell r="E326" t="str">
            <v>Regional Sales Manager</v>
          </cell>
          <cell r="T326" t="str">
            <v>Regional Sales Manager</v>
          </cell>
          <cell r="U326">
            <v>65000</v>
          </cell>
          <cell r="V326">
            <v>10000</v>
          </cell>
          <cell r="W326" t="str">
            <v>Intl</v>
          </cell>
        </row>
        <row r="327">
          <cell r="C327">
            <v>5</v>
          </cell>
          <cell r="D327" t="str">
            <v>O'Sullivan</v>
          </cell>
          <cell r="E327" t="str">
            <v>Client Relationship Manager</v>
          </cell>
          <cell r="T327" t="str">
            <v>Client Relationship Manager</v>
          </cell>
          <cell r="U327">
            <v>62000</v>
          </cell>
          <cell r="V327">
            <v>8000</v>
          </cell>
          <cell r="W327" t="str">
            <v>Intl</v>
          </cell>
        </row>
        <row r="328">
          <cell r="C328">
            <v>6</v>
          </cell>
          <cell r="D328" t="str">
            <v>Goldstein</v>
          </cell>
          <cell r="E328" t="str">
            <v>Sr. Manager</v>
          </cell>
          <cell r="T328" t="str">
            <v>Senior Manager</v>
          </cell>
          <cell r="U328">
            <v>60000</v>
          </cell>
          <cell r="V328">
            <v>22000</v>
          </cell>
          <cell r="W328" t="str">
            <v>Intl</v>
          </cell>
        </row>
        <row r="329">
          <cell r="C329">
            <v>7</v>
          </cell>
          <cell r="D329" t="str">
            <v>O'Keefe</v>
          </cell>
          <cell r="E329" t="str">
            <v>Regional Sales Manager</v>
          </cell>
          <cell r="T329" t="str">
            <v>Regional Sales Manager</v>
          </cell>
          <cell r="U329">
            <v>55000</v>
          </cell>
          <cell r="V329">
            <v>4000</v>
          </cell>
          <cell r="W329" t="str">
            <v>Intl</v>
          </cell>
        </row>
        <row r="330">
          <cell r="C330">
            <v>8</v>
          </cell>
          <cell r="D330" t="str">
            <v>Flinn</v>
          </cell>
          <cell r="E330" t="str">
            <v>Regional Sales Manager</v>
          </cell>
          <cell r="T330" t="str">
            <v>Regional Sales Manager</v>
          </cell>
          <cell r="U330">
            <v>55000</v>
          </cell>
          <cell r="V330">
            <v>12500</v>
          </cell>
          <cell r="W330" t="str">
            <v>Intl</v>
          </cell>
        </row>
        <row r="331">
          <cell r="C331">
            <v>9</v>
          </cell>
          <cell r="D331" t="str">
            <v>L'Ecluse</v>
          </cell>
          <cell r="E331" t="str">
            <v>Regional Sales Manager</v>
          </cell>
          <cell r="T331" t="str">
            <v>Regional Sales Manager</v>
          </cell>
          <cell r="U331">
            <v>50000</v>
          </cell>
          <cell r="V331">
            <v>3000</v>
          </cell>
          <cell r="W331" t="str">
            <v>Intl</v>
          </cell>
        </row>
        <row r="332">
          <cell r="C332">
            <v>10</v>
          </cell>
          <cell r="D332" t="str">
            <v>Baker</v>
          </cell>
          <cell r="E332" t="str">
            <v>Inside Sales Consultant</v>
          </cell>
          <cell r="T332" t="str">
            <v>Inside Sales Consultant</v>
          </cell>
          <cell r="U332">
            <v>45000</v>
          </cell>
          <cell r="V332">
            <v>4000</v>
          </cell>
          <cell r="W332" t="str">
            <v>Intl</v>
          </cell>
        </row>
        <row r="333">
          <cell r="C333">
            <v>11</v>
          </cell>
          <cell r="D333" t="str">
            <v>Ong</v>
          </cell>
          <cell r="E333" t="str">
            <v>Client Relationship Manager</v>
          </cell>
          <cell r="T333" t="str">
            <v>Client Relationship Manager</v>
          </cell>
          <cell r="U333">
            <v>40000</v>
          </cell>
          <cell r="V333">
            <v>4000</v>
          </cell>
          <cell r="W333" t="str">
            <v>Intl</v>
          </cell>
        </row>
        <row r="334">
          <cell r="C334">
            <v>12</v>
          </cell>
          <cell r="D334" t="str">
            <v>Bensen</v>
          </cell>
          <cell r="E334" t="str">
            <v>Inside Sales Consultant</v>
          </cell>
          <cell r="T334" t="str">
            <v>Inside Sales Consultant</v>
          </cell>
          <cell r="U334">
            <v>35000</v>
          </cell>
          <cell r="V334">
            <v>6000</v>
          </cell>
          <cell r="W334" t="str">
            <v>Intl</v>
          </cell>
        </row>
        <row r="335">
          <cell r="C335">
            <v>13</v>
          </cell>
          <cell r="D335" t="str">
            <v>Katja</v>
          </cell>
          <cell r="T335" t="str">
            <v>Regional Sales</v>
          </cell>
          <cell r="U335">
            <v>50000</v>
          </cell>
          <cell r="V335">
            <v>10000</v>
          </cell>
        </row>
        <row r="336">
          <cell r="C336">
            <v>14</v>
          </cell>
          <cell r="D336" t="str">
            <v>Simon</v>
          </cell>
          <cell r="T336" t="str">
            <v>Client Relationship Manager</v>
          </cell>
          <cell r="U336">
            <v>72000</v>
          </cell>
          <cell r="V336">
            <v>10000</v>
          </cell>
        </row>
        <row r="338">
          <cell r="U338">
            <v>899000</v>
          </cell>
          <cell r="V338">
            <v>153500</v>
          </cell>
        </row>
        <row r="342">
          <cell r="E342" t="str">
            <v>Check</v>
          </cell>
        </row>
        <row r="343">
          <cell r="U343" t="str">
            <v>Salary</v>
          </cell>
          <cell r="V343">
            <v>0</v>
          </cell>
        </row>
        <row r="344">
          <cell r="U344" t="str">
            <v>Bonus</v>
          </cell>
          <cell r="V344">
            <v>0</v>
          </cell>
        </row>
      </sheetData>
      <sheetData sheetId="35" refreshError="1">
        <row r="1">
          <cell r="A1" t="str">
            <v>Blackboard Inc. - International - PM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Dir</v>
          </cell>
          <cell r="D7">
            <v>10000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400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6600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Sr. Associate</v>
          </cell>
          <cell r="D10">
            <v>5200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0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1000</v>
          </cell>
          <cell r="X17">
            <v>21000</v>
          </cell>
          <cell r="Y17">
            <v>22050</v>
          </cell>
          <cell r="Z17">
            <v>22050</v>
          </cell>
          <cell r="AA17">
            <v>22050</v>
          </cell>
          <cell r="AB17">
            <v>22050</v>
          </cell>
          <cell r="AC17">
            <v>88200</v>
          </cell>
          <cell r="AD17">
            <v>23152.5</v>
          </cell>
          <cell r="AE17">
            <v>23152.5</v>
          </cell>
          <cell r="AF17">
            <v>23152.5</v>
          </cell>
          <cell r="AG17">
            <v>23152.5</v>
          </cell>
          <cell r="AH17">
            <v>9261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W19">
            <v>2100</v>
          </cell>
          <cell r="X19">
            <v>2100</v>
          </cell>
          <cell r="Y19">
            <v>2205</v>
          </cell>
          <cell r="Z19">
            <v>2205</v>
          </cell>
          <cell r="AA19">
            <v>2205</v>
          </cell>
          <cell r="AB19">
            <v>2205</v>
          </cell>
          <cell r="AC19">
            <v>8820</v>
          </cell>
          <cell r="AD19">
            <v>2315.25</v>
          </cell>
          <cell r="AE19">
            <v>2315.25</v>
          </cell>
          <cell r="AF19">
            <v>2315.25</v>
          </cell>
          <cell r="AG19">
            <v>2315.25</v>
          </cell>
          <cell r="AH19">
            <v>926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520</v>
          </cell>
          <cell r="X20">
            <v>2520</v>
          </cell>
          <cell r="Y20">
            <v>2646</v>
          </cell>
          <cell r="Z20">
            <v>2646</v>
          </cell>
          <cell r="AA20">
            <v>2646</v>
          </cell>
          <cell r="AB20">
            <v>2646</v>
          </cell>
          <cell r="AC20">
            <v>10584</v>
          </cell>
          <cell r="AD20">
            <v>2778.2999999999997</v>
          </cell>
          <cell r="AE20">
            <v>2778.2999999999997</v>
          </cell>
          <cell r="AF20">
            <v>2778.2999999999997</v>
          </cell>
          <cell r="AG20">
            <v>2778.2999999999997</v>
          </cell>
          <cell r="AH20">
            <v>11113.19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5620</v>
          </cell>
          <cell r="X21">
            <v>25620</v>
          </cell>
          <cell r="Y21">
            <v>26901</v>
          </cell>
          <cell r="Z21">
            <v>26901</v>
          </cell>
          <cell r="AA21">
            <v>26901</v>
          </cell>
          <cell r="AB21">
            <v>26901</v>
          </cell>
          <cell r="AC21">
            <v>107604</v>
          </cell>
          <cell r="AD21">
            <v>28246.05</v>
          </cell>
          <cell r="AE21">
            <v>28246.05</v>
          </cell>
          <cell r="AF21">
            <v>28246.05</v>
          </cell>
          <cell r="AG21">
            <v>28246.05</v>
          </cell>
          <cell r="AH21">
            <v>112984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2000</v>
          </cell>
          <cell r="Z23">
            <v>2000</v>
          </cell>
          <cell r="AA23">
            <v>2000</v>
          </cell>
          <cell r="AB23">
            <v>2000</v>
          </cell>
          <cell r="AC23">
            <v>8000</v>
          </cell>
          <cell r="AD23">
            <v>2000</v>
          </cell>
          <cell r="AE23">
            <v>2000</v>
          </cell>
          <cell r="AF23">
            <v>2000</v>
          </cell>
          <cell r="AG23">
            <v>2000</v>
          </cell>
          <cell r="AH23">
            <v>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1000</v>
          </cell>
          <cell r="Z24">
            <v>1000</v>
          </cell>
          <cell r="AA24">
            <v>1000</v>
          </cell>
          <cell r="AB24">
            <v>1000</v>
          </cell>
          <cell r="AC24">
            <v>4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200</v>
          </cell>
          <cell r="Z25">
            <v>200</v>
          </cell>
          <cell r="AA25">
            <v>200</v>
          </cell>
          <cell r="AB25">
            <v>200</v>
          </cell>
          <cell r="AC25">
            <v>800</v>
          </cell>
          <cell r="AD25">
            <v>200</v>
          </cell>
          <cell r="AE25">
            <v>200</v>
          </cell>
          <cell r="AF25">
            <v>200</v>
          </cell>
          <cell r="AG25">
            <v>200</v>
          </cell>
          <cell r="AH25">
            <v>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900</v>
          </cell>
          <cell r="X28">
            <v>3900</v>
          </cell>
          <cell r="Y28">
            <v>3900</v>
          </cell>
          <cell r="Z28">
            <v>3900</v>
          </cell>
          <cell r="AA28">
            <v>3900</v>
          </cell>
          <cell r="AB28">
            <v>3900</v>
          </cell>
          <cell r="AC28">
            <v>15600</v>
          </cell>
          <cell r="AD28">
            <v>3900</v>
          </cell>
          <cell r="AE28">
            <v>3900</v>
          </cell>
          <cell r="AF28">
            <v>3900</v>
          </cell>
          <cell r="AG28">
            <v>3900</v>
          </cell>
          <cell r="AH28">
            <v>156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50000</v>
          </cell>
          <cell r="X31">
            <v>150000</v>
          </cell>
          <cell r="Y31">
            <v>215000</v>
          </cell>
          <cell r="Z31">
            <v>145000</v>
          </cell>
          <cell r="AA31">
            <v>70000</v>
          </cell>
          <cell r="AB31">
            <v>20000</v>
          </cell>
          <cell r="AC31">
            <v>450000</v>
          </cell>
          <cell r="AD31">
            <v>165000</v>
          </cell>
          <cell r="AE31">
            <v>70000</v>
          </cell>
          <cell r="AF31">
            <v>20000</v>
          </cell>
          <cell r="AG31">
            <v>20000</v>
          </cell>
          <cell r="AH31">
            <v>27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79520</v>
          </cell>
          <cell r="X59">
            <v>179520</v>
          </cell>
          <cell r="Y59">
            <v>245801</v>
          </cell>
          <cell r="Z59">
            <v>175801</v>
          </cell>
          <cell r="AA59">
            <v>100801</v>
          </cell>
          <cell r="AB59">
            <v>50801</v>
          </cell>
          <cell r="AC59">
            <v>573204</v>
          </cell>
          <cell r="AD59">
            <v>197146.05</v>
          </cell>
          <cell r="AE59">
            <v>102146.05</v>
          </cell>
          <cell r="AF59">
            <v>52146.05</v>
          </cell>
          <cell r="AG59">
            <v>52146.05</v>
          </cell>
          <cell r="AH59">
            <v>403584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47500</v>
          </cell>
          <cell r="X63">
            <v>4750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47500</v>
          </cell>
          <cell r="X65">
            <v>4750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0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5620</v>
          </cell>
          <cell r="X68">
            <v>25620</v>
          </cell>
          <cell r="Y68">
            <v>26901</v>
          </cell>
          <cell r="Z68">
            <v>26901</v>
          </cell>
          <cell r="AA68">
            <v>26901</v>
          </cell>
          <cell r="AB68">
            <v>26901</v>
          </cell>
          <cell r="AC68">
            <v>107604</v>
          </cell>
          <cell r="AD68">
            <v>28246.05</v>
          </cell>
          <cell r="AE68">
            <v>28246.05</v>
          </cell>
          <cell r="AF68">
            <v>28246.05</v>
          </cell>
          <cell r="AG68">
            <v>28246.05</v>
          </cell>
          <cell r="AH68">
            <v>112984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3900</v>
          </cell>
          <cell r="X69">
            <v>153900</v>
          </cell>
          <cell r="Y69">
            <v>218900</v>
          </cell>
          <cell r="Z69">
            <v>148900</v>
          </cell>
          <cell r="AA69">
            <v>73900</v>
          </cell>
          <cell r="AB69">
            <v>23900</v>
          </cell>
          <cell r="AC69">
            <v>465600</v>
          </cell>
          <cell r="AD69">
            <v>168900</v>
          </cell>
          <cell r="AE69">
            <v>73900</v>
          </cell>
          <cell r="AF69">
            <v>23900.000000000004</v>
          </cell>
          <cell r="AG69">
            <v>23900.000000000004</v>
          </cell>
          <cell r="AH69">
            <v>2906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47500</v>
          </cell>
          <cell r="X70">
            <v>4750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27020</v>
          </cell>
          <cell r="X71">
            <v>227020</v>
          </cell>
          <cell r="Y71">
            <v>245801</v>
          </cell>
          <cell r="Z71">
            <v>175801</v>
          </cell>
          <cell r="AA71">
            <v>100801</v>
          </cell>
          <cell r="AB71">
            <v>50801</v>
          </cell>
          <cell r="AC71">
            <v>573204</v>
          </cell>
          <cell r="AD71">
            <v>197146.05</v>
          </cell>
          <cell r="AE71">
            <v>102146.05</v>
          </cell>
          <cell r="AF71">
            <v>52146.05</v>
          </cell>
          <cell r="AG71">
            <v>52146.05</v>
          </cell>
          <cell r="AH71">
            <v>403584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2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2</v>
          </cell>
          <cell r="AE124">
            <v>2</v>
          </cell>
          <cell r="AF124">
            <v>2</v>
          </cell>
          <cell r="AG124">
            <v>2</v>
          </cell>
          <cell r="AH124">
            <v>2</v>
          </cell>
        </row>
        <row r="125">
          <cell r="B125" t="str">
            <v>Number of Employees that Travel</v>
          </cell>
          <cell r="D125">
            <v>1</v>
          </cell>
          <cell r="T125">
            <v>0</v>
          </cell>
          <cell r="U125">
            <v>0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2</v>
          </cell>
          <cell r="AE126">
            <v>2</v>
          </cell>
          <cell r="AF126">
            <v>2</v>
          </cell>
          <cell r="AG126">
            <v>2</v>
          </cell>
          <cell r="AH126">
            <v>2</v>
          </cell>
        </row>
        <row r="127">
          <cell r="B127" t="str">
            <v>Cost of Travel per Person per Trip</v>
          </cell>
          <cell r="W127">
            <v>1000</v>
          </cell>
          <cell r="X127">
            <v>25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100</v>
          </cell>
          <cell r="X129">
            <v>25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W130">
            <v>300</v>
          </cell>
          <cell r="X130">
            <v>75</v>
          </cell>
          <cell r="Y130">
            <v>300</v>
          </cell>
          <cell r="Z130">
            <v>300</v>
          </cell>
          <cell r="AA130">
            <v>300</v>
          </cell>
          <cell r="AB130">
            <v>300</v>
          </cell>
          <cell r="AC130">
            <v>300</v>
          </cell>
          <cell r="AD130">
            <v>300</v>
          </cell>
          <cell r="AE130">
            <v>300</v>
          </cell>
          <cell r="AF130">
            <v>300</v>
          </cell>
          <cell r="AG130">
            <v>300</v>
          </cell>
          <cell r="AH130">
            <v>3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950</v>
          </cell>
          <cell r="X132">
            <v>487.5</v>
          </cell>
          <cell r="Y132">
            <v>1950</v>
          </cell>
          <cell r="Z132">
            <v>1950</v>
          </cell>
          <cell r="AA132">
            <v>1950</v>
          </cell>
          <cell r="AB132">
            <v>1950</v>
          </cell>
          <cell r="AC132">
            <v>1950</v>
          </cell>
          <cell r="AD132">
            <v>1950</v>
          </cell>
          <cell r="AE132">
            <v>1950</v>
          </cell>
          <cell r="AF132">
            <v>1950</v>
          </cell>
          <cell r="AG132">
            <v>1950</v>
          </cell>
          <cell r="AH132">
            <v>19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2000</v>
          </cell>
          <cell r="Z133">
            <v>2000</v>
          </cell>
          <cell r="AA133">
            <v>2000</v>
          </cell>
          <cell r="AB133">
            <v>2000</v>
          </cell>
          <cell r="AC133">
            <v>8000</v>
          </cell>
          <cell r="AD133">
            <v>2000</v>
          </cell>
          <cell r="AE133">
            <v>2000</v>
          </cell>
          <cell r="AF133">
            <v>2000</v>
          </cell>
          <cell r="AG133">
            <v>2000</v>
          </cell>
          <cell r="AH133">
            <v>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1000</v>
          </cell>
          <cell r="Z134">
            <v>1000</v>
          </cell>
          <cell r="AA134">
            <v>1000</v>
          </cell>
          <cell r="AB134">
            <v>1000</v>
          </cell>
          <cell r="AC134">
            <v>4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200</v>
          </cell>
          <cell r="Z135">
            <v>200</v>
          </cell>
          <cell r="AA135">
            <v>200</v>
          </cell>
          <cell r="AB135">
            <v>200</v>
          </cell>
          <cell r="AC135">
            <v>800</v>
          </cell>
          <cell r="AD135">
            <v>200</v>
          </cell>
          <cell r="AE135">
            <v>200</v>
          </cell>
          <cell r="AF135">
            <v>200</v>
          </cell>
          <cell r="AG135">
            <v>200</v>
          </cell>
          <cell r="AH135">
            <v>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100</v>
          </cell>
          <cell r="AE137">
            <v>100</v>
          </cell>
          <cell r="AF137">
            <v>100</v>
          </cell>
          <cell r="AG137">
            <v>100</v>
          </cell>
          <cell r="AH137">
            <v>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900</v>
          </cell>
          <cell r="X138">
            <v>3900</v>
          </cell>
          <cell r="Y138">
            <v>3900</v>
          </cell>
          <cell r="Z138">
            <v>3900</v>
          </cell>
          <cell r="AA138">
            <v>3900</v>
          </cell>
          <cell r="AB138">
            <v>3900</v>
          </cell>
          <cell r="AC138">
            <v>15600</v>
          </cell>
          <cell r="AD138">
            <v>3900</v>
          </cell>
          <cell r="AE138">
            <v>3900</v>
          </cell>
          <cell r="AF138">
            <v>3900</v>
          </cell>
          <cell r="AG138">
            <v>3900</v>
          </cell>
          <cell r="AH138">
            <v>15600</v>
          </cell>
        </row>
        <row r="140">
          <cell r="A140" t="str">
            <v>Meetings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8">
          <cell r="A148" t="str">
            <v>Recruiting</v>
          </cell>
        </row>
        <row r="149">
          <cell r="A149" t="str">
            <v>Total Training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1">
          <cell r="A151" t="str">
            <v>Professional Services</v>
          </cell>
        </row>
        <row r="156">
          <cell r="B156" t="str">
            <v>Internationalization</v>
          </cell>
          <cell r="T156">
            <v>0</v>
          </cell>
          <cell r="U156">
            <v>0</v>
          </cell>
          <cell r="V156">
            <v>0</v>
          </cell>
          <cell r="W156">
            <v>125000</v>
          </cell>
          <cell r="X156">
            <v>125000</v>
          </cell>
          <cell r="Y156">
            <v>150000</v>
          </cell>
          <cell r="Z156">
            <v>75000</v>
          </cell>
          <cell r="AA156">
            <v>50000</v>
          </cell>
          <cell r="AB156">
            <v>0</v>
          </cell>
          <cell r="AC156">
            <v>275000</v>
          </cell>
          <cell r="AD156">
            <v>100000</v>
          </cell>
          <cell r="AE156">
            <v>0</v>
          </cell>
          <cell r="AF156">
            <v>0</v>
          </cell>
          <cell r="AG156">
            <v>0</v>
          </cell>
          <cell r="AH156">
            <v>100000</v>
          </cell>
        </row>
        <row r="157">
          <cell r="B157" t="str">
            <v>German Localization</v>
          </cell>
          <cell r="T157">
            <v>0</v>
          </cell>
          <cell r="U157">
            <v>0</v>
          </cell>
          <cell r="V157">
            <v>0</v>
          </cell>
          <cell r="W157">
            <v>25000</v>
          </cell>
          <cell r="X157">
            <v>25000</v>
          </cell>
          <cell r="Y157">
            <v>40000</v>
          </cell>
          <cell r="Z157">
            <v>30000</v>
          </cell>
          <cell r="AA157">
            <v>5000</v>
          </cell>
          <cell r="AB157">
            <v>5000</v>
          </cell>
          <cell r="AC157">
            <v>80000</v>
          </cell>
          <cell r="AD157">
            <v>40000</v>
          </cell>
          <cell r="AE157">
            <v>30000</v>
          </cell>
          <cell r="AF157">
            <v>5000</v>
          </cell>
          <cell r="AG157">
            <v>5000</v>
          </cell>
          <cell r="AH157">
            <v>80000</v>
          </cell>
        </row>
        <row r="158">
          <cell r="B158" t="str">
            <v>Japanese Localization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25000</v>
          </cell>
          <cell r="Z158">
            <v>40000</v>
          </cell>
          <cell r="AA158">
            <v>15000</v>
          </cell>
          <cell r="AB158">
            <v>15000</v>
          </cell>
          <cell r="AC158">
            <v>95000</v>
          </cell>
          <cell r="AD158">
            <v>25000</v>
          </cell>
          <cell r="AE158">
            <v>40000</v>
          </cell>
          <cell r="AF158">
            <v>15000</v>
          </cell>
          <cell r="AG158">
            <v>15000</v>
          </cell>
          <cell r="AH158">
            <v>95000</v>
          </cell>
        </row>
        <row r="159">
          <cell r="A159" t="str">
            <v>Total Professional Services</v>
          </cell>
          <cell r="T159">
            <v>0</v>
          </cell>
          <cell r="U159">
            <v>0</v>
          </cell>
          <cell r="V159">
            <v>0</v>
          </cell>
          <cell r="W159">
            <v>150000</v>
          </cell>
          <cell r="X159">
            <v>150000</v>
          </cell>
          <cell r="Y159">
            <v>215000</v>
          </cell>
          <cell r="Z159">
            <v>145000</v>
          </cell>
          <cell r="AA159">
            <v>70000</v>
          </cell>
          <cell r="AB159">
            <v>20000</v>
          </cell>
          <cell r="AC159">
            <v>450000</v>
          </cell>
          <cell r="AD159">
            <v>165000</v>
          </cell>
          <cell r="AE159">
            <v>70000</v>
          </cell>
          <cell r="AF159">
            <v>20000</v>
          </cell>
          <cell r="AG159">
            <v>20000</v>
          </cell>
          <cell r="AH159">
            <v>2750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PVCS Maintenance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B174" t="str">
            <v>Misc Tools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5">
          <cell r="A175" t="str">
            <v>Total Recruiting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7">
          <cell r="A177" t="str">
            <v>Equipment Expense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3">
          <cell r="A183" t="str">
            <v>Software</v>
          </cell>
        </row>
        <row r="186">
          <cell r="A186" t="str">
            <v>Total Software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Cell Phone, Pager, PDA, Blackberry</v>
          </cell>
        </row>
        <row r="189">
          <cell r="B189" t="str">
            <v>Cell Phone #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#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#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Cell Phone Cost</v>
          </cell>
          <cell r="D192">
            <v>75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Pager Cost</v>
          </cell>
          <cell r="D193">
            <v>5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Blackberry Cost</v>
          </cell>
          <cell r="D194">
            <v>5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Cell Phone, Pager, PDA, Blackberr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Communications - Phone, Internet Connectivity</v>
          </cell>
        </row>
        <row r="198">
          <cell r="B198" t="str">
            <v>Phon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B199" t="str">
            <v>Internet Connectivity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Communications - Phone, Internet Connectivity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Insurance</v>
          </cell>
        </row>
        <row r="203">
          <cell r="B203" t="str">
            <v>Insurance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Insurance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6">
          <cell r="A206" t="str">
            <v>Office Expenses - Rent</v>
          </cell>
        </row>
        <row r="207">
          <cell r="B207" t="str">
            <v>Rent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Rent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Supplies</v>
          </cell>
        </row>
        <row r="211">
          <cell r="B211" t="str">
            <v>Suppli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A212" t="str">
            <v>Total Office Expenses - Suppli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H212">
            <v>0</v>
          </cell>
        </row>
        <row r="214">
          <cell r="A214" t="str">
            <v>Office Expenses - Other</v>
          </cell>
        </row>
        <row r="215">
          <cell r="B215" t="str">
            <v>Other Office Expens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ffice Expenses - 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Other Expenses</v>
          </cell>
        </row>
        <row r="219">
          <cell r="B219" t="str">
            <v>Morale -- food, parties, chackas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B220" t="str">
            <v>Printing of special publications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B221" t="str">
            <v>Beta chackas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ther Expenses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Depreciation &amp; Amortization</v>
          </cell>
        </row>
        <row r="225">
          <cell r="B225" t="str">
            <v>Other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Office Expenses - Other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9">
          <cell r="A229" t="str">
            <v>CAPITAL EXPENSES</v>
          </cell>
        </row>
        <row r="231">
          <cell r="A231" t="str">
            <v>Capital Expenses - Furniture</v>
          </cell>
        </row>
        <row r="232">
          <cell r="B232" t="str">
            <v>Furnitur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Furniture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5">
          <cell r="A235" t="str">
            <v>Capital Expenses - Hardware</v>
          </cell>
        </row>
        <row r="236">
          <cell r="B236" t="str">
            <v>Hardware</v>
          </cell>
          <cell r="T236">
            <v>0</v>
          </cell>
          <cell r="U236">
            <v>0</v>
          </cell>
          <cell r="V236">
            <v>0</v>
          </cell>
          <cell r="W236">
            <v>47500</v>
          </cell>
          <cell r="X236">
            <v>475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47500</v>
          </cell>
          <cell r="X237">
            <v>475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6">
          <cell r="A246" t="str">
            <v>MAJOR PROJECTS</v>
          </cell>
        </row>
        <row r="248">
          <cell r="B248" t="str">
            <v>Project 1</v>
          </cell>
          <cell r="T248" t="str">
            <v>Example Text Here</v>
          </cell>
        </row>
        <row r="249">
          <cell r="B249" t="str">
            <v>Project 2</v>
          </cell>
          <cell r="U249" t="str">
            <v>Something Important Starts Here</v>
          </cell>
        </row>
        <row r="250">
          <cell r="B250" t="str">
            <v>Project 3</v>
          </cell>
          <cell r="V250" t="str">
            <v>Something Else Here</v>
          </cell>
        </row>
        <row r="251">
          <cell r="B251" t="str">
            <v>Project 4</v>
          </cell>
          <cell r="V251" t="str">
            <v>Two things start this quarter</v>
          </cell>
        </row>
        <row r="252">
          <cell r="B252" t="str">
            <v>Project 5</v>
          </cell>
          <cell r="Y252" t="str">
            <v>Some project</v>
          </cell>
        </row>
        <row r="253">
          <cell r="B253" t="str">
            <v>Project 6</v>
          </cell>
        </row>
        <row r="254">
          <cell r="B254" t="str">
            <v>Project 7</v>
          </cell>
        </row>
        <row r="255">
          <cell r="B255" t="str">
            <v>Project 8</v>
          </cell>
        </row>
        <row r="256">
          <cell r="B256" t="str">
            <v>Project 9</v>
          </cell>
        </row>
        <row r="257">
          <cell r="B257" t="str">
            <v>Project 10</v>
          </cell>
        </row>
        <row r="258">
          <cell r="B258" t="str">
            <v>Project 11</v>
          </cell>
        </row>
        <row r="259">
          <cell r="B259" t="str">
            <v>Project 12</v>
          </cell>
        </row>
        <row r="260">
          <cell r="B260" t="str">
            <v>Project 13</v>
          </cell>
        </row>
        <row r="261">
          <cell r="B261" t="str">
            <v>Project 14</v>
          </cell>
        </row>
        <row r="262">
          <cell r="B262" t="str">
            <v>Project 15</v>
          </cell>
        </row>
        <row r="263">
          <cell r="B263" t="str">
            <v>Project 16</v>
          </cell>
        </row>
        <row r="264">
          <cell r="B264" t="str">
            <v>Project 17</v>
          </cell>
        </row>
        <row r="265">
          <cell r="B265" t="str">
            <v>Project 18</v>
          </cell>
        </row>
        <row r="266">
          <cell r="B266" t="str">
            <v>Project 19</v>
          </cell>
        </row>
        <row r="267">
          <cell r="B267" t="str">
            <v>Project 20</v>
          </cell>
        </row>
        <row r="270">
          <cell r="A270" t="str">
            <v>STAFFING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d Income Statement"/>
      <sheetName val="income"/>
      <sheetName val="valmat"/>
      <sheetName val="Returns "/>
      <sheetName val="P&amp;L(F)"/>
      <sheetName val="Revenue and Cost - Product"/>
      <sheetName val="P&amp;L-Products(F)"/>
      <sheetName val="P&amp;L-Services(F)"/>
      <sheetName val="BS(F)"/>
      <sheetName val="CF(F)"/>
      <sheetName val="sum of parts"/>
      <sheetName val="DCF-Products"/>
      <sheetName val="DCF-Services"/>
      <sheetName val="Main Data"/>
      <sheetName val="Qrly_Datasheet"/>
      <sheetName val="MainData_Qtr"/>
      <sheetName val="Quarterly"/>
      <sheetName val="Qtr-Products"/>
      <sheetName val="Qtr-Services"/>
      <sheetName val="SG&amp;A"/>
      <sheetName val="Estimates"/>
      <sheetName val="Qtr-Corp"/>
      <sheetName val="P&amp;L"/>
      <sheetName val="BS"/>
      <sheetName val="CF"/>
      <sheetName val="Order Size"/>
      <sheetName val="P&amp;L-Products"/>
      <sheetName val="P&amp;L-Services"/>
      <sheetName val="BS_Parameters"/>
      <sheetName val="Tax"/>
      <sheetName val="dupont"/>
      <sheetName val="DCF-back up"/>
      <sheetName val="returns"/>
      <sheetName val="Summarized Income"/>
      <sheetName val="Detailed_Income_Statement"/>
      <sheetName val="Returns_"/>
      <sheetName val="Revenue_and_Cost_-_Product"/>
      <sheetName val="sum_of_parts"/>
      <sheetName val="Main_Data"/>
      <sheetName val="Order_Size"/>
      <sheetName val="DCF-back_up"/>
      <sheetName val="Summarized_Incom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</sheetNames>
    <sheetDataSet>
      <sheetData sheetId="0" refreshError="1"/>
      <sheetData sheetId="1">
        <row r="1">
          <cell r="I1" t="str">
            <v>DO-CARQ</v>
          </cell>
        </row>
        <row r="2">
          <cell r="I2" t="str">
            <v>DO-CCNM</v>
          </cell>
        </row>
        <row r="3">
          <cell r="I3" t="str">
            <v>DO-CCPE</v>
          </cell>
        </row>
        <row r="4">
          <cell r="I4" t="str">
            <v>DO-CDSA</v>
          </cell>
        </row>
        <row r="5">
          <cell r="I5" t="str">
            <v>DO-CDSB</v>
          </cell>
        </row>
        <row r="6">
          <cell r="I6" t="str">
            <v>DO-CDSC</v>
          </cell>
        </row>
        <row r="7">
          <cell r="I7" t="str">
            <v>DO-CGAS</v>
          </cell>
        </row>
        <row r="8">
          <cell r="I8" t="str">
            <v>DO-CGIP</v>
          </cell>
        </row>
        <row r="9">
          <cell r="I9" t="str">
            <v>DO-CIBD</v>
          </cell>
        </row>
        <row r="10">
          <cell r="I10" t="str">
            <v>DO-CICF</v>
          </cell>
        </row>
        <row r="11">
          <cell r="I11" t="str">
            <v>DO-CINA</v>
          </cell>
        </row>
        <row r="12">
          <cell r="I12" t="str">
            <v>DO-CINB</v>
          </cell>
        </row>
        <row r="13">
          <cell r="I13" t="str">
            <v>DO-CIRC</v>
          </cell>
        </row>
        <row r="14">
          <cell r="I14" t="str">
            <v>DO-COMC</v>
          </cell>
        </row>
        <row r="15">
          <cell r="I15" t="str">
            <v>DO-CPPA</v>
          </cell>
        </row>
        <row r="16">
          <cell r="I16" t="str">
            <v>DO-CPPB</v>
          </cell>
        </row>
        <row r="17">
          <cell r="I17" t="str">
            <v>DO-CPPR</v>
          </cell>
        </row>
        <row r="18">
          <cell r="I18" t="str">
            <v>DO-CQCE</v>
          </cell>
        </row>
        <row r="19">
          <cell r="I19" t="str">
            <v>DO-CSAA</v>
          </cell>
        </row>
        <row r="20">
          <cell r="I20" t="str">
            <v>DO-CSAB</v>
          </cell>
        </row>
        <row r="21">
          <cell r="I21" t="str">
            <v>DO-CSDA</v>
          </cell>
        </row>
        <row r="22">
          <cell r="I22" t="str">
            <v>DO-CSDB</v>
          </cell>
        </row>
        <row r="23">
          <cell r="I23" t="str">
            <v>DO-CSLA</v>
          </cell>
        </row>
        <row r="24">
          <cell r="I24" t="str">
            <v>DO-CSLB</v>
          </cell>
        </row>
        <row r="25">
          <cell r="I25" t="str">
            <v>DO-CSLC</v>
          </cell>
        </row>
        <row r="26">
          <cell r="I26" t="str">
            <v>DO-CSLD</v>
          </cell>
        </row>
        <row r="27">
          <cell r="I27" t="str">
            <v>DO-CSNA</v>
          </cell>
        </row>
        <row r="28">
          <cell r="I28" t="str">
            <v>DO-CSNB</v>
          </cell>
        </row>
        <row r="29">
          <cell r="I29" t="str">
            <v>DO-CSNC</v>
          </cell>
        </row>
        <row r="30">
          <cell r="I30" t="str">
            <v>DO-CSRA</v>
          </cell>
        </row>
        <row r="31">
          <cell r="I31" t="str">
            <v>DO-CSRB</v>
          </cell>
        </row>
        <row r="32">
          <cell r="I32" t="str">
            <v>DO-CSSA</v>
          </cell>
        </row>
        <row r="33">
          <cell r="I33" t="str">
            <v>DO-CSSB</v>
          </cell>
        </row>
        <row r="34">
          <cell r="I34" t="str">
            <v>DO-CVSA</v>
          </cell>
        </row>
        <row r="35">
          <cell r="I35" t="str">
            <v>DO-CVSB</v>
          </cell>
        </row>
      </sheetData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Co A"/>
      <sheetName val="Co B"/>
      <sheetName val="Co C"/>
      <sheetName val="Co D"/>
      <sheetName val="Co E"/>
      <sheetName val="Options"/>
      <sheetName val="Factset"/>
      <sheetName val="SI"/>
      <sheetName val="TM"/>
      <sheetName val="ER"/>
      <sheetName val="RC"/>
      <sheetName val="SumVal-T"/>
      <sheetName val="DEVR-T"/>
      <sheetName val="DEV-T"/>
      <sheetName val="PFEPS"/>
      <sheetName val="PFR"/>
      <sheetName val="AdditionalPrintCode"/>
      <sheetName val="MainPrintCode"/>
      <sheetName val="PIEPS"/>
      <sheetName val="PIR"/>
      <sheetName val="PIRS"/>
      <sheetName val="DEVR-A"/>
      <sheetName val="DEV-A"/>
      <sheetName val="Unused"/>
      <sheetName val="C&amp;P - Consulting"/>
      <sheetName val="C&amp;P - CRM"/>
      <sheetName val="C&amp;P - PM"/>
      <sheetName val="C&amp;P - Sales"/>
      <sheetName val="Corp - Finance"/>
      <sheetName val="Corp - G&amp;A"/>
      <sheetName val="Corp - ASP Hosting"/>
      <sheetName val="Intl - PM "/>
      <sheetName val="Intl - Sales"/>
      <sheetName val="Corp - Legal"/>
      <sheetName val="Corp - Mgmt"/>
      <sheetName val="C&amp;P - QA"/>
      <sheetName val="Sales - Total"/>
      <sheetName val="Corp - Strat Dev"/>
      <sheetName val="C&amp;P - SW Eng"/>
      <sheetName val="Plan2"/>
    </sheetNames>
    <sheetDataSet>
      <sheetData sheetId="0" refreshError="1"/>
      <sheetData sheetId="1" refreshError="1">
        <row r="10">
          <cell r="R10" t="str">
            <v>CY2004E</v>
          </cell>
        </row>
        <row r="12">
          <cell r="L12">
            <v>0.05</v>
          </cell>
        </row>
        <row r="13">
          <cell r="R13">
            <v>1</v>
          </cell>
        </row>
        <row r="51">
          <cell r="L51">
            <v>-504.86400000000003</v>
          </cell>
        </row>
        <row r="53">
          <cell r="J53">
            <v>-159.53879262999999</v>
          </cell>
          <cell r="L53">
            <v>-260.33368999999999</v>
          </cell>
        </row>
        <row r="54">
          <cell r="J54">
            <v>-452.42990863</v>
          </cell>
          <cell r="L54">
            <v>-765.19768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"/>
      <sheetName val="Debt Table"/>
      <sheetName val="XIRR"/>
      <sheetName val="Cap Table"/>
      <sheetName val="model"/>
      <sheetName val="val matrix"/>
      <sheetName val="__FDSCACHE__"/>
      <sheetName val="trading comps"/>
      <sheetName val="seg summary"/>
      <sheetName val="TRS"/>
      <sheetName val="FAS"/>
      <sheetName val="CMS"/>
      <sheetName val="ITTS"/>
      <sheetName val="PI"/>
      <sheetName val="Europe"/>
      <sheetName val="Asia"/>
      <sheetName val="expense analysis"/>
      <sheetName val="monthly financials"/>
      <sheetName val="detailed PF adj."/>
      <sheetName val="rev by seg detail"/>
      <sheetName val="ic exhibit"/>
      <sheetName val="Brett Analysis"/>
      <sheetName val="Comp"/>
      <sheetName val="Inputs"/>
      <sheetName val="Debt_Table"/>
      <sheetName val="Cap_Table"/>
      <sheetName val="val_matrix"/>
      <sheetName val="trading_comps"/>
      <sheetName val="seg_summary"/>
      <sheetName val="expense_analysis"/>
      <sheetName val="monthly_financials"/>
      <sheetName val="detailed_PF_adj_"/>
      <sheetName val="rev_by_seg_detail"/>
      <sheetName val="ic_exhibit"/>
      <sheetName val="Brett_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"/>
      <sheetName val="Projeção(O)"/>
      <sheetName val="DRE_Ebtida(O)"/>
      <sheetName val="InclusõesSng(O)"/>
      <sheetName val="Snvp(O)"/>
      <sheetName val="Sivel(O)"/>
      <sheetName val="Snva(O)"/>
      <sheetName val="Sircof(O)"/>
      <sheetName val="Projeção(M)"/>
      <sheetName val="DRE_Ebtida(M)"/>
      <sheetName val="InclusõesSng(M)"/>
      <sheetName val="Snvp(M)"/>
      <sheetName val="Snva(M)"/>
      <sheetName val="Sircof(M)"/>
      <sheetName val="Projeção(P)"/>
      <sheetName val="DRE_Ebtida(P)"/>
      <sheetName val="InclusõesSng(P)"/>
      <sheetName val="Snva(P)"/>
      <sheetName val="Sircof(P)"/>
      <sheetName val="Projeção(C)"/>
      <sheetName val="DRE_Ebtida(C)"/>
      <sheetName val="InclusõesSng(C)"/>
      <sheetName val="Sivel(C)"/>
      <sheetName val="Sircof(C)"/>
      <sheetName val="PrevisãoSnva (2)"/>
      <sheetName val="PrevisãoSnva"/>
      <sheetName val="PrevisãoSivel"/>
      <sheetName val="Mkt Service"/>
    </sheetNames>
    <sheetDataSet>
      <sheetData sheetId="0" refreshError="1"/>
      <sheetData sheetId="1" refreshError="1"/>
      <sheetData sheetId="2" refreshError="1"/>
      <sheetData sheetId="3" refreshError="1">
        <row r="35">
          <cell r="G35">
            <v>0.05</v>
          </cell>
        </row>
      </sheetData>
      <sheetData sheetId="4" refreshError="1"/>
      <sheetData sheetId="5" refreshError="1">
        <row r="64">
          <cell r="B64">
            <v>0.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CF Sensitivity (Growth)"/>
      <sheetName val="DCF Sensitivity (EBITDA)"/>
      <sheetName val="DCF Inputs"/>
      <sheetName val="DCF Matrix"/>
      <sheetName val="ValMatrix"/>
      <sheetName val="DivStats"/>
      <sheetName val="Assum"/>
      <sheetName val="Trans Sum"/>
      <sheetName val="Manager"/>
      <sheetName val="Case"/>
      <sheetName val="IRR"/>
      <sheetName val="LBO Sum"/>
      <sheetName val="Recap Sum"/>
      <sheetName val="LTMCalc"/>
      <sheetName val="Macro"/>
      <sheetName val="trading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Contents"/>
      <sheetName val="Analyst model output"/>
      <sheetName val="Analyst data"/>
      <sheetName val="Sheet1"/>
      <sheetName val="Contribution"/>
      <sheetName val="Assum"/>
      <sheetName val="DCF Inputs"/>
    </sheetNames>
    <sheetDataSet>
      <sheetData sheetId="0" refreshError="1"/>
      <sheetData sheetId="1" refreshError="1"/>
      <sheetData sheetId="2" refreshError="1"/>
      <sheetData sheetId="3" refreshError="1">
        <row r="55">
          <cell r="P55" t="str">
            <v>Napa</v>
          </cell>
        </row>
        <row r="57">
          <cell r="P57" t="str">
            <v>USD</v>
          </cell>
        </row>
        <row r="58">
          <cell r="P58" t="str">
            <v>Merlot</v>
          </cell>
        </row>
        <row r="60">
          <cell r="P60" t="str">
            <v>GBP</v>
          </cell>
        </row>
        <row r="64">
          <cell r="P64" t="str">
            <v>USD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ANF Income Statement"/>
      <sheetName val="BAANF Balance Sheet"/>
      <sheetName val="RAPID2"/>
      <sheetName val="BAANF First Call Box"/>
      <sheetName val="BAANF First Call Box (2)"/>
      <sheetName val="QtrSumChart"/>
      <sheetName val="BAANF Firstcall box 1998"/>
      <sheetName val="BAANF Firstcall box 1996"/>
      <sheetName val="BAANF Firstcall box 1995"/>
      <sheetName val="BAANF Firstcal UNDER REVIEW BOX"/>
      <sheetName val="Analyst data"/>
      <sheetName val="BAANF_Income_Statement"/>
      <sheetName val="BAANF_Balance_Sheet"/>
      <sheetName val="BAANF_First_Call_Box"/>
      <sheetName val="BAANF_First_Call_Box_(2)"/>
      <sheetName val="BAANF_Firstcall_box_1998"/>
      <sheetName val="BAANF_Firstcall_box_1996"/>
      <sheetName val="BAANF_Firstcall_box_1995"/>
      <sheetName val="BAANF_Firstcal_UNDER_REVIEW_BOX"/>
      <sheetName val="Analyst_data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Performance"/>
      <sheetName val="Valuation Data"/>
      <sheetName val="Valuation"/>
      <sheetName val="M&amp;A"/>
      <sheetName val="M&amp;A-II"/>
      <sheetName val="M&amp;A-III"/>
      <sheetName val="ECM"/>
      <sheetName val="DCM"/>
      <sheetName val="Volumes"/>
      <sheetName val="Volatility"/>
      <sheetName val="Advertised Volumes"/>
      <sheetName val="Retail Activity Trends"/>
      <sheetName val="Retail Output"/>
      <sheetName val="Margin Debt"/>
      <sheetName val="Rates &amp; Spreads"/>
      <sheetName val="Regression Output"/>
      <sheetName val="Industry Employment"/>
      <sheetName val="Goldman"/>
      <sheetName val="Lehman"/>
      <sheetName val="Morgan"/>
      <sheetName val="Schwab"/>
      <sheetName val="Merrill"/>
      <sheetName val="AMTD"/>
      <sheetName val="Gulf War"/>
      <sheetName val="Retail Output for initiation"/>
    </sheetNames>
    <sheetDataSet>
      <sheetData sheetId="0" refreshError="1"/>
      <sheetData sheetId="1" refreshError="1"/>
      <sheetData sheetId="2" refreshError="1">
        <row r="1">
          <cell r="A1" t="str">
            <v>JPMorgan Securities</v>
          </cell>
        </row>
        <row r="2">
          <cell r="A2" t="str">
            <v>Monthly Brokerage Statement Data Sheet</v>
          </cell>
        </row>
        <row r="4">
          <cell r="A4" t="str">
            <v>Directions for this page</v>
          </cell>
        </row>
        <row r="5">
          <cell r="A5" t="str">
            <v>1. Enter dates for current month at bottom of this list</v>
          </cell>
        </row>
        <row r="6">
          <cell r="A6" t="str">
            <v>2. Reset formulas at bottom of Factset run to collect the max/min/std deviation info - change start and end dates - capture all data</v>
          </cell>
        </row>
        <row r="7">
          <cell r="A7" t="str">
            <v>3. Remember to change BSC book value at end of each quarter to updated figure (NOT AUTOMTICALLY UPDATED IN FACTSET)</v>
          </cell>
        </row>
        <row r="8">
          <cell r="A8" t="str">
            <v>4. Perform Factset update</v>
          </cell>
        </row>
        <row r="10">
          <cell r="A10" t="str">
            <v>Dates</v>
          </cell>
          <cell r="B10" t="str">
            <v>AGE</v>
          </cell>
          <cell r="C10" t="str">
            <v>BSC</v>
          </cell>
          <cell r="D10" t="str">
            <v>GS</v>
          </cell>
          <cell r="E10" t="str">
            <v>LEH</v>
          </cell>
          <cell r="F10" t="str">
            <v>MER</v>
          </cell>
          <cell r="G10" t="str">
            <v>MWD</v>
          </cell>
          <cell r="I10" t="str">
            <v>Average</v>
          </cell>
        </row>
        <row r="11">
          <cell r="A11">
            <v>33603</v>
          </cell>
          <cell r="B11">
            <v>2.8980000000000001</v>
          </cell>
          <cell r="C11">
            <v>1.9830000000000001</v>
          </cell>
          <cell r="F11">
            <v>1.6240000000000001</v>
          </cell>
          <cell r="H11">
            <v>33603</v>
          </cell>
          <cell r="I11">
            <v>2.1683333333333334</v>
          </cell>
        </row>
        <row r="12">
          <cell r="A12">
            <v>33604</v>
          </cell>
          <cell r="B12">
            <v>2.8980000000000001</v>
          </cell>
          <cell r="C12">
            <v>1.9830000000000001</v>
          </cell>
          <cell r="F12">
            <v>1.6240000000000001</v>
          </cell>
          <cell r="H12">
            <v>33604</v>
          </cell>
          <cell r="I12">
            <v>2.1683333333333334</v>
          </cell>
        </row>
        <row r="13">
          <cell r="A13">
            <v>33605</v>
          </cell>
          <cell r="B13">
            <v>2.657</v>
          </cell>
          <cell r="C13">
            <v>1.909</v>
          </cell>
          <cell r="F13">
            <v>1.675</v>
          </cell>
          <cell r="H13">
            <v>33605</v>
          </cell>
          <cell r="I13">
            <v>2.0803333333333334</v>
          </cell>
        </row>
        <row r="14">
          <cell r="A14">
            <v>33606</v>
          </cell>
          <cell r="B14">
            <v>2.6120000000000001</v>
          </cell>
          <cell r="C14">
            <v>1.9650000000000001</v>
          </cell>
          <cell r="F14">
            <v>1.655</v>
          </cell>
          <cell r="H14">
            <v>33606</v>
          </cell>
          <cell r="I14">
            <v>2.0773333333333333</v>
          </cell>
        </row>
        <row r="15">
          <cell r="A15">
            <v>33609</v>
          </cell>
          <cell r="B15">
            <v>2.6659999999999999</v>
          </cell>
          <cell r="C15">
            <v>1.9370000000000001</v>
          </cell>
          <cell r="F15">
            <v>1.655</v>
          </cell>
          <cell r="H15">
            <v>33609</v>
          </cell>
          <cell r="I15">
            <v>2.0859999999999999</v>
          </cell>
        </row>
        <row r="16">
          <cell r="A16">
            <v>33610</v>
          </cell>
          <cell r="B16">
            <v>2.73</v>
          </cell>
          <cell r="C16">
            <v>2.0630000000000002</v>
          </cell>
          <cell r="F16">
            <v>1.641</v>
          </cell>
          <cell r="H16">
            <v>33610</v>
          </cell>
          <cell r="I16">
            <v>2.1446666666666667</v>
          </cell>
        </row>
        <row r="17">
          <cell r="A17">
            <v>33611</v>
          </cell>
          <cell r="B17">
            <v>2.73</v>
          </cell>
          <cell r="C17">
            <v>2.1469999999999998</v>
          </cell>
          <cell r="F17">
            <v>1.651</v>
          </cell>
          <cell r="H17">
            <v>33611</v>
          </cell>
          <cell r="I17">
            <v>2.1759999999999997</v>
          </cell>
        </row>
        <row r="18">
          <cell r="A18">
            <v>33612</v>
          </cell>
          <cell r="B18">
            <v>2.73</v>
          </cell>
          <cell r="C18">
            <v>2.1749999999999998</v>
          </cell>
          <cell r="F18">
            <v>1.6879999999999999</v>
          </cell>
          <cell r="H18">
            <v>33612</v>
          </cell>
          <cell r="I18">
            <v>2.1976666666666662</v>
          </cell>
        </row>
        <row r="19">
          <cell r="A19">
            <v>33613</v>
          </cell>
          <cell r="B19">
            <v>2.63</v>
          </cell>
          <cell r="C19">
            <v>2.077</v>
          </cell>
          <cell r="F19">
            <v>1.651</v>
          </cell>
          <cell r="H19">
            <v>33613</v>
          </cell>
          <cell r="I19">
            <v>2.1193333333333331</v>
          </cell>
        </row>
        <row r="20">
          <cell r="A20">
            <v>33616</v>
          </cell>
          <cell r="B20">
            <v>2.6480000000000001</v>
          </cell>
          <cell r="C20">
            <v>2.133</v>
          </cell>
          <cell r="F20">
            <v>1.665</v>
          </cell>
          <cell r="H20">
            <v>33616</v>
          </cell>
          <cell r="I20">
            <v>2.1486666666666667</v>
          </cell>
        </row>
        <row r="21">
          <cell r="A21">
            <v>33617</v>
          </cell>
          <cell r="B21">
            <v>2.7389999999999999</v>
          </cell>
          <cell r="C21">
            <v>2.2170000000000001</v>
          </cell>
          <cell r="F21">
            <v>1.732</v>
          </cell>
          <cell r="H21">
            <v>33617</v>
          </cell>
          <cell r="I21">
            <v>2.2293333333333334</v>
          </cell>
        </row>
        <row r="22">
          <cell r="A22">
            <v>33618</v>
          </cell>
          <cell r="B22">
            <v>2.8919999999999999</v>
          </cell>
          <cell r="C22">
            <v>2.2730000000000001</v>
          </cell>
          <cell r="F22">
            <v>1.792</v>
          </cell>
          <cell r="H22">
            <v>33618</v>
          </cell>
          <cell r="I22">
            <v>2.319</v>
          </cell>
        </row>
        <row r="23">
          <cell r="A23">
            <v>33619</v>
          </cell>
          <cell r="B23">
            <v>2.8740000000000001</v>
          </cell>
          <cell r="C23">
            <v>2.3010000000000002</v>
          </cell>
          <cell r="F23">
            <v>1.7490000000000001</v>
          </cell>
          <cell r="H23">
            <v>33619</v>
          </cell>
          <cell r="I23">
            <v>2.3080000000000003</v>
          </cell>
        </row>
        <row r="24">
          <cell r="A24">
            <v>33620</v>
          </cell>
          <cell r="B24">
            <v>2.802</v>
          </cell>
          <cell r="C24">
            <v>2.2170000000000001</v>
          </cell>
          <cell r="F24">
            <v>1.712</v>
          </cell>
          <cell r="H24">
            <v>33620</v>
          </cell>
          <cell r="I24">
            <v>2.2436666666666665</v>
          </cell>
        </row>
        <row r="25">
          <cell r="A25">
            <v>33623</v>
          </cell>
          <cell r="B25">
            <v>2.7389999999999999</v>
          </cell>
          <cell r="C25">
            <v>2.1190000000000002</v>
          </cell>
          <cell r="F25">
            <v>1.655</v>
          </cell>
          <cell r="H25">
            <v>33623</v>
          </cell>
          <cell r="I25">
            <v>2.1710000000000003</v>
          </cell>
        </row>
        <row r="26">
          <cell r="A26">
            <v>33624</v>
          </cell>
          <cell r="B26">
            <v>2.7210000000000001</v>
          </cell>
          <cell r="C26">
            <v>2.1190000000000002</v>
          </cell>
          <cell r="F26">
            <v>1.6279999999999999</v>
          </cell>
          <cell r="H26">
            <v>33624</v>
          </cell>
          <cell r="I26">
            <v>2.1560000000000001</v>
          </cell>
        </row>
        <row r="27">
          <cell r="A27">
            <v>33625</v>
          </cell>
          <cell r="B27">
            <v>2.802</v>
          </cell>
          <cell r="C27">
            <v>2.1890000000000001</v>
          </cell>
          <cell r="F27">
            <v>1.708</v>
          </cell>
          <cell r="H27">
            <v>33625</v>
          </cell>
          <cell r="I27">
            <v>2.2330000000000001</v>
          </cell>
        </row>
        <row r="28">
          <cell r="A28">
            <v>33626</v>
          </cell>
          <cell r="B28">
            <v>2.8109999999999999</v>
          </cell>
          <cell r="C28">
            <v>2.2029999999999998</v>
          </cell>
          <cell r="F28">
            <v>1.742</v>
          </cell>
          <cell r="H28">
            <v>33626</v>
          </cell>
          <cell r="I28">
            <v>2.2519999999999998</v>
          </cell>
        </row>
        <row r="29">
          <cell r="A29">
            <v>33627</v>
          </cell>
          <cell r="B29">
            <v>2.7210000000000001</v>
          </cell>
          <cell r="C29">
            <v>2.1749999999999998</v>
          </cell>
          <cell r="F29">
            <v>1.712</v>
          </cell>
          <cell r="H29">
            <v>33627</v>
          </cell>
          <cell r="I29">
            <v>2.2026666666666666</v>
          </cell>
        </row>
        <row r="30">
          <cell r="A30">
            <v>33630</v>
          </cell>
          <cell r="B30">
            <v>2.73</v>
          </cell>
          <cell r="C30">
            <v>2.1749999999999998</v>
          </cell>
          <cell r="F30">
            <v>1.645</v>
          </cell>
          <cell r="H30">
            <v>33630</v>
          </cell>
          <cell r="I30">
            <v>2.1833333333333331</v>
          </cell>
        </row>
        <row r="31">
          <cell r="A31">
            <v>33631</v>
          </cell>
          <cell r="B31">
            <v>2.73</v>
          </cell>
          <cell r="C31">
            <v>2.133</v>
          </cell>
          <cell r="F31">
            <v>1.5940000000000001</v>
          </cell>
          <cell r="H31">
            <v>33631</v>
          </cell>
          <cell r="I31">
            <v>2.1523333333333334</v>
          </cell>
        </row>
        <row r="32">
          <cell r="A32">
            <v>33632</v>
          </cell>
          <cell r="B32">
            <v>2.6840000000000002</v>
          </cell>
          <cell r="C32">
            <v>2.0630000000000002</v>
          </cell>
          <cell r="F32">
            <v>1.55</v>
          </cell>
          <cell r="H32">
            <v>33632</v>
          </cell>
          <cell r="I32">
            <v>2.0989999999999998</v>
          </cell>
        </row>
        <row r="33">
          <cell r="A33">
            <v>33633</v>
          </cell>
          <cell r="B33">
            <v>2.6389999999999998</v>
          </cell>
          <cell r="C33">
            <v>2.1190000000000002</v>
          </cell>
          <cell r="F33">
            <v>1.5740000000000001</v>
          </cell>
          <cell r="H33">
            <v>33633</v>
          </cell>
          <cell r="I33">
            <v>2.1106666666666665</v>
          </cell>
        </row>
        <row r="34">
          <cell r="A34">
            <v>33634</v>
          </cell>
          <cell r="B34">
            <v>2.585</v>
          </cell>
          <cell r="C34">
            <v>2.0350000000000001</v>
          </cell>
          <cell r="F34">
            <v>1.54</v>
          </cell>
          <cell r="H34">
            <v>33634</v>
          </cell>
          <cell r="I34">
            <v>2.0533333333333332</v>
          </cell>
        </row>
        <row r="35">
          <cell r="A35">
            <v>33637</v>
          </cell>
          <cell r="B35">
            <v>2.5129999999999999</v>
          </cell>
          <cell r="C35">
            <v>2.077</v>
          </cell>
          <cell r="F35">
            <v>1.4930000000000001</v>
          </cell>
          <cell r="H35">
            <v>33637</v>
          </cell>
          <cell r="I35">
            <v>2.0276666666666667</v>
          </cell>
        </row>
        <row r="36">
          <cell r="A36">
            <v>33638</v>
          </cell>
          <cell r="B36">
            <v>2.5310000000000001</v>
          </cell>
          <cell r="C36">
            <v>2.133</v>
          </cell>
          <cell r="F36">
            <v>1.577</v>
          </cell>
          <cell r="H36">
            <v>33638</v>
          </cell>
          <cell r="I36">
            <v>2.0803333333333334</v>
          </cell>
        </row>
        <row r="37">
          <cell r="A37">
            <v>33639</v>
          </cell>
          <cell r="B37">
            <v>2.5579999999999998</v>
          </cell>
          <cell r="C37">
            <v>2.0910000000000002</v>
          </cell>
          <cell r="F37">
            <v>1.6040000000000001</v>
          </cell>
          <cell r="H37">
            <v>33639</v>
          </cell>
          <cell r="I37">
            <v>2.0843333333333334</v>
          </cell>
        </row>
        <row r="38">
          <cell r="A38">
            <v>33640</v>
          </cell>
          <cell r="B38">
            <v>2.54</v>
          </cell>
          <cell r="C38">
            <v>2.0630000000000002</v>
          </cell>
          <cell r="F38">
            <v>1.571</v>
          </cell>
          <cell r="H38">
            <v>33640</v>
          </cell>
          <cell r="I38">
            <v>2.0579999999999998</v>
          </cell>
        </row>
        <row r="39">
          <cell r="A39">
            <v>33641</v>
          </cell>
          <cell r="B39">
            <v>2.4580000000000002</v>
          </cell>
          <cell r="C39">
            <v>2.0489999999999999</v>
          </cell>
          <cell r="F39">
            <v>1.5569999999999999</v>
          </cell>
          <cell r="H39">
            <v>33641</v>
          </cell>
          <cell r="I39">
            <v>2.0213333333333332</v>
          </cell>
        </row>
        <row r="40">
          <cell r="A40">
            <v>33644</v>
          </cell>
          <cell r="B40">
            <v>2.4580000000000002</v>
          </cell>
          <cell r="C40">
            <v>2.077</v>
          </cell>
          <cell r="F40">
            <v>1.5469999999999999</v>
          </cell>
          <cell r="H40">
            <v>33644</v>
          </cell>
          <cell r="I40">
            <v>2.0273333333333334</v>
          </cell>
        </row>
        <row r="41">
          <cell r="A41">
            <v>33645</v>
          </cell>
          <cell r="B41">
            <v>2.5670000000000002</v>
          </cell>
          <cell r="C41">
            <v>2.133</v>
          </cell>
          <cell r="F41">
            <v>1.56</v>
          </cell>
          <cell r="H41">
            <v>33645</v>
          </cell>
          <cell r="I41">
            <v>2.0866666666666664</v>
          </cell>
        </row>
        <row r="42">
          <cell r="A42">
            <v>33646</v>
          </cell>
          <cell r="B42">
            <v>2.5489999999999999</v>
          </cell>
          <cell r="C42">
            <v>2.105</v>
          </cell>
          <cell r="F42">
            <v>1.5469999999999999</v>
          </cell>
          <cell r="H42">
            <v>33646</v>
          </cell>
          <cell r="I42">
            <v>2.0669999999999997</v>
          </cell>
        </row>
        <row r="43">
          <cell r="A43">
            <v>33647</v>
          </cell>
          <cell r="B43">
            <v>2.4950000000000001</v>
          </cell>
          <cell r="C43">
            <v>2.161</v>
          </cell>
          <cell r="F43">
            <v>1.5640000000000001</v>
          </cell>
          <cell r="H43">
            <v>33647</v>
          </cell>
          <cell r="I43">
            <v>2.0733333333333337</v>
          </cell>
        </row>
        <row r="44">
          <cell r="A44">
            <v>33648</v>
          </cell>
          <cell r="B44">
            <v>2.4220000000000002</v>
          </cell>
          <cell r="C44">
            <v>2.1469999999999998</v>
          </cell>
          <cell r="F44">
            <v>1.5469999999999999</v>
          </cell>
          <cell r="H44">
            <v>33648</v>
          </cell>
          <cell r="I44">
            <v>2.0386666666666664</v>
          </cell>
        </row>
        <row r="45">
          <cell r="A45">
            <v>33651</v>
          </cell>
          <cell r="B45">
            <v>2.4220000000000002</v>
          </cell>
          <cell r="C45">
            <v>2.1469999999999998</v>
          </cell>
          <cell r="F45">
            <v>1.5469999999999999</v>
          </cell>
          <cell r="H45">
            <v>33651</v>
          </cell>
          <cell r="I45">
            <v>2.0386666666666664</v>
          </cell>
        </row>
        <row r="46">
          <cell r="A46">
            <v>33652</v>
          </cell>
          <cell r="B46">
            <v>2.431</v>
          </cell>
          <cell r="C46">
            <v>2.161</v>
          </cell>
          <cell r="F46">
            <v>1.544</v>
          </cell>
          <cell r="H46">
            <v>33652</v>
          </cell>
          <cell r="I46">
            <v>2.0453333333333337</v>
          </cell>
        </row>
        <row r="47">
          <cell r="A47">
            <v>33653</v>
          </cell>
          <cell r="B47">
            <v>2.359</v>
          </cell>
          <cell r="C47">
            <v>2.161</v>
          </cell>
          <cell r="F47">
            <v>1.54</v>
          </cell>
          <cell r="H47">
            <v>33653</v>
          </cell>
          <cell r="I47">
            <v>2.02</v>
          </cell>
        </row>
        <row r="48">
          <cell r="A48">
            <v>33654</v>
          </cell>
          <cell r="B48">
            <v>2.278</v>
          </cell>
          <cell r="C48">
            <v>2.1890000000000001</v>
          </cell>
          <cell r="F48">
            <v>1.5369999999999999</v>
          </cell>
          <cell r="H48">
            <v>33654</v>
          </cell>
          <cell r="I48">
            <v>2.0013333333333336</v>
          </cell>
        </row>
        <row r="49">
          <cell r="A49">
            <v>33655</v>
          </cell>
          <cell r="B49">
            <v>2.3860000000000001</v>
          </cell>
          <cell r="C49">
            <v>2.1749999999999998</v>
          </cell>
          <cell r="F49">
            <v>1.52</v>
          </cell>
          <cell r="H49">
            <v>33655</v>
          </cell>
          <cell r="I49">
            <v>2.0269999999999997</v>
          </cell>
        </row>
        <row r="50">
          <cell r="A50">
            <v>33658</v>
          </cell>
          <cell r="B50">
            <v>2.4129999999999998</v>
          </cell>
          <cell r="C50">
            <v>2.1749999999999998</v>
          </cell>
          <cell r="F50">
            <v>1.48</v>
          </cell>
          <cell r="H50">
            <v>33658</v>
          </cell>
          <cell r="I50">
            <v>2.0226666666666664</v>
          </cell>
        </row>
        <row r="51">
          <cell r="A51">
            <v>33659</v>
          </cell>
          <cell r="B51">
            <v>2.359</v>
          </cell>
          <cell r="C51">
            <v>2.105</v>
          </cell>
          <cell r="F51">
            <v>1.446</v>
          </cell>
          <cell r="H51">
            <v>33659</v>
          </cell>
          <cell r="I51">
            <v>1.97</v>
          </cell>
        </row>
        <row r="52">
          <cell r="A52">
            <v>33660</v>
          </cell>
          <cell r="B52">
            <v>2.35</v>
          </cell>
          <cell r="C52">
            <v>2.1190000000000002</v>
          </cell>
          <cell r="F52">
            <v>1.51</v>
          </cell>
          <cell r="H52">
            <v>33660</v>
          </cell>
          <cell r="I52">
            <v>1.9930000000000001</v>
          </cell>
        </row>
        <row r="53">
          <cell r="A53">
            <v>33661</v>
          </cell>
          <cell r="B53">
            <v>2.44</v>
          </cell>
          <cell r="C53">
            <v>2.161</v>
          </cell>
          <cell r="F53">
            <v>1.56</v>
          </cell>
          <cell r="H53">
            <v>33661</v>
          </cell>
          <cell r="I53">
            <v>2.0536666666666665</v>
          </cell>
        </row>
        <row r="54">
          <cell r="A54">
            <v>33662</v>
          </cell>
          <cell r="B54">
            <v>2.4129999999999998</v>
          </cell>
          <cell r="C54">
            <v>2.1749999999999998</v>
          </cell>
          <cell r="F54">
            <v>1.5029999999999999</v>
          </cell>
          <cell r="H54">
            <v>33662</v>
          </cell>
          <cell r="I54">
            <v>2.0303333333333331</v>
          </cell>
        </row>
        <row r="55">
          <cell r="A55">
            <v>33665</v>
          </cell>
          <cell r="B55">
            <v>2.4039999999999999</v>
          </cell>
          <cell r="C55">
            <v>2.2730000000000001</v>
          </cell>
          <cell r="F55">
            <v>1.6040000000000001</v>
          </cell>
          <cell r="H55">
            <v>33665</v>
          </cell>
          <cell r="I55">
            <v>2.0936666666666666</v>
          </cell>
        </row>
        <row r="56">
          <cell r="A56">
            <v>33666</v>
          </cell>
          <cell r="B56">
            <v>2.395</v>
          </cell>
          <cell r="C56">
            <v>2.2450000000000001</v>
          </cell>
          <cell r="F56">
            <v>1.571</v>
          </cell>
          <cell r="H56">
            <v>33666</v>
          </cell>
          <cell r="I56">
            <v>2.0703333333333336</v>
          </cell>
        </row>
        <row r="57">
          <cell r="A57">
            <v>33667</v>
          </cell>
          <cell r="B57">
            <v>2.3410000000000002</v>
          </cell>
          <cell r="C57">
            <v>2.2170000000000001</v>
          </cell>
          <cell r="F57">
            <v>1.554</v>
          </cell>
          <cell r="H57">
            <v>33667</v>
          </cell>
          <cell r="I57">
            <v>2.0373333333333332</v>
          </cell>
        </row>
        <row r="58">
          <cell r="A58">
            <v>33668</v>
          </cell>
          <cell r="B58">
            <v>2.3050000000000002</v>
          </cell>
          <cell r="C58">
            <v>2.133</v>
          </cell>
          <cell r="F58">
            <v>1.5369999999999999</v>
          </cell>
          <cell r="H58">
            <v>33668</v>
          </cell>
          <cell r="I58">
            <v>1.9916666666666669</v>
          </cell>
        </row>
        <row r="59">
          <cell r="A59">
            <v>33669</v>
          </cell>
          <cell r="B59">
            <v>2.2869999999999999</v>
          </cell>
          <cell r="C59">
            <v>2.161</v>
          </cell>
          <cell r="F59">
            <v>1.534</v>
          </cell>
          <cell r="H59">
            <v>33669</v>
          </cell>
          <cell r="I59">
            <v>1.994</v>
          </cell>
        </row>
        <row r="60">
          <cell r="A60">
            <v>33672</v>
          </cell>
          <cell r="B60">
            <v>2.2599999999999998</v>
          </cell>
          <cell r="C60">
            <v>2.1749999999999998</v>
          </cell>
          <cell r="F60">
            <v>1.5269999999999999</v>
          </cell>
          <cell r="H60">
            <v>33672</v>
          </cell>
          <cell r="I60">
            <v>1.9873333333333332</v>
          </cell>
        </row>
        <row r="61">
          <cell r="A61">
            <v>33673</v>
          </cell>
          <cell r="B61">
            <v>2.242</v>
          </cell>
          <cell r="C61">
            <v>2.1749999999999998</v>
          </cell>
          <cell r="F61">
            <v>1.544</v>
          </cell>
          <cell r="H61">
            <v>33673</v>
          </cell>
          <cell r="I61">
            <v>1.9870000000000001</v>
          </cell>
        </row>
        <row r="62">
          <cell r="A62">
            <v>33674</v>
          </cell>
          <cell r="B62">
            <v>2.1779999999999999</v>
          </cell>
          <cell r="C62">
            <v>2.161</v>
          </cell>
          <cell r="F62">
            <v>1.4970000000000001</v>
          </cell>
          <cell r="H62">
            <v>33674</v>
          </cell>
          <cell r="I62">
            <v>1.9453333333333334</v>
          </cell>
        </row>
        <row r="63">
          <cell r="A63">
            <v>33675</v>
          </cell>
          <cell r="B63">
            <v>2.169</v>
          </cell>
          <cell r="C63">
            <v>2.1190000000000002</v>
          </cell>
          <cell r="F63">
            <v>1.5069999999999999</v>
          </cell>
          <cell r="H63">
            <v>33675</v>
          </cell>
          <cell r="I63">
            <v>1.9316666666666666</v>
          </cell>
        </row>
        <row r="64">
          <cell r="A64">
            <v>33676</v>
          </cell>
          <cell r="B64">
            <v>2.169</v>
          </cell>
          <cell r="C64">
            <v>2.1469999999999998</v>
          </cell>
          <cell r="F64">
            <v>1.5169999999999999</v>
          </cell>
          <cell r="H64">
            <v>33676</v>
          </cell>
          <cell r="I64">
            <v>1.9443333333333335</v>
          </cell>
        </row>
        <row r="65">
          <cell r="A65">
            <v>33679</v>
          </cell>
          <cell r="B65">
            <v>2.1960000000000002</v>
          </cell>
          <cell r="C65">
            <v>2.105</v>
          </cell>
          <cell r="F65">
            <v>1.5</v>
          </cell>
          <cell r="H65">
            <v>33679</v>
          </cell>
          <cell r="I65">
            <v>1.9336666666666666</v>
          </cell>
        </row>
        <row r="66">
          <cell r="A66">
            <v>33680</v>
          </cell>
          <cell r="B66">
            <v>2.1960000000000002</v>
          </cell>
          <cell r="C66">
            <v>2.105</v>
          </cell>
          <cell r="F66">
            <v>1.5169999999999999</v>
          </cell>
          <cell r="H66">
            <v>33680</v>
          </cell>
          <cell r="I66">
            <v>1.9393333333333331</v>
          </cell>
        </row>
        <row r="67">
          <cell r="A67">
            <v>33681</v>
          </cell>
          <cell r="B67">
            <v>2.1779999999999999</v>
          </cell>
          <cell r="C67">
            <v>2.133</v>
          </cell>
          <cell r="F67">
            <v>1.52</v>
          </cell>
          <cell r="H67">
            <v>33681</v>
          </cell>
          <cell r="I67">
            <v>1.9436666666666664</v>
          </cell>
        </row>
        <row r="68">
          <cell r="A68">
            <v>33682</v>
          </cell>
          <cell r="B68">
            <v>2.242</v>
          </cell>
          <cell r="C68">
            <v>2.0910000000000002</v>
          </cell>
          <cell r="F68">
            <v>1.544</v>
          </cell>
          <cell r="H68">
            <v>33682</v>
          </cell>
          <cell r="I68">
            <v>1.9590000000000003</v>
          </cell>
        </row>
        <row r="69">
          <cell r="A69">
            <v>33683</v>
          </cell>
          <cell r="B69">
            <v>2.2050000000000001</v>
          </cell>
          <cell r="C69">
            <v>2.1190000000000002</v>
          </cell>
          <cell r="F69">
            <v>1.56</v>
          </cell>
          <cell r="H69">
            <v>33683</v>
          </cell>
          <cell r="I69">
            <v>1.9613333333333334</v>
          </cell>
        </row>
        <row r="70">
          <cell r="A70">
            <v>33686</v>
          </cell>
          <cell r="B70">
            <v>2.169</v>
          </cell>
          <cell r="C70">
            <v>2.0910000000000002</v>
          </cell>
          <cell r="F70">
            <v>1.571</v>
          </cell>
          <cell r="H70">
            <v>33686</v>
          </cell>
          <cell r="I70">
            <v>1.9436666666666664</v>
          </cell>
        </row>
        <row r="71">
          <cell r="A71">
            <v>33687</v>
          </cell>
          <cell r="B71">
            <v>2.2050000000000001</v>
          </cell>
          <cell r="C71">
            <v>2.133</v>
          </cell>
          <cell r="F71">
            <v>1.5640000000000001</v>
          </cell>
          <cell r="H71">
            <v>33687</v>
          </cell>
          <cell r="I71">
            <v>1.9673333333333334</v>
          </cell>
        </row>
        <row r="72">
          <cell r="A72">
            <v>33688</v>
          </cell>
          <cell r="B72">
            <v>2.169</v>
          </cell>
          <cell r="C72">
            <v>2.1190000000000002</v>
          </cell>
          <cell r="F72">
            <v>1.5469999999999999</v>
          </cell>
          <cell r="H72">
            <v>33688</v>
          </cell>
          <cell r="I72">
            <v>1.9450000000000001</v>
          </cell>
        </row>
        <row r="73">
          <cell r="A73">
            <v>33689</v>
          </cell>
          <cell r="B73">
            <v>2.1240000000000001</v>
          </cell>
          <cell r="C73">
            <v>2.077</v>
          </cell>
          <cell r="F73">
            <v>1.53</v>
          </cell>
          <cell r="H73">
            <v>33689</v>
          </cell>
          <cell r="I73">
            <v>1.9103333333333337</v>
          </cell>
        </row>
        <row r="74">
          <cell r="A74">
            <v>33690</v>
          </cell>
          <cell r="B74">
            <v>2.1779999999999999</v>
          </cell>
          <cell r="C74">
            <v>2.0489999999999999</v>
          </cell>
          <cell r="F74">
            <v>1.51</v>
          </cell>
          <cell r="H74">
            <v>33690</v>
          </cell>
          <cell r="I74">
            <v>1.9123333333333334</v>
          </cell>
        </row>
        <row r="75">
          <cell r="A75">
            <v>33693</v>
          </cell>
          <cell r="B75">
            <v>2.169</v>
          </cell>
          <cell r="C75">
            <v>2.0350000000000001</v>
          </cell>
          <cell r="F75">
            <v>1.5</v>
          </cell>
          <cell r="H75">
            <v>33693</v>
          </cell>
          <cell r="I75">
            <v>1.9013333333333335</v>
          </cell>
        </row>
        <row r="76">
          <cell r="A76">
            <v>33694</v>
          </cell>
          <cell r="B76">
            <v>2.1869999999999998</v>
          </cell>
          <cell r="C76">
            <v>2.0070000000000001</v>
          </cell>
          <cell r="F76">
            <v>1.48</v>
          </cell>
          <cell r="H76">
            <v>33694</v>
          </cell>
          <cell r="I76">
            <v>1.8913333333333331</v>
          </cell>
        </row>
        <row r="77">
          <cell r="A77">
            <v>33695</v>
          </cell>
          <cell r="B77">
            <v>2.2109999999999999</v>
          </cell>
          <cell r="C77">
            <v>1.903</v>
          </cell>
          <cell r="F77">
            <v>1.407</v>
          </cell>
          <cell r="H77">
            <v>33695</v>
          </cell>
          <cell r="I77">
            <v>1.8403333333333334</v>
          </cell>
        </row>
        <row r="78">
          <cell r="A78">
            <v>33696</v>
          </cell>
          <cell r="B78">
            <v>2.0579999999999998</v>
          </cell>
          <cell r="C78">
            <v>1.794</v>
          </cell>
          <cell r="F78">
            <v>1.3220000000000001</v>
          </cell>
          <cell r="H78">
            <v>33696</v>
          </cell>
          <cell r="I78">
            <v>1.7246666666666666</v>
          </cell>
        </row>
        <row r="79">
          <cell r="A79">
            <v>33697</v>
          </cell>
          <cell r="B79">
            <v>1.9930000000000001</v>
          </cell>
          <cell r="C79">
            <v>1.794</v>
          </cell>
          <cell r="F79">
            <v>1.2849999999999999</v>
          </cell>
          <cell r="H79">
            <v>33697</v>
          </cell>
          <cell r="I79">
            <v>1.6906666666666668</v>
          </cell>
        </row>
        <row r="80">
          <cell r="A80">
            <v>33700</v>
          </cell>
          <cell r="B80">
            <v>2.0470000000000002</v>
          </cell>
          <cell r="C80">
            <v>1.8759999999999999</v>
          </cell>
          <cell r="F80">
            <v>1.3440000000000001</v>
          </cell>
          <cell r="H80">
            <v>33700</v>
          </cell>
          <cell r="I80">
            <v>1.7556666666666667</v>
          </cell>
        </row>
        <row r="81">
          <cell r="A81">
            <v>33701</v>
          </cell>
          <cell r="B81">
            <v>1.9379999999999999</v>
          </cell>
          <cell r="C81">
            <v>1.8220000000000001</v>
          </cell>
          <cell r="F81">
            <v>1.2689999999999999</v>
          </cell>
          <cell r="H81">
            <v>33701</v>
          </cell>
          <cell r="I81">
            <v>1.6763333333333332</v>
          </cell>
        </row>
        <row r="82">
          <cell r="A82">
            <v>33702</v>
          </cell>
          <cell r="B82">
            <v>1.84</v>
          </cell>
          <cell r="C82">
            <v>1.835</v>
          </cell>
          <cell r="F82">
            <v>1.2370000000000001</v>
          </cell>
          <cell r="H82">
            <v>33702</v>
          </cell>
          <cell r="I82">
            <v>1.6373333333333333</v>
          </cell>
        </row>
        <row r="83">
          <cell r="A83">
            <v>33703</v>
          </cell>
          <cell r="B83">
            <v>1.9930000000000001</v>
          </cell>
          <cell r="C83">
            <v>1.958</v>
          </cell>
          <cell r="F83">
            <v>1.294</v>
          </cell>
          <cell r="H83">
            <v>33703</v>
          </cell>
          <cell r="I83">
            <v>1.7483333333333333</v>
          </cell>
        </row>
        <row r="84">
          <cell r="A84">
            <v>33704</v>
          </cell>
          <cell r="B84">
            <v>1.9059999999999999</v>
          </cell>
          <cell r="C84">
            <v>1.93</v>
          </cell>
          <cell r="F84">
            <v>1.256</v>
          </cell>
          <cell r="H84">
            <v>33704</v>
          </cell>
          <cell r="I84">
            <v>1.6973333333333331</v>
          </cell>
        </row>
        <row r="85">
          <cell r="A85">
            <v>33707</v>
          </cell>
          <cell r="B85">
            <v>1.9490000000000001</v>
          </cell>
          <cell r="C85">
            <v>1.9850000000000001</v>
          </cell>
          <cell r="F85">
            <v>1.2849999999999999</v>
          </cell>
          <cell r="H85">
            <v>33707</v>
          </cell>
          <cell r="I85">
            <v>1.7396666666666667</v>
          </cell>
        </row>
        <row r="86">
          <cell r="A86">
            <v>33708</v>
          </cell>
          <cell r="B86">
            <v>1.9379999999999999</v>
          </cell>
          <cell r="C86">
            <v>1.944</v>
          </cell>
          <cell r="F86">
            <v>1.2629999999999999</v>
          </cell>
          <cell r="H86">
            <v>33708</v>
          </cell>
          <cell r="I86">
            <v>1.7150000000000001</v>
          </cell>
        </row>
        <row r="87">
          <cell r="A87">
            <v>33709</v>
          </cell>
          <cell r="B87">
            <v>1.8620000000000001</v>
          </cell>
          <cell r="C87">
            <v>1.89</v>
          </cell>
          <cell r="F87">
            <v>1.2410000000000001</v>
          </cell>
          <cell r="H87">
            <v>33709</v>
          </cell>
          <cell r="I87">
            <v>1.6643333333333334</v>
          </cell>
        </row>
        <row r="88">
          <cell r="A88">
            <v>33710</v>
          </cell>
          <cell r="B88">
            <v>1.7969999999999999</v>
          </cell>
          <cell r="C88">
            <v>1.8220000000000001</v>
          </cell>
          <cell r="F88">
            <v>1.244</v>
          </cell>
          <cell r="H88">
            <v>33710</v>
          </cell>
          <cell r="I88">
            <v>1.6209999999999998</v>
          </cell>
        </row>
        <row r="89">
          <cell r="A89">
            <v>33711</v>
          </cell>
          <cell r="B89">
            <v>1.7969999999999999</v>
          </cell>
          <cell r="C89">
            <v>1.8220000000000001</v>
          </cell>
          <cell r="F89">
            <v>1.244</v>
          </cell>
          <cell r="H89">
            <v>33711</v>
          </cell>
          <cell r="I89">
            <v>1.6209999999999998</v>
          </cell>
        </row>
        <row r="90">
          <cell r="A90">
            <v>33714</v>
          </cell>
          <cell r="B90">
            <v>1.742</v>
          </cell>
          <cell r="C90">
            <v>1.8220000000000001</v>
          </cell>
          <cell r="F90">
            <v>1.212</v>
          </cell>
          <cell r="H90">
            <v>33714</v>
          </cell>
          <cell r="I90">
            <v>1.5919999999999999</v>
          </cell>
        </row>
        <row r="91">
          <cell r="A91">
            <v>33715</v>
          </cell>
          <cell r="B91">
            <v>1.7529999999999999</v>
          </cell>
          <cell r="C91">
            <v>1.8759999999999999</v>
          </cell>
          <cell r="F91">
            <v>1.2250000000000001</v>
          </cell>
          <cell r="H91">
            <v>33715</v>
          </cell>
          <cell r="I91">
            <v>1.6179999999999997</v>
          </cell>
        </row>
        <row r="92">
          <cell r="A92">
            <v>33716</v>
          </cell>
          <cell r="B92">
            <v>1.786</v>
          </cell>
          <cell r="C92">
            <v>1.835</v>
          </cell>
          <cell r="F92">
            <v>1.2310000000000001</v>
          </cell>
          <cell r="H92">
            <v>33716</v>
          </cell>
          <cell r="I92">
            <v>1.6173333333333335</v>
          </cell>
        </row>
        <row r="93">
          <cell r="A93">
            <v>33717</v>
          </cell>
          <cell r="B93">
            <v>1.742</v>
          </cell>
          <cell r="C93">
            <v>1.835</v>
          </cell>
          <cell r="F93">
            <v>1.206</v>
          </cell>
          <cell r="H93">
            <v>33717</v>
          </cell>
          <cell r="I93">
            <v>1.5943333333333332</v>
          </cell>
        </row>
        <row r="94">
          <cell r="A94">
            <v>33718</v>
          </cell>
          <cell r="B94">
            <v>1.7529999999999999</v>
          </cell>
          <cell r="C94">
            <v>1.794</v>
          </cell>
          <cell r="F94">
            <v>1.2090000000000001</v>
          </cell>
          <cell r="H94">
            <v>33718</v>
          </cell>
          <cell r="I94">
            <v>1.5853333333333335</v>
          </cell>
        </row>
        <row r="95">
          <cell r="A95">
            <v>33721</v>
          </cell>
          <cell r="B95">
            <v>1.764</v>
          </cell>
          <cell r="C95">
            <v>1.849</v>
          </cell>
          <cell r="F95">
            <v>1.2090000000000001</v>
          </cell>
          <cell r="H95">
            <v>33721</v>
          </cell>
          <cell r="I95">
            <v>1.6073333333333333</v>
          </cell>
        </row>
        <row r="96">
          <cell r="A96">
            <v>33722</v>
          </cell>
          <cell r="B96">
            <v>1.742</v>
          </cell>
          <cell r="C96">
            <v>1.835</v>
          </cell>
          <cell r="F96">
            <v>1.196</v>
          </cell>
          <cell r="H96">
            <v>33722</v>
          </cell>
          <cell r="I96">
            <v>1.591</v>
          </cell>
        </row>
        <row r="97">
          <cell r="A97">
            <v>33723</v>
          </cell>
          <cell r="B97">
            <v>1.7749999999999999</v>
          </cell>
          <cell r="C97">
            <v>1.89</v>
          </cell>
          <cell r="F97">
            <v>1.2250000000000001</v>
          </cell>
          <cell r="H97">
            <v>33723</v>
          </cell>
          <cell r="I97">
            <v>1.63</v>
          </cell>
        </row>
        <row r="98">
          <cell r="A98">
            <v>33724</v>
          </cell>
          <cell r="B98">
            <v>1.764</v>
          </cell>
          <cell r="C98">
            <v>1.93</v>
          </cell>
          <cell r="F98">
            <v>1.234</v>
          </cell>
          <cell r="H98">
            <v>33724</v>
          </cell>
          <cell r="I98">
            <v>1.6426666666666667</v>
          </cell>
        </row>
        <row r="99">
          <cell r="A99">
            <v>33725</v>
          </cell>
          <cell r="B99">
            <v>1.8080000000000001</v>
          </cell>
          <cell r="C99">
            <v>1.917</v>
          </cell>
          <cell r="F99">
            <v>1.256</v>
          </cell>
          <cell r="H99">
            <v>33725</v>
          </cell>
          <cell r="I99">
            <v>1.6603333333333332</v>
          </cell>
        </row>
        <row r="100">
          <cell r="A100">
            <v>33728</v>
          </cell>
          <cell r="B100">
            <v>1.851</v>
          </cell>
          <cell r="C100">
            <v>1.944</v>
          </cell>
          <cell r="F100">
            <v>1.272</v>
          </cell>
          <cell r="H100">
            <v>33728</v>
          </cell>
          <cell r="I100">
            <v>1.6890000000000001</v>
          </cell>
        </row>
        <row r="101">
          <cell r="A101">
            <v>33729</v>
          </cell>
          <cell r="B101">
            <v>1.895</v>
          </cell>
          <cell r="C101">
            <v>1.998</v>
          </cell>
          <cell r="F101">
            <v>1.2849999999999999</v>
          </cell>
          <cell r="H101">
            <v>33729</v>
          </cell>
          <cell r="I101">
            <v>1.726</v>
          </cell>
        </row>
        <row r="102">
          <cell r="A102">
            <v>33730</v>
          </cell>
          <cell r="B102">
            <v>1.8620000000000001</v>
          </cell>
          <cell r="C102">
            <v>1.9710000000000001</v>
          </cell>
          <cell r="F102">
            <v>1.2629999999999999</v>
          </cell>
          <cell r="H102">
            <v>33730</v>
          </cell>
          <cell r="I102">
            <v>1.6986666666666668</v>
          </cell>
        </row>
        <row r="103">
          <cell r="A103">
            <v>33731</v>
          </cell>
          <cell r="B103">
            <v>1.8620000000000001</v>
          </cell>
          <cell r="C103">
            <v>1.93</v>
          </cell>
          <cell r="F103">
            <v>1.256</v>
          </cell>
          <cell r="H103">
            <v>33731</v>
          </cell>
          <cell r="I103">
            <v>1.6826666666666668</v>
          </cell>
        </row>
        <row r="104">
          <cell r="A104">
            <v>33732</v>
          </cell>
          <cell r="B104">
            <v>1.829</v>
          </cell>
          <cell r="C104">
            <v>1.944</v>
          </cell>
          <cell r="F104">
            <v>1.2410000000000001</v>
          </cell>
          <cell r="H104">
            <v>33732</v>
          </cell>
          <cell r="I104">
            <v>1.6713333333333331</v>
          </cell>
        </row>
        <row r="105">
          <cell r="A105">
            <v>33735</v>
          </cell>
          <cell r="B105">
            <v>1.851</v>
          </cell>
          <cell r="C105">
            <v>1.927</v>
          </cell>
          <cell r="F105">
            <v>1.2250000000000001</v>
          </cell>
          <cell r="H105">
            <v>33735</v>
          </cell>
          <cell r="I105">
            <v>1.6676666666666666</v>
          </cell>
        </row>
        <row r="106">
          <cell r="A106">
            <v>33736</v>
          </cell>
          <cell r="B106">
            <v>1.895</v>
          </cell>
          <cell r="C106">
            <v>1.9410000000000001</v>
          </cell>
          <cell r="F106">
            <v>1.234</v>
          </cell>
          <cell r="H106">
            <v>33736</v>
          </cell>
          <cell r="I106">
            <v>1.69</v>
          </cell>
        </row>
        <row r="107">
          <cell r="A107">
            <v>33737</v>
          </cell>
          <cell r="B107">
            <v>1.9379999999999999</v>
          </cell>
          <cell r="C107">
            <v>1.9410000000000001</v>
          </cell>
          <cell r="F107">
            <v>1.2190000000000001</v>
          </cell>
          <cell r="H107">
            <v>33737</v>
          </cell>
          <cell r="I107">
            <v>1.6993333333333334</v>
          </cell>
        </row>
        <row r="108">
          <cell r="A108">
            <v>33738</v>
          </cell>
          <cell r="B108">
            <v>1.895</v>
          </cell>
          <cell r="C108">
            <v>1.913</v>
          </cell>
          <cell r="F108">
            <v>1.1779999999999999</v>
          </cell>
          <cell r="H108">
            <v>33738</v>
          </cell>
          <cell r="I108">
            <v>1.6619999999999999</v>
          </cell>
        </row>
        <row r="109">
          <cell r="A109">
            <v>33739</v>
          </cell>
          <cell r="B109">
            <v>1.873</v>
          </cell>
          <cell r="C109">
            <v>1.8560000000000001</v>
          </cell>
          <cell r="F109">
            <v>1.1679999999999999</v>
          </cell>
          <cell r="H109">
            <v>33739</v>
          </cell>
          <cell r="I109">
            <v>1.6323333333333334</v>
          </cell>
        </row>
        <row r="110">
          <cell r="A110">
            <v>33742</v>
          </cell>
          <cell r="B110">
            <v>1.8839999999999999</v>
          </cell>
          <cell r="C110">
            <v>1.8560000000000001</v>
          </cell>
          <cell r="F110">
            <v>1.171</v>
          </cell>
          <cell r="H110">
            <v>33742</v>
          </cell>
          <cell r="I110">
            <v>1.6370000000000002</v>
          </cell>
        </row>
        <row r="111">
          <cell r="A111">
            <v>33743</v>
          </cell>
          <cell r="B111">
            <v>1.8839999999999999</v>
          </cell>
          <cell r="C111">
            <v>1.87</v>
          </cell>
          <cell r="F111">
            <v>1.1739999999999999</v>
          </cell>
          <cell r="H111">
            <v>33743</v>
          </cell>
          <cell r="I111">
            <v>1.6426666666666667</v>
          </cell>
        </row>
        <row r="112">
          <cell r="A112">
            <v>33744</v>
          </cell>
          <cell r="B112">
            <v>1.9490000000000001</v>
          </cell>
          <cell r="C112">
            <v>1.9410000000000001</v>
          </cell>
          <cell r="F112">
            <v>1.2030000000000001</v>
          </cell>
          <cell r="H112">
            <v>33744</v>
          </cell>
          <cell r="I112">
            <v>1.6976666666666667</v>
          </cell>
        </row>
        <row r="113">
          <cell r="A113">
            <v>33745</v>
          </cell>
          <cell r="B113">
            <v>1.8839999999999999</v>
          </cell>
          <cell r="C113">
            <v>1.913</v>
          </cell>
          <cell r="F113">
            <v>1.181</v>
          </cell>
          <cell r="H113">
            <v>33745</v>
          </cell>
          <cell r="I113">
            <v>1.6593333333333333</v>
          </cell>
        </row>
        <row r="114">
          <cell r="A114">
            <v>33746</v>
          </cell>
          <cell r="B114">
            <v>1.895</v>
          </cell>
          <cell r="C114">
            <v>1.913</v>
          </cell>
          <cell r="F114">
            <v>1.196</v>
          </cell>
          <cell r="H114">
            <v>33746</v>
          </cell>
          <cell r="I114">
            <v>1.6679999999999999</v>
          </cell>
        </row>
        <row r="115">
          <cell r="A115">
            <v>33749</v>
          </cell>
          <cell r="B115">
            <v>1.895</v>
          </cell>
          <cell r="C115">
            <v>1.913</v>
          </cell>
          <cell r="F115">
            <v>1.196</v>
          </cell>
          <cell r="H115">
            <v>33749</v>
          </cell>
          <cell r="I115">
            <v>1.6679999999999999</v>
          </cell>
        </row>
        <row r="116">
          <cell r="A116">
            <v>33750</v>
          </cell>
          <cell r="B116">
            <v>1.8839999999999999</v>
          </cell>
          <cell r="C116">
            <v>1.8979999999999999</v>
          </cell>
          <cell r="F116">
            <v>1.159</v>
          </cell>
          <cell r="H116">
            <v>33750</v>
          </cell>
          <cell r="I116">
            <v>1.647</v>
          </cell>
        </row>
        <row r="117">
          <cell r="A117">
            <v>33751</v>
          </cell>
          <cell r="B117">
            <v>1.8839999999999999</v>
          </cell>
          <cell r="C117">
            <v>1.8979999999999999</v>
          </cell>
          <cell r="F117">
            <v>1.165</v>
          </cell>
          <cell r="H117">
            <v>33751</v>
          </cell>
          <cell r="I117">
            <v>1.649</v>
          </cell>
        </row>
        <row r="118">
          <cell r="A118">
            <v>33752</v>
          </cell>
          <cell r="B118">
            <v>1.895</v>
          </cell>
          <cell r="C118">
            <v>1.8839999999999999</v>
          </cell>
          <cell r="F118">
            <v>1.159</v>
          </cell>
          <cell r="H118">
            <v>33752</v>
          </cell>
          <cell r="I118">
            <v>1.6459999999999999</v>
          </cell>
        </row>
        <row r="119">
          <cell r="A119">
            <v>33753</v>
          </cell>
          <cell r="B119">
            <v>1.9379999999999999</v>
          </cell>
          <cell r="C119">
            <v>1.927</v>
          </cell>
          <cell r="F119">
            <v>1.222</v>
          </cell>
          <cell r="H119">
            <v>33753</v>
          </cell>
          <cell r="I119">
            <v>1.6956666666666667</v>
          </cell>
        </row>
        <row r="120">
          <cell r="A120">
            <v>33756</v>
          </cell>
          <cell r="B120">
            <v>1.927</v>
          </cell>
          <cell r="C120">
            <v>1.9410000000000001</v>
          </cell>
          <cell r="F120">
            <v>1.2370000000000001</v>
          </cell>
          <cell r="H120">
            <v>33756</v>
          </cell>
          <cell r="I120">
            <v>1.7016666666666669</v>
          </cell>
        </row>
        <row r="121">
          <cell r="A121">
            <v>33757</v>
          </cell>
          <cell r="B121">
            <v>1.982</v>
          </cell>
          <cell r="C121">
            <v>1.9410000000000001</v>
          </cell>
          <cell r="F121">
            <v>1.228</v>
          </cell>
          <cell r="H121">
            <v>33757</v>
          </cell>
          <cell r="I121">
            <v>1.7169999999999999</v>
          </cell>
        </row>
        <row r="122">
          <cell r="A122">
            <v>33758</v>
          </cell>
          <cell r="B122">
            <v>1.9930000000000001</v>
          </cell>
          <cell r="C122">
            <v>1.927</v>
          </cell>
          <cell r="F122">
            <v>1.228</v>
          </cell>
          <cell r="H122">
            <v>33758</v>
          </cell>
          <cell r="I122">
            <v>1.716</v>
          </cell>
        </row>
        <row r="123">
          <cell r="A123">
            <v>33759</v>
          </cell>
          <cell r="B123">
            <v>1.9710000000000001</v>
          </cell>
          <cell r="C123">
            <v>1.9410000000000001</v>
          </cell>
          <cell r="F123">
            <v>1.2030000000000001</v>
          </cell>
          <cell r="H123">
            <v>33759</v>
          </cell>
          <cell r="I123">
            <v>1.7050000000000001</v>
          </cell>
        </row>
        <row r="124">
          <cell r="A124">
            <v>33760</v>
          </cell>
          <cell r="B124">
            <v>1.9379999999999999</v>
          </cell>
          <cell r="C124">
            <v>1.927</v>
          </cell>
          <cell r="F124">
            <v>1.2030000000000001</v>
          </cell>
          <cell r="H124">
            <v>33760</v>
          </cell>
          <cell r="I124">
            <v>1.6893333333333336</v>
          </cell>
        </row>
        <row r="125">
          <cell r="A125">
            <v>33763</v>
          </cell>
          <cell r="B125">
            <v>1.9059999999999999</v>
          </cell>
          <cell r="C125">
            <v>1.927</v>
          </cell>
          <cell r="F125">
            <v>1.2</v>
          </cell>
          <cell r="H125">
            <v>33763</v>
          </cell>
          <cell r="I125">
            <v>1.6776666666666669</v>
          </cell>
        </row>
        <row r="126">
          <cell r="A126">
            <v>33764</v>
          </cell>
          <cell r="B126">
            <v>1.786</v>
          </cell>
          <cell r="C126">
            <v>1.87</v>
          </cell>
          <cell r="F126">
            <v>1.143</v>
          </cell>
          <cell r="H126">
            <v>33764</v>
          </cell>
          <cell r="I126">
            <v>1.5996666666666668</v>
          </cell>
        </row>
        <row r="127">
          <cell r="A127">
            <v>33765</v>
          </cell>
          <cell r="B127">
            <v>1.7310000000000001</v>
          </cell>
          <cell r="C127">
            <v>1.798</v>
          </cell>
          <cell r="F127">
            <v>1.127</v>
          </cell>
          <cell r="H127">
            <v>33765</v>
          </cell>
          <cell r="I127">
            <v>1.5519999999999998</v>
          </cell>
        </row>
        <row r="128">
          <cell r="A128">
            <v>33766</v>
          </cell>
          <cell r="B128">
            <v>1.7749999999999999</v>
          </cell>
          <cell r="C128">
            <v>1.8129999999999999</v>
          </cell>
          <cell r="F128">
            <v>1.1519999999999999</v>
          </cell>
          <cell r="H128">
            <v>33766</v>
          </cell>
          <cell r="I128">
            <v>1.58</v>
          </cell>
        </row>
        <row r="129">
          <cell r="A129">
            <v>33767</v>
          </cell>
          <cell r="B129">
            <v>1.7969999999999999</v>
          </cell>
          <cell r="C129">
            <v>1.8839999999999999</v>
          </cell>
          <cell r="F129">
            <v>1.1839999999999999</v>
          </cell>
          <cell r="H129">
            <v>33767</v>
          </cell>
          <cell r="I129">
            <v>1.6216666666666668</v>
          </cell>
        </row>
        <row r="130">
          <cell r="A130">
            <v>33770</v>
          </cell>
          <cell r="B130">
            <v>1.742</v>
          </cell>
          <cell r="C130">
            <v>1.8839999999999999</v>
          </cell>
          <cell r="F130">
            <v>1.1930000000000001</v>
          </cell>
          <cell r="H130">
            <v>33770</v>
          </cell>
          <cell r="I130">
            <v>1.6063333333333334</v>
          </cell>
        </row>
        <row r="131">
          <cell r="A131">
            <v>33771</v>
          </cell>
          <cell r="B131">
            <v>1.6439999999999999</v>
          </cell>
          <cell r="C131">
            <v>1.913</v>
          </cell>
          <cell r="F131">
            <v>1.1739999999999999</v>
          </cell>
          <cell r="H131">
            <v>33771</v>
          </cell>
          <cell r="I131">
            <v>1.577</v>
          </cell>
        </row>
        <row r="132">
          <cell r="A132">
            <v>33772</v>
          </cell>
          <cell r="B132">
            <v>1.5569999999999999</v>
          </cell>
          <cell r="C132">
            <v>1.784</v>
          </cell>
          <cell r="F132">
            <v>1.149</v>
          </cell>
          <cell r="H132">
            <v>33772</v>
          </cell>
          <cell r="I132">
            <v>1.4966666666666668</v>
          </cell>
        </row>
        <row r="133">
          <cell r="A133">
            <v>33773</v>
          </cell>
          <cell r="B133">
            <v>1.546</v>
          </cell>
          <cell r="C133">
            <v>1.6990000000000001</v>
          </cell>
          <cell r="F133">
            <v>1.1619999999999999</v>
          </cell>
          <cell r="H133">
            <v>33773</v>
          </cell>
          <cell r="I133">
            <v>1.4690000000000001</v>
          </cell>
        </row>
        <row r="134">
          <cell r="A134">
            <v>33774</v>
          </cell>
          <cell r="B134">
            <v>1.6120000000000001</v>
          </cell>
          <cell r="C134">
            <v>1.756</v>
          </cell>
          <cell r="F134">
            <v>1.1870000000000001</v>
          </cell>
          <cell r="H134">
            <v>33774</v>
          </cell>
          <cell r="I134">
            <v>1.5183333333333335</v>
          </cell>
        </row>
        <row r="135">
          <cell r="A135">
            <v>33777</v>
          </cell>
          <cell r="B135">
            <v>1.677</v>
          </cell>
          <cell r="C135">
            <v>1.7410000000000001</v>
          </cell>
          <cell r="F135">
            <v>1.2030000000000001</v>
          </cell>
          <cell r="H135">
            <v>33777</v>
          </cell>
          <cell r="I135">
            <v>1.5403333333333336</v>
          </cell>
        </row>
        <row r="136">
          <cell r="A136">
            <v>33778</v>
          </cell>
          <cell r="B136">
            <v>1.6990000000000001</v>
          </cell>
          <cell r="C136">
            <v>1.77</v>
          </cell>
          <cell r="F136">
            <v>1.206</v>
          </cell>
          <cell r="H136">
            <v>33778</v>
          </cell>
          <cell r="I136">
            <v>1.5583333333333336</v>
          </cell>
        </row>
        <row r="137">
          <cell r="A137">
            <v>33779</v>
          </cell>
          <cell r="B137">
            <v>1.655</v>
          </cell>
          <cell r="C137">
            <v>1.827</v>
          </cell>
          <cell r="F137">
            <v>1.222</v>
          </cell>
          <cell r="H137">
            <v>33779</v>
          </cell>
          <cell r="I137">
            <v>1.5680000000000003</v>
          </cell>
        </row>
        <row r="138">
          <cell r="A138">
            <v>33780</v>
          </cell>
          <cell r="B138">
            <v>1.6439999999999999</v>
          </cell>
          <cell r="C138">
            <v>1.784</v>
          </cell>
          <cell r="F138">
            <v>1.2190000000000001</v>
          </cell>
          <cell r="H138">
            <v>33780</v>
          </cell>
          <cell r="I138">
            <v>1.5490000000000002</v>
          </cell>
        </row>
        <row r="139">
          <cell r="A139">
            <v>33781</v>
          </cell>
          <cell r="B139">
            <v>1.633</v>
          </cell>
          <cell r="C139">
            <v>1.798</v>
          </cell>
          <cell r="F139">
            <v>1.2410000000000001</v>
          </cell>
          <cell r="H139">
            <v>33781</v>
          </cell>
          <cell r="I139">
            <v>1.5573333333333335</v>
          </cell>
        </row>
        <row r="140">
          <cell r="A140">
            <v>33784</v>
          </cell>
          <cell r="B140">
            <v>1.742</v>
          </cell>
          <cell r="C140">
            <v>1.8839999999999999</v>
          </cell>
          <cell r="F140">
            <v>1.2749999999999999</v>
          </cell>
          <cell r="H140">
            <v>33784</v>
          </cell>
          <cell r="I140">
            <v>1.6336666666666666</v>
          </cell>
        </row>
        <row r="141">
          <cell r="A141">
            <v>33785</v>
          </cell>
          <cell r="B141">
            <v>1.7749999999999999</v>
          </cell>
          <cell r="C141">
            <v>1.8839999999999999</v>
          </cell>
          <cell r="F141">
            <v>1.272</v>
          </cell>
          <cell r="H141">
            <v>33785</v>
          </cell>
          <cell r="I141">
            <v>1.6436666666666666</v>
          </cell>
        </row>
        <row r="142">
          <cell r="A142">
            <v>33786</v>
          </cell>
          <cell r="B142">
            <v>1.732</v>
          </cell>
          <cell r="C142">
            <v>1.841</v>
          </cell>
          <cell r="F142">
            <v>1.24</v>
          </cell>
          <cell r="H142">
            <v>33786</v>
          </cell>
          <cell r="I142">
            <v>1.6043333333333332</v>
          </cell>
        </row>
        <row r="143">
          <cell r="A143">
            <v>33787</v>
          </cell>
          <cell r="B143">
            <v>1.7210000000000001</v>
          </cell>
          <cell r="C143">
            <v>1.8140000000000001</v>
          </cell>
          <cell r="F143">
            <v>1.252</v>
          </cell>
          <cell r="H143">
            <v>33787</v>
          </cell>
          <cell r="I143">
            <v>1.5956666666666666</v>
          </cell>
        </row>
        <row r="144">
          <cell r="A144">
            <v>33788</v>
          </cell>
          <cell r="B144">
            <v>1.7210000000000001</v>
          </cell>
          <cell r="C144">
            <v>1.8140000000000001</v>
          </cell>
          <cell r="F144">
            <v>1.252</v>
          </cell>
          <cell r="H144">
            <v>33788</v>
          </cell>
          <cell r="I144">
            <v>1.5956666666666666</v>
          </cell>
        </row>
        <row r="145">
          <cell r="A145">
            <v>33791</v>
          </cell>
          <cell r="B145">
            <v>1.7210000000000001</v>
          </cell>
          <cell r="C145">
            <v>1.8140000000000001</v>
          </cell>
          <cell r="F145">
            <v>1.258</v>
          </cell>
          <cell r="H145">
            <v>33791</v>
          </cell>
          <cell r="I145">
            <v>1.5976666666666668</v>
          </cell>
        </row>
        <row r="146">
          <cell r="A146">
            <v>33792</v>
          </cell>
          <cell r="B146">
            <v>1.7210000000000001</v>
          </cell>
          <cell r="C146">
            <v>1.7869999999999999</v>
          </cell>
          <cell r="F146">
            <v>1.2250000000000001</v>
          </cell>
          <cell r="H146">
            <v>33792</v>
          </cell>
          <cell r="I146">
            <v>1.5776666666666668</v>
          </cell>
        </row>
        <row r="147">
          <cell r="A147">
            <v>33793</v>
          </cell>
          <cell r="B147">
            <v>1.659</v>
          </cell>
          <cell r="C147">
            <v>1.7470000000000001</v>
          </cell>
          <cell r="F147">
            <v>1.2010000000000001</v>
          </cell>
          <cell r="H147">
            <v>33793</v>
          </cell>
          <cell r="I147">
            <v>1.5356666666666667</v>
          </cell>
        </row>
        <row r="148">
          <cell r="A148">
            <v>33794</v>
          </cell>
          <cell r="B148">
            <v>1.669</v>
          </cell>
          <cell r="C148">
            <v>1.7869999999999999</v>
          </cell>
          <cell r="F148">
            <v>1.222</v>
          </cell>
          <cell r="H148">
            <v>33794</v>
          </cell>
          <cell r="I148">
            <v>1.5593333333333332</v>
          </cell>
        </row>
        <row r="149">
          <cell r="A149">
            <v>33795</v>
          </cell>
          <cell r="B149">
            <v>1.659</v>
          </cell>
          <cell r="C149">
            <v>1.8009999999999999</v>
          </cell>
          <cell r="F149">
            <v>1.2250000000000001</v>
          </cell>
          <cell r="H149">
            <v>33795</v>
          </cell>
          <cell r="I149">
            <v>1.5616666666666668</v>
          </cell>
        </row>
        <row r="150">
          <cell r="A150">
            <v>33798</v>
          </cell>
          <cell r="B150">
            <v>1.6479999999999999</v>
          </cell>
          <cell r="C150">
            <v>1.8009999999999999</v>
          </cell>
          <cell r="F150">
            <v>1.2430000000000001</v>
          </cell>
          <cell r="H150">
            <v>33798</v>
          </cell>
          <cell r="I150">
            <v>1.5640000000000001</v>
          </cell>
        </row>
        <row r="151">
          <cell r="A151">
            <v>33799</v>
          </cell>
          <cell r="B151">
            <v>1.68</v>
          </cell>
          <cell r="C151">
            <v>1.841</v>
          </cell>
          <cell r="F151">
            <v>1.264</v>
          </cell>
          <cell r="H151">
            <v>33799</v>
          </cell>
          <cell r="I151">
            <v>1.595</v>
          </cell>
        </row>
        <row r="152">
          <cell r="A152">
            <v>33800</v>
          </cell>
          <cell r="B152">
            <v>1.68</v>
          </cell>
          <cell r="C152">
            <v>1.841</v>
          </cell>
          <cell r="F152">
            <v>1.252</v>
          </cell>
          <cell r="H152">
            <v>33800</v>
          </cell>
          <cell r="I152">
            <v>1.591</v>
          </cell>
        </row>
        <row r="153">
          <cell r="A153">
            <v>33801</v>
          </cell>
          <cell r="B153">
            <v>1.6379999999999999</v>
          </cell>
          <cell r="C153">
            <v>1.8009999999999999</v>
          </cell>
          <cell r="F153">
            <v>1.2190000000000001</v>
          </cell>
          <cell r="H153">
            <v>33801</v>
          </cell>
          <cell r="I153">
            <v>1.5526666666666669</v>
          </cell>
        </row>
        <row r="154">
          <cell r="A154">
            <v>33802</v>
          </cell>
          <cell r="B154">
            <v>1.6379999999999999</v>
          </cell>
          <cell r="C154">
            <v>1.8009999999999999</v>
          </cell>
          <cell r="F154">
            <v>1.2070000000000001</v>
          </cell>
          <cell r="H154">
            <v>33802</v>
          </cell>
          <cell r="I154">
            <v>1.5486666666666666</v>
          </cell>
        </row>
        <row r="155">
          <cell r="A155">
            <v>33805</v>
          </cell>
          <cell r="B155">
            <v>1.6379999999999999</v>
          </cell>
          <cell r="C155">
            <v>1.7869999999999999</v>
          </cell>
          <cell r="F155">
            <v>1.2370000000000001</v>
          </cell>
          <cell r="H155">
            <v>33805</v>
          </cell>
          <cell r="I155">
            <v>1.554</v>
          </cell>
        </row>
        <row r="156">
          <cell r="A156">
            <v>33806</v>
          </cell>
          <cell r="B156">
            <v>1.607</v>
          </cell>
          <cell r="C156">
            <v>1.8009999999999999</v>
          </cell>
          <cell r="F156">
            <v>1.2190000000000001</v>
          </cell>
          <cell r="H156">
            <v>33806</v>
          </cell>
          <cell r="I156">
            <v>1.5423333333333333</v>
          </cell>
        </row>
        <row r="157">
          <cell r="A157">
            <v>33807</v>
          </cell>
          <cell r="B157">
            <v>1.5649999999999999</v>
          </cell>
          <cell r="C157">
            <v>1.76</v>
          </cell>
          <cell r="F157">
            <v>1.204</v>
          </cell>
          <cell r="H157">
            <v>33807</v>
          </cell>
          <cell r="I157">
            <v>1.5096666666666667</v>
          </cell>
        </row>
        <row r="158">
          <cell r="A158">
            <v>33808</v>
          </cell>
          <cell r="B158">
            <v>1.544</v>
          </cell>
          <cell r="C158">
            <v>1.76</v>
          </cell>
          <cell r="F158">
            <v>1.216</v>
          </cell>
          <cell r="H158">
            <v>33808</v>
          </cell>
          <cell r="I158">
            <v>1.5066666666666668</v>
          </cell>
        </row>
        <row r="159">
          <cell r="A159">
            <v>33809</v>
          </cell>
          <cell r="B159">
            <v>1.544</v>
          </cell>
          <cell r="C159">
            <v>1.7330000000000001</v>
          </cell>
          <cell r="F159">
            <v>1.2190000000000001</v>
          </cell>
          <cell r="H159">
            <v>33809</v>
          </cell>
          <cell r="I159">
            <v>1.4986666666666668</v>
          </cell>
        </row>
        <row r="160">
          <cell r="A160">
            <v>33812</v>
          </cell>
          <cell r="B160">
            <v>1.5129999999999999</v>
          </cell>
          <cell r="C160">
            <v>1.7330000000000001</v>
          </cell>
          <cell r="F160">
            <v>1.21</v>
          </cell>
          <cell r="H160">
            <v>33812</v>
          </cell>
          <cell r="I160">
            <v>1.4853333333333332</v>
          </cell>
        </row>
        <row r="161">
          <cell r="A161">
            <v>33813</v>
          </cell>
          <cell r="B161">
            <v>1.534</v>
          </cell>
          <cell r="C161">
            <v>1.7330000000000001</v>
          </cell>
          <cell r="F161">
            <v>1.228</v>
          </cell>
          <cell r="H161">
            <v>33813</v>
          </cell>
          <cell r="I161">
            <v>1.4983333333333333</v>
          </cell>
        </row>
        <row r="162">
          <cell r="A162">
            <v>33814</v>
          </cell>
          <cell r="B162">
            <v>1.627</v>
          </cell>
          <cell r="C162">
            <v>1.7470000000000001</v>
          </cell>
          <cell r="F162">
            <v>1.264</v>
          </cell>
          <cell r="H162">
            <v>33814</v>
          </cell>
          <cell r="I162">
            <v>1.546</v>
          </cell>
        </row>
        <row r="163">
          <cell r="A163">
            <v>33815</v>
          </cell>
          <cell r="B163">
            <v>1.659</v>
          </cell>
          <cell r="C163">
            <v>1.706</v>
          </cell>
          <cell r="F163">
            <v>1.258</v>
          </cell>
          <cell r="H163">
            <v>33815</v>
          </cell>
          <cell r="I163">
            <v>1.5410000000000001</v>
          </cell>
        </row>
        <row r="164">
          <cell r="A164">
            <v>33816</v>
          </cell>
          <cell r="B164">
            <v>1.69</v>
          </cell>
          <cell r="C164">
            <v>1.706</v>
          </cell>
          <cell r="F164">
            <v>1.2430000000000001</v>
          </cell>
          <cell r="H164">
            <v>33816</v>
          </cell>
          <cell r="I164">
            <v>1.5463333333333333</v>
          </cell>
        </row>
        <row r="165">
          <cell r="A165">
            <v>33819</v>
          </cell>
          <cell r="B165">
            <v>1.7210000000000001</v>
          </cell>
          <cell r="C165">
            <v>1.72</v>
          </cell>
          <cell r="F165">
            <v>1.246</v>
          </cell>
          <cell r="H165">
            <v>33819</v>
          </cell>
          <cell r="I165">
            <v>1.5623333333333331</v>
          </cell>
        </row>
        <row r="166">
          <cell r="A166">
            <v>33820</v>
          </cell>
          <cell r="B166">
            <v>1.7110000000000001</v>
          </cell>
          <cell r="C166">
            <v>1.7330000000000001</v>
          </cell>
          <cell r="F166">
            <v>1.2430000000000001</v>
          </cell>
          <cell r="H166">
            <v>33820</v>
          </cell>
          <cell r="I166">
            <v>1.5623333333333334</v>
          </cell>
        </row>
        <row r="167">
          <cell r="A167">
            <v>33821</v>
          </cell>
          <cell r="B167">
            <v>1.659</v>
          </cell>
          <cell r="C167">
            <v>1.706</v>
          </cell>
          <cell r="F167">
            <v>1.2370000000000001</v>
          </cell>
          <cell r="H167">
            <v>33821</v>
          </cell>
          <cell r="I167">
            <v>1.534</v>
          </cell>
        </row>
        <row r="168">
          <cell r="A168">
            <v>33822</v>
          </cell>
          <cell r="B168">
            <v>1.68</v>
          </cell>
          <cell r="C168">
            <v>1.72</v>
          </cell>
          <cell r="F168">
            <v>1.2370000000000001</v>
          </cell>
          <cell r="H168">
            <v>33822</v>
          </cell>
          <cell r="I168">
            <v>1.5456666666666667</v>
          </cell>
        </row>
        <row r="169">
          <cell r="A169">
            <v>33823</v>
          </cell>
          <cell r="B169">
            <v>1.659</v>
          </cell>
          <cell r="C169">
            <v>1.76</v>
          </cell>
          <cell r="F169">
            <v>1.2250000000000001</v>
          </cell>
          <cell r="H169">
            <v>33823</v>
          </cell>
          <cell r="I169">
            <v>1.548</v>
          </cell>
        </row>
        <row r="170">
          <cell r="A170">
            <v>33826</v>
          </cell>
          <cell r="B170">
            <v>1.669</v>
          </cell>
          <cell r="C170">
            <v>1.76</v>
          </cell>
          <cell r="F170">
            <v>1.2430000000000001</v>
          </cell>
          <cell r="H170">
            <v>33826</v>
          </cell>
          <cell r="I170">
            <v>1.5573333333333335</v>
          </cell>
        </row>
        <row r="171">
          <cell r="A171">
            <v>33827</v>
          </cell>
          <cell r="B171">
            <v>1.669</v>
          </cell>
          <cell r="C171">
            <v>1.7869999999999999</v>
          </cell>
          <cell r="F171">
            <v>1.2310000000000001</v>
          </cell>
          <cell r="H171">
            <v>33827</v>
          </cell>
          <cell r="I171">
            <v>1.5623333333333334</v>
          </cell>
        </row>
        <row r="172">
          <cell r="A172">
            <v>33828</v>
          </cell>
          <cell r="B172">
            <v>1.659</v>
          </cell>
          <cell r="C172">
            <v>1.76</v>
          </cell>
          <cell r="F172">
            <v>1.1950000000000001</v>
          </cell>
          <cell r="H172">
            <v>33828</v>
          </cell>
          <cell r="I172">
            <v>1.538</v>
          </cell>
        </row>
        <row r="173">
          <cell r="A173">
            <v>33829</v>
          </cell>
          <cell r="B173">
            <v>1.669</v>
          </cell>
          <cell r="C173">
            <v>1.7470000000000001</v>
          </cell>
          <cell r="F173">
            <v>1.204</v>
          </cell>
          <cell r="H173">
            <v>33829</v>
          </cell>
          <cell r="I173">
            <v>1.54</v>
          </cell>
        </row>
        <row r="174">
          <cell r="A174">
            <v>33830</v>
          </cell>
          <cell r="B174">
            <v>1.69</v>
          </cell>
          <cell r="C174">
            <v>1.7470000000000001</v>
          </cell>
          <cell r="F174">
            <v>1.2130000000000001</v>
          </cell>
          <cell r="H174">
            <v>33830</v>
          </cell>
          <cell r="I174">
            <v>1.55</v>
          </cell>
        </row>
        <row r="175">
          <cell r="A175">
            <v>33833</v>
          </cell>
          <cell r="B175">
            <v>1.732</v>
          </cell>
          <cell r="C175">
            <v>1.7470000000000001</v>
          </cell>
          <cell r="F175">
            <v>1.234</v>
          </cell>
          <cell r="H175">
            <v>33833</v>
          </cell>
          <cell r="I175">
            <v>1.571</v>
          </cell>
        </row>
        <row r="176">
          <cell r="A176">
            <v>33834</v>
          </cell>
          <cell r="B176">
            <v>1.732</v>
          </cell>
          <cell r="C176">
            <v>1.72</v>
          </cell>
          <cell r="F176">
            <v>1.222</v>
          </cell>
          <cell r="H176">
            <v>33834</v>
          </cell>
          <cell r="I176">
            <v>1.5579999999999998</v>
          </cell>
        </row>
        <row r="177">
          <cell r="A177">
            <v>33835</v>
          </cell>
          <cell r="B177">
            <v>1.7210000000000001</v>
          </cell>
          <cell r="C177">
            <v>1.72</v>
          </cell>
          <cell r="F177">
            <v>1.2190000000000001</v>
          </cell>
          <cell r="H177">
            <v>33835</v>
          </cell>
          <cell r="I177">
            <v>1.5533333333333335</v>
          </cell>
        </row>
        <row r="178">
          <cell r="A178">
            <v>33836</v>
          </cell>
          <cell r="B178">
            <v>1.7110000000000001</v>
          </cell>
          <cell r="C178">
            <v>1.72</v>
          </cell>
          <cell r="F178">
            <v>1.2130000000000001</v>
          </cell>
          <cell r="H178">
            <v>33836</v>
          </cell>
          <cell r="I178">
            <v>1.548</v>
          </cell>
        </row>
        <row r="179">
          <cell r="A179">
            <v>33837</v>
          </cell>
          <cell r="B179">
            <v>1.7110000000000001</v>
          </cell>
          <cell r="C179">
            <v>1.706</v>
          </cell>
          <cell r="F179">
            <v>1.2070000000000001</v>
          </cell>
          <cell r="H179">
            <v>33837</v>
          </cell>
          <cell r="I179">
            <v>1.5413333333333332</v>
          </cell>
        </row>
        <row r="180">
          <cell r="A180">
            <v>33840</v>
          </cell>
          <cell r="B180">
            <v>1.68</v>
          </cell>
          <cell r="C180">
            <v>1.665</v>
          </cell>
          <cell r="F180">
            <v>1.177</v>
          </cell>
          <cell r="H180">
            <v>33840</v>
          </cell>
          <cell r="I180">
            <v>1.5073333333333334</v>
          </cell>
        </row>
        <row r="181">
          <cell r="A181">
            <v>33841</v>
          </cell>
          <cell r="B181">
            <v>1.69</v>
          </cell>
          <cell r="C181">
            <v>1.6379999999999999</v>
          </cell>
          <cell r="F181">
            <v>1.171</v>
          </cell>
          <cell r="H181">
            <v>33841</v>
          </cell>
          <cell r="I181">
            <v>1.4996666666666665</v>
          </cell>
        </row>
        <row r="182">
          <cell r="A182">
            <v>33842</v>
          </cell>
          <cell r="B182">
            <v>1.68</v>
          </cell>
          <cell r="C182">
            <v>1.679</v>
          </cell>
          <cell r="F182">
            <v>1.1830000000000001</v>
          </cell>
          <cell r="H182">
            <v>33842</v>
          </cell>
          <cell r="I182">
            <v>1.514</v>
          </cell>
        </row>
        <row r="183">
          <cell r="A183">
            <v>33843</v>
          </cell>
          <cell r="B183">
            <v>1.7529999999999999</v>
          </cell>
          <cell r="C183">
            <v>1.679</v>
          </cell>
          <cell r="F183">
            <v>1.198</v>
          </cell>
          <cell r="H183">
            <v>33843</v>
          </cell>
          <cell r="I183">
            <v>1.5433333333333332</v>
          </cell>
        </row>
        <row r="184">
          <cell r="A184">
            <v>33844</v>
          </cell>
          <cell r="B184">
            <v>1.7529999999999999</v>
          </cell>
          <cell r="C184">
            <v>1.665</v>
          </cell>
          <cell r="F184">
            <v>1.2010000000000001</v>
          </cell>
          <cell r="H184">
            <v>33844</v>
          </cell>
          <cell r="I184">
            <v>1.5396666666666665</v>
          </cell>
        </row>
        <row r="185">
          <cell r="A185">
            <v>33847</v>
          </cell>
          <cell r="B185">
            <v>1.7529999999999999</v>
          </cell>
          <cell r="C185">
            <v>1.665</v>
          </cell>
          <cell r="F185">
            <v>1.198</v>
          </cell>
          <cell r="H185">
            <v>33847</v>
          </cell>
          <cell r="I185">
            <v>1.5386666666666666</v>
          </cell>
        </row>
        <row r="186">
          <cell r="A186">
            <v>33848</v>
          </cell>
          <cell r="B186">
            <v>1.732</v>
          </cell>
          <cell r="C186">
            <v>1.679</v>
          </cell>
          <cell r="F186">
            <v>1.21</v>
          </cell>
          <cell r="H186">
            <v>33848</v>
          </cell>
          <cell r="I186">
            <v>1.5403333333333336</v>
          </cell>
        </row>
        <row r="187">
          <cell r="A187">
            <v>33849</v>
          </cell>
          <cell r="B187">
            <v>1.7529999999999999</v>
          </cell>
          <cell r="C187">
            <v>1.7470000000000001</v>
          </cell>
          <cell r="F187">
            <v>1.2130000000000001</v>
          </cell>
          <cell r="H187">
            <v>33849</v>
          </cell>
          <cell r="I187">
            <v>1.571</v>
          </cell>
        </row>
        <row r="188">
          <cell r="A188">
            <v>33850</v>
          </cell>
          <cell r="B188">
            <v>1.784</v>
          </cell>
          <cell r="C188">
            <v>1.7330000000000001</v>
          </cell>
          <cell r="F188">
            <v>1.2430000000000001</v>
          </cell>
          <cell r="H188">
            <v>33850</v>
          </cell>
          <cell r="I188">
            <v>1.5866666666666669</v>
          </cell>
        </row>
        <row r="189">
          <cell r="A189">
            <v>33851</v>
          </cell>
          <cell r="B189">
            <v>1.784</v>
          </cell>
          <cell r="C189">
            <v>1.72</v>
          </cell>
          <cell r="F189">
            <v>1.234</v>
          </cell>
          <cell r="H189">
            <v>33851</v>
          </cell>
          <cell r="I189">
            <v>1.5793333333333333</v>
          </cell>
        </row>
        <row r="190">
          <cell r="A190">
            <v>33854</v>
          </cell>
          <cell r="B190">
            <v>1.784</v>
          </cell>
          <cell r="C190">
            <v>1.72</v>
          </cell>
          <cell r="F190">
            <v>1.234</v>
          </cell>
          <cell r="H190">
            <v>33854</v>
          </cell>
          <cell r="I190">
            <v>1.5793333333333333</v>
          </cell>
        </row>
        <row r="191">
          <cell r="A191">
            <v>33855</v>
          </cell>
          <cell r="B191">
            <v>1.794</v>
          </cell>
          <cell r="C191">
            <v>1.706</v>
          </cell>
          <cell r="F191">
            <v>1.222</v>
          </cell>
          <cell r="H191">
            <v>33855</v>
          </cell>
          <cell r="I191">
            <v>1.5739999999999998</v>
          </cell>
        </row>
        <row r="192">
          <cell r="A192">
            <v>33856</v>
          </cell>
          <cell r="B192">
            <v>1.7629999999999999</v>
          </cell>
          <cell r="C192">
            <v>1.706</v>
          </cell>
          <cell r="F192">
            <v>1.234</v>
          </cell>
          <cell r="H192">
            <v>33856</v>
          </cell>
          <cell r="I192">
            <v>1.5676666666666665</v>
          </cell>
        </row>
        <row r="193">
          <cell r="A193">
            <v>33857</v>
          </cell>
          <cell r="B193">
            <v>1.7</v>
          </cell>
          <cell r="C193">
            <v>1.679</v>
          </cell>
          <cell r="F193">
            <v>1.2549999999999999</v>
          </cell>
          <cell r="H193">
            <v>33857</v>
          </cell>
          <cell r="I193">
            <v>1.5446666666666669</v>
          </cell>
        </row>
        <row r="194">
          <cell r="A194">
            <v>33858</v>
          </cell>
          <cell r="B194">
            <v>1.69</v>
          </cell>
          <cell r="C194">
            <v>1.665</v>
          </cell>
          <cell r="F194">
            <v>1.2490000000000001</v>
          </cell>
          <cell r="H194">
            <v>33858</v>
          </cell>
          <cell r="I194">
            <v>1.5346666666666666</v>
          </cell>
        </row>
        <row r="195">
          <cell r="A195">
            <v>33861</v>
          </cell>
          <cell r="B195">
            <v>1.7</v>
          </cell>
          <cell r="C195">
            <v>1.706</v>
          </cell>
          <cell r="F195">
            <v>1.292</v>
          </cell>
          <cell r="H195">
            <v>33861</v>
          </cell>
          <cell r="I195">
            <v>1.5659999999999998</v>
          </cell>
        </row>
        <row r="196">
          <cell r="A196">
            <v>33862</v>
          </cell>
          <cell r="B196">
            <v>1.7110000000000001</v>
          </cell>
          <cell r="C196">
            <v>1.679</v>
          </cell>
          <cell r="F196">
            <v>1.27</v>
          </cell>
          <cell r="H196">
            <v>33862</v>
          </cell>
          <cell r="I196">
            <v>1.5533333333333335</v>
          </cell>
        </row>
        <row r="197">
          <cell r="A197">
            <v>33863</v>
          </cell>
          <cell r="B197">
            <v>1.7210000000000001</v>
          </cell>
          <cell r="C197">
            <v>1.665</v>
          </cell>
          <cell r="F197">
            <v>1.252</v>
          </cell>
          <cell r="H197">
            <v>33863</v>
          </cell>
          <cell r="I197">
            <v>1.546</v>
          </cell>
        </row>
        <row r="198">
          <cell r="A198">
            <v>33864</v>
          </cell>
          <cell r="B198">
            <v>1.669</v>
          </cell>
          <cell r="C198">
            <v>1.665</v>
          </cell>
          <cell r="F198">
            <v>1.2430000000000001</v>
          </cell>
          <cell r="H198">
            <v>33864</v>
          </cell>
          <cell r="I198">
            <v>1.5256666666666667</v>
          </cell>
        </row>
        <row r="199">
          <cell r="A199">
            <v>33865</v>
          </cell>
          <cell r="B199">
            <v>1.6479999999999999</v>
          </cell>
          <cell r="C199">
            <v>1.6919999999999999</v>
          </cell>
          <cell r="F199">
            <v>1.2609999999999999</v>
          </cell>
          <cell r="H199">
            <v>33865</v>
          </cell>
          <cell r="I199">
            <v>1.5336666666666667</v>
          </cell>
        </row>
        <row r="200">
          <cell r="A200">
            <v>33868</v>
          </cell>
          <cell r="B200">
            <v>1.627</v>
          </cell>
          <cell r="C200">
            <v>1.706</v>
          </cell>
          <cell r="F200">
            <v>1.258</v>
          </cell>
          <cell r="H200">
            <v>33868</v>
          </cell>
          <cell r="I200">
            <v>1.5303333333333333</v>
          </cell>
        </row>
        <row r="201">
          <cell r="A201">
            <v>33869</v>
          </cell>
          <cell r="B201">
            <v>1.5960000000000001</v>
          </cell>
          <cell r="C201">
            <v>1.706</v>
          </cell>
          <cell r="F201">
            <v>1.2310000000000001</v>
          </cell>
          <cell r="H201">
            <v>33869</v>
          </cell>
          <cell r="I201">
            <v>1.5110000000000001</v>
          </cell>
        </row>
        <row r="202">
          <cell r="A202">
            <v>33870</v>
          </cell>
          <cell r="B202">
            <v>1.607</v>
          </cell>
          <cell r="C202">
            <v>1.706</v>
          </cell>
          <cell r="F202">
            <v>1.2430000000000001</v>
          </cell>
          <cell r="H202">
            <v>33870</v>
          </cell>
          <cell r="I202">
            <v>1.5186666666666666</v>
          </cell>
        </row>
        <row r="203">
          <cell r="A203">
            <v>33871</v>
          </cell>
          <cell r="B203">
            <v>1.607</v>
          </cell>
          <cell r="C203">
            <v>1.72</v>
          </cell>
          <cell r="F203">
            <v>1.2490000000000001</v>
          </cell>
          <cell r="H203">
            <v>33871</v>
          </cell>
          <cell r="I203">
            <v>1.5253333333333334</v>
          </cell>
        </row>
        <row r="204">
          <cell r="A204">
            <v>33872</v>
          </cell>
          <cell r="B204">
            <v>1.607</v>
          </cell>
          <cell r="C204">
            <v>1.706</v>
          </cell>
          <cell r="F204">
            <v>1.2310000000000001</v>
          </cell>
          <cell r="H204">
            <v>33872</v>
          </cell>
          <cell r="I204">
            <v>1.5146666666666666</v>
          </cell>
        </row>
        <row r="205">
          <cell r="A205">
            <v>33875</v>
          </cell>
          <cell r="B205">
            <v>1.6379999999999999</v>
          </cell>
          <cell r="C205">
            <v>1.6919999999999999</v>
          </cell>
          <cell r="F205">
            <v>1.2310000000000001</v>
          </cell>
          <cell r="H205">
            <v>33875</v>
          </cell>
          <cell r="I205">
            <v>1.5203333333333333</v>
          </cell>
        </row>
        <row r="206">
          <cell r="A206">
            <v>33876</v>
          </cell>
          <cell r="B206">
            <v>1.627</v>
          </cell>
          <cell r="C206">
            <v>1.706</v>
          </cell>
          <cell r="F206">
            <v>1.204</v>
          </cell>
          <cell r="H206">
            <v>33876</v>
          </cell>
          <cell r="I206">
            <v>1.5123333333333333</v>
          </cell>
        </row>
        <row r="207">
          <cell r="A207">
            <v>33877</v>
          </cell>
          <cell r="B207">
            <v>1.627</v>
          </cell>
          <cell r="C207">
            <v>1.6919999999999999</v>
          </cell>
          <cell r="F207">
            <v>1.222</v>
          </cell>
          <cell r="H207">
            <v>33877</v>
          </cell>
          <cell r="I207">
            <v>1.5136666666666667</v>
          </cell>
        </row>
        <row r="208">
          <cell r="A208">
            <v>33878</v>
          </cell>
          <cell r="B208">
            <v>1.518</v>
          </cell>
          <cell r="C208">
            <v>1.5569999999999999</v>
          </cell>
          <cell r="F208">
            <v>1.1559999999999999</v>
          </cell>
          <cell r="H208">
            <v>33878</v>
          </cell>
          <cell r="I208">
            <v>1.4103333333333332</v>
          </cell>
        </row>
        <row r="209">
          <cell r="A209">
            <v>33879</v>
          </cell>
          <cell r="B209">
            <v>1.5369999999999999</v>
          </cell>
          <cell r="C209">
            <v>1.518</v>
          </cell>
          <cell r="F209">
            <v>1.1419999999999999</v>
          </cell>
          <cell r="H209">
            <v>33879</v>
          </cell>
          <cell r="I209">
            <v>1.3989999999999998</v>
          </cell>
        </row>
        <row r="210">
          <cell r="A210">
            <v>33882</v>
          </cell>
          <cell r="B210">
            <v>1.518</v>
          </cell>
          <cell r="C210">
            <v>1.5309999999999999</v>
          </cell>
          <cell r="F210">
            <v>1.133</v>
          </cell>
          <cell r="H210">
            <v>33882</v>
          </cell>
          <cell r="I210">
            <v>1.3940000000000001</v>
          </cell>
        </row>
        <row r="211">
          <cell r="A211">
            <v>33883</v>
          </cell>
          <cell r="B211">
            <v>1.5269999999999999</v>
          </cell>
          <cell r="C211">
            <v>1.544</v>
          </cell>
          <cell r="F211">
            <v>1.1100000000000001</v>
          </cell>
          <cell r="H211">
            <v>33883</v>
          </cell>
          <cell r="I211">
            <v>1.3936666666666666</v>
          </cell>
        </row>
        <row r="212">
          <cell r="A212">
            <v>33884</v>
          </cell>
          <cell r="B212">
            <v>1.518</v>
          </cell>
          <cell r="C212">
            <v>1.544</v>
          </cell>
          <cell r="F212">
            <v>1.0669999999999999</v>
          </cell>
          <cell r="H212">
            <v>33884</v>
          </cell>
          <cell r="I212">
            <v>1.3763333333333334</v>
          </cell>
        </row>
        <row r="213">
          <cell r="A213">
            <v>33885</v>
          </cell>
          <cell r="B213">
            <v>1.5369999999999999</v>
          </cell>
          <cell r="C213">
            <v>1.544</v>
          </cell>
          <cell r="F213">
            <v>1.0960000000000001</v>
          </cell>
          <cell r="H213">
            <v>33885</v>
          </cell>
          <cell r="I213">
            <v>1.3923333333333332</v>
          </cell>
        </row>
        <row r="214">
          <cell r="A214">
            <v>33886</v>
          </cell>
          <cell r="B214">
            <v>1.518</v>
          </cell>
          <cell r="C214">
            <v>1.4790000000000001</v>
          </cell>
          <cell r="F214">
            <v>1.0640000000000001</v>
          </cell>
          <cell r="H214">
            <v>33886</v>
          </cell>
          <cell r="I214">
            <v>1.3536666666666666</v>
          </cell>
        </row>
        <row r="215">
          <cell r="A215">
            <v>33889</v>
          </cell>
          <cell r="B215">
            <v>1.5369999999999999</v>
          </cell>
          <cell r="C215">
            <v>1.5049999999999999</v>
          </cell>
          <cell r="F215">
            <v>1.101</v>
          </cell>
          <cell r="H215">
            <v>33889</v>
          </cell>
          <cell r="I215">
            <v>1.381</v>
          </cell>
        </row>
        <row r="216">
          <cell r="A216">
            <v>33890</v>
          </cell>
          <cell r="B216">
            <v>1.577</v>
          </cell>
          <cell r="C216">
            <v>1.57</v>
          </cell>
          <cell r="F216">
            <v>1.1819999999999999</v>
          </cell>
          <cell r="H216">
            <v>33890</v>
          </cell>
          <cell r="I216">
            <v>1.4430000000000003</v>
          </cell>
        </row>
        <row r="217">
          <cell r="A217">
            <v>33891</v>
          </cell>
          <cell r="B217">
            <v>1.577</v>
          </cell>
          <cell r="C217">
            <v>1.57</v>
          </cell>
          <cell r="F217">
            <v>1.1819999999999999</v>
          </cell>
          <cell r="H217">
            <v>33891</v>
          </cell>
          <cell r="I217">
            <v>1.4430000000000003</v>
          </cell>
        </row>
        <row r="218">
          <cell r="A218">
            <v>33892</v>
          </cell>
          <cell r="B218">
            <v>1.5569999999999999</v>
          </cell>
          <cell r="C218">
            <v>1.5569999999999999</v>
          </cell>
          <cell r="F218">
            <v>1.1930000000000001</v>
          </cell>
          <cell r="H218">
            <v>33892</v>
          </cell>
          <cell r="I218">
            <v>1.4356666666666669</v>
          </cell>
        </row>
        <row r="219">
          <cell r="A219">
            <v>33893</v>
          </cell>
          <cell r="B219">
            <v>1.5469999999999999</v>
          </cell>
          <cell r="C219">
            <v>1.5569999999999999</v>
          </cell>
          <cell r="F219">
            <v>1.19</v>
          </cell>
          <cell r="H219">
            <v>33893</v>
          </cell>
          <cell r="I219">
            <v>1.4313333333333336</v>
          </cell>
        </row>
        <row r="220">
          <cell r="A220">
            <v>33896</v>
          </cell>
          <cell r="B220">
            <v>1.5569999999999999</v>
          </cell>
          <cell r="C220">
            <v>1.635</v>
          </cell>
          <cell r="F220">
            <v>1.222</v>
          </cell>
          <cell r="H220">
            <v>33896</v>
          </cell>
          <cell r="I220">
            <v>1.4713333333333332</v>
          </cell>
        </row>
        <row r="221">
          <cell r="A221">
            <v>33897</v>
          </cell>
          <cell r="B221">
            <v>1.587</v>
          </cell>
          <cell r="C221">
            <v>1.6479999999999999</v>
          </cell>
          <cell r="F221">
            <v>1.2130000000000001</v>
          </cell>
          <cell r="H221">
            <v>33897</v>
          </cell>
          <cell r="I221">
            <v>1.4826666666666668</v>
          </cell>
        </row>
        <row r="222">
          <cell r="A222">
            <v>33898</v>
          </cell>
          <cell r="B222">
            <v>1.607</v>
          </cell>
          <cell r="C222">
            <v>1.635</v>
          </cell>
          <cell r="F222">
            <v>1.242</v>
          </cell>
          <cell r="H222">
            <v>33898</v>
          </cell>
          <cell r="I222">
            <v>1.4946666666666666</v>
          </cell>
        </row>
        <row r="223">
          <cell r="A223">
            <v>33899</v>
          </cell>
          <cell r="B223">
            <v>1.627</v>
          </cell>
          <cell r="C223">
            <v>1.6479999999999999</v>
          </cell>
          <cell r="F223">
            <v>1.242</v>
          </cell>
          <cell r="H223">
            <v>33899</v>
          </cell>
          <cell r="I223">
            <v>1.5056666666666665</v>
          </cell>
        </row>
        <row r="224">
          <cell r="A224">
            <v>33900</v>
          </cell>
          <cell r="B224">
            <v>1.637</v>
          </cell>
          <cell r="C224">
            <v>1.635</v>
          </cell>
          <cell r="F224">
            <v>1.2509999999999999</v>
          </cell>
          <cell r="H224">
            <v>33900</v>
          </cell>
          <cell r="I224">
            <v>1.5076666666666665</v>
          </cell>
        </row>
        <row r="225">
          <cell r="A225">
            <v>33903</v>
          </cell>
          <cell r="B225">
            <v>1.6859999999999999</v>
          </cell>
          <cell r="C225">
            <v>1.6739999999999999</v>
          </cell>
          <cell r="F225">
            <v>1.2589999999999999</v>
          </cell>
          <cell r="H225">
            <v>33903</v>
          </cell>
          <cell r="I225">
            <v>1.5396666666666665</v>
          </cell>
        </row>
        <row r="226">
          <cell r="A226">
            <v>33904</v>
          </cell>
          <cell r="B226">
            <v>1.736</v>
          </cell>
          <cell r="C226">
            <v>1.6859999999999999</v>
          </cell>
          <cell r="F226">
            <v>1.276</v>
          </cell>
          <cell r="H226">
            <v>33904</v>
          </cell>
          <cell r="I226">
            <v>1.5659999999999998</v>
          </cell>
        </row>
        <row r="227">
          <cell r="A227">
            <v>33905</v>
          </cell>
          <cell r="B227">
            <v>1.7949999999999999</v>
          </cell>
          <cell r="C227">
            <v>1.7250000000000001</v>
          </cell>
          <cell r="F227">
            <v>1.2969999999999999</v>
          </cell>
          <cell r="H227">
            <v>33905</v>
          </cell>
          <cell r="I227">
            <v>1.6056666666666668</v>
          </cell>
        </row>
        <row r="228">
          <cell r="A228">
            <v>33906</v>
          </cell>
          <cell r="B228">
            <v>1.766</v>
          </cell>
          <cell r="C228">
            <v>1.712</v>
          </cell>
          <cell r="F228">
            <v>1.2789999999999999</v>
          </cell>
          <cell r="H228">
            <v>33906</v>
          </cell>
          <cell r="I228">
            <v>1.5856666666666666</v>
          </cell>
        </row>
        <row r="229">
          <cell r="A229">
            <v>33907</v>
          </cell>
          <cell r="B229">
            <v>1.726</v>
          </cell>
          <cell r="C229">
            <v>1.661</v>
          </cell>
          <cell r="F229">
            <v>1.2709999999999999</v>
          </cell>
          <cell r="H229">
            <v>33907</v>
          </cell>
          <cell r="I229">
            <v>1.5526666666666664</v>
          </cell>
        </row>
        <row r="230">
          <cell r="A230">
            <v>33910</v>
          </cell>
          <cell r="B230">
            <v>1.726</v>
          </cell>
          <cell r="C230">
            <v>1.6739999999999999</v>
          </cell>
          <cell r="F230">
            <v>1.2789999999999999</v>
          </cell>
          <cell r="H230">
            <v>33910</v>
          </cell>
          <cell r="I230">
            <v>1.5596666666666668</v>
          </cell>
        </row>
        <row r="231">
          <cell r="A231">
            <v>33911</v>
          </cell>
          <cell r="B231">
            <v>1.706</v>
          </cell>
          <cell r="C231">
            <v>1.6859999999999999</v>
          </cell>
          <cell r="F231">
            <v>1.262</v>
          </cell>
          <cell r="H231">
            <v>33911</v>
          </cell>
          <cell r="I231">
            <v>1.5513333333333332</v>
          </cell>
        </row>
        <row r="232">
          <cell r="A232">
            <v>33912</v>
          </cell>
          <cell r="B232">
            <v>1.6859999999999999</v>
          </cell>
          <cell r="C232">
            <v>1.661</v>
          </cell>
          <cell r="F232">
            <v>1.2390000000000001</v>
          </cell>
          <cell r="H232">
            <v>33912</v>
          </cell>
          <cell r="I232">
            <v>1.5286666666666668</v>
          </cell>
        </row>
        <row r="233">
          <cell r="A233">
            <v>33913</v>
          </cell>
          <cell r="B233">
            <v>1.726</v>
          </cell>
          <cell r="C233">
            <v>1.6859999999999999</v>
          </cell>
          <cell r="F233">
            <v>1.294</v>
          </cell>
          <cell r="H233">
            <v>33913</v>
          </cell>
          <cell r="I233">
            <v>1.5686666666666664</v>
          </cell>
        </row>
        <row r="234">
          <cell r="A234">
            <v>33914</v>
          </cell>
          <cell r="B234">
            <v>1.726</v>
          </cell>
          <cell r="C234">
            <v>1.6990000000000001</v>
          </cell>
          <cell r="F234">
            <v>1.3080000000000001</v>
          </cell>
          <cell r="H234">
            <v>33914</v>
          </cell>
          <cell r="I234">
            <v>1.5776666666666666</v>
          </cell>
        </row>
        <row r="235">
          <cell r="A235">
            <v>33917</v>
          </cell>
          <cell r="B235">
            <v>1.7749999999999999</v>
          </cell>
          <cell r="C235">
            <v>1.7030000000000001</v>
          </cell>
          <cell r="F235">
            <v>1.3140000000000001</v>
          </cell>
          <cell r="H235">
            <v>33917</v>
          </cell>
          <cell r="I235">
            <v>1.5973333333333333</v>
          </cell>
        </row>
        <row r="236">
          <cell r="A236">
            <v>33918</v>
          </cell>
          <cell r="B236">
            <v>1.865</v>
          </cell>
          <cell r="C236">
            <v>1.675</v>
          </cell>
          <cell r="F236">
            <v>1.3420000000000001</v>
          </cell>
          <cell r="H236">
            <v>33918</v>
          </cell>
          <cell r="I236">
            <v>1.6273333333333333</v>
          </cell>
        </row>
        <row r="237">
          <cell r="A237">
            <v>33919</v>
          </cell>
          <cell r="B237">
            <v>1.9239999999999999</v>
          </cell>
          <cell r="C237">
            <v>1.73</v>
          </cell>
          <cell r="F237">
            <v>1.365</v>
          </cell>
          <cell r="H237">
            <v>33919</v>
          </cell>
          <cell r="I237">
            <v>1.673</v>
          </cell>
        </row>
        <row r="238">
          <cell r="A238">
            <v>33920</v>
          </cell>
          <cell r="B238">
            <v>1.944</v>
          </cell>
          <cell r="C238">
            <v>1.716</v>
          </cell>
          <cell r="F238">
            <v>1.3740000000000001</v>
          </cell>
          <cell r="H238">
            <v>33920</v>
          </cell>
          <cell r="I238">
            <v>1.6780000000000002</v>
          </cell>
        </row>
        <row r="239">
          <cell r="A239">
            <v>33921</v>
          </cell>
          <cell r="B239">
            <v>1.964</v>
          </cell>
          <cell r="C239">
            <v>1.744</v>
          </cell>
          <cell r="F239">
            <v>1.3740000000000001</v>
          </cell>
          <cell r="H239">
            <v>33921</v>
          </cell>
          <cell r="I239">
            <v>1.6940000000000002</v>
          </cell>
        </row>
        <row r="240">
          <cell r="A240">
            <v>33924</v>
          </cell>
          <cell r="B240">
            <v>1.9339999999999999</v>
          </cell>
          <cell r="C240">
            <v>1.716</v>
          </cell>
          <cell r="F240">
            <v>1.3620000000000001</v>
          </cell>
          <cell r="H240">
            <v>33924</v>
          </cell>
          <cell r="I240">
            <v>1.6706666666666667</v>
          </cell>
        </row>
        <row r="241">
          <cell r="A241">
            <v>33925</v>
          </cell>
          <cell r="B241">
            <v>1.9139999999999999</v>
          </cell>
          <cell r="C241">
            <v>1.7030000000000001</v>
          </cell>
          <cell r="F241">
            <v>1.34</v>
          </cell>
          <cell r="H241">
            <v>33925</v>
          </cell>
          <cell r="I241">
            <v>1.6523333333333332</v>
          </cell>
        </row>
        <row r="242">
          <cell r="A242">
            <v>33926</v>
          </cell>
          <cell r="B242">
            <v>1.9139999999999999</v>
          </cell>
          <cell r="C242">
            <v>1.7030000000000001</v>
          </cell>
          <cell r="F242">
            <v>1.3620000000000001</v>
          </cell>
          <cell r="H242">
            <v>33926</v>
          </cell>
          <cell r="I242">
            <v>1.6596666666666666</v>
          </cell>
        </row>
        <row r="243">
          <cell r="A243">
            <v>33927</v>
          </cell>
          <cell r="B243">
            <v>1.9139999999999999</v>
          </cell>
          <cell r="C243">
            <v>1.716</v>
          </cell>
          <cell r="F243">
            <v>1.357</v>
          </cell>
          <cell r="H243">
            <v>33927</v>
          </cell>
          <cell r="I243">
            <v>1.6623333333333334</v>
          </cell>
        </row>
        <row r="244">
          <cell r="A244">
            <v>33928</v>
          </cell>
          <cell r="B244">
            <v>1.9339999999999999</v>
          </cell>
          <cell r="C244">
            <v>1.73</v>
          </cell>
          <cell r="F244">
            <v>1.36</v>
          </cell>
          <cell r="H244">
            <v>33928</v>
          </cell>
          <cell r="I244">
            <v>1.6746666666666667</v>
          </cell>
        </row>
        <row r="245">
          <cell r="A245">
            <v>33931</v>
          </cell>
          <cell r="B245">
            <v>1.9339999999999999</v>
          </cell>
          <cell r="C245">
            <v>1.7569999999999999</v>
          </cell>
          <cell r="F245">
            <v>1.34</v>
          </cell>
          <cell r="H245">
            <v>33931</v>
          </cell>
          <cell r="I245">
            <v>1.6769999999999998</v>
          </cell>
        </row>
        <row r="246">
          <cell r="A246">
            <v>33932</v>
          </cell>
          <cell r="B246">
            <v>1.954</v>
          </cell>
          <cell r="C246">
            <v>1.7709999999999999</v>
          </cell>
          <cell r="F246">
            <v>1.3680000000000001</v>
          </cell>
          <cell r="H246">
            <v>33932</v>
          </cell>
          <cell r="I246">
            <v>1.6976666666666667</v>
          </cell>
        </row>
        <row r="247">
          <cell r="A247">
            <v>33933</v>
          </cell>
          <cell r="B247">
            <v>1.964</v>
          </cell>
          <cell r="C247">
            <v>1.7709999999999999</v>
          </cell>
          <cell r="F247">
            <v>1.371</v>
          </cell>
          <cell r="H247">
            <v>33933</v>
          </cell>
          <cell r="I247">
            <v>1.702</v>
          </cell>
        </row>
        <row r="248">
          <cell r="A248">
            <v>33934</v>
          </cell>
          <cell r="B248">
            <v>1.964</v>
          </cell>
          <cell r="C248">
            <v>1.7709999999999999</v>
          </cell>
          <cell r="F248">
            <v>1.371</v>
          </cell>
          <cell r="H248">
            <v>33934</v>
          </cell>
          <cell r="I248">
            <v>1.702</v>
          </cell>
        </row>
        <row r="249">
          <cell r="A249">
            <v>33935</v>
          </cell>
          <cell r="B249">
            <v>1.964</v>
          </cell>
          <cell r="C249">
            <v>1.784</v>
          </cell>
          <cell r="F249">
            <v>1.357</v>
          </cell>
          <cell r="H249">
            <v>33935</v>
          </cell>
          <cell r="I249">
            <v>1.7016666666666669</v>
          </cell>
        </row>
        <row r="250">
          <cell r="A250">
            <v>33938</v>
          </cell>
          <cell r="B250">
            <v>2.0129999999999999</v>
          </cell>
          <cell r="C250">
            <v>1.8120000000000001</v>
          </cell>
          <cell r="F250">
            <v>1.385</v>
          </cell>
          <cell r="H250">
            <v>33938</v>
          </cell>
          <cell r="I250">
            <v>1.7366666666666666</v>
          </cell>
        </row>
        <row r="251">
          <cell r="A251">
            <v>33939</v>
          </cell>
          <cell r="B251">
            <v>2.0129999999999999</v>
          </cell>
          <cell r="C251">
            <v>1.798</v>
          </cell>
          <cell r="F251">
            <v>1.377</v>
          </cell>
          <cell r="H251">
            <v>33939</v>
          </cell>
          <cell r="I251">
            <v>1.7293333333333332</v>
          </cell>
        </row>
        <row r="252">
          <cell r="A252">
            <v>33940</v>
          </cell>
          <cell r="B252">
            <v>2.0129999999999999</v>
          </cell>
          <cell r="C252">
            <v>1.8120000000000001</v>
          </cell>
          <cell r="F252">
            <v>1.3740000000000001</v>
          </cell>
          <cell r="H252">
            <v>33940</v>
          </cell>
          <cell r="I252">
            <v>1.7329999999999999</v>
          </cell>
        </row>
        <row r="253">
          <cell r="A253">
            <v>33941</v>
          </cell>
          <cell r="B253">
            <v>1.974</v>
          </cell>
          <cell r="C253">
            <v>1.853</v>
          </cell>
          <cell r="F253">
            <v>1.4</v>
          </cell>
          <cell r="H253">
            <v>33941</v>
          </cell>
          <cell r="I253">
            <v>1.7423333333333335</v>
          </cell>
        </row>
        <row r="254">
          <cell r="A254">
            <v>33942</v>
          </cell>
          <cell r="B254">
            <v>1.954</v>
          </cell>
          <cell r="C254">
            <v>1.88</v>
          </cell>
          <cell r="F254">
            <v>1.4</v>
          </cell>
          <cell r="H254">
            <v>33942</v>
          </cell>
          <cell r="I254">
            <v>1.7446666666666666</v>
          </cell>
        </row>
        <row r="255">
          <cell r="A255">
            <v>33945</v>
          </cell>
          <cell r="B255">
            <v>1.954</v>
          </cell>
          <cell r="C255">
            <v>1.8660000000000001</v>
          </cell>
          <cell r="F255">
            <v>1.4079999999999999</v>
          </cell>
          <cell r="H255">
            <v>33945</v>
          </cell>
          <cell r="I255">
            <v>1.7426666666666666</v>
          </cell>
        </row>
        <row r="256">
          <cell r="A256">
            <v>33946</v>
          </cell>
          <cell r="B256">
            <v>1.964</v>
          </cell>
          <cell r="C256">
            <v>1.907</v>
          </cell>
          <cell r="F256">
            <v>1.42</v>
          </cell>
          <cell r="H256">
            <v>33946</v>
          </cell>
          <cell r="I256">
            <v>1.7636666666666667</v>
          </cell>
        </row>
        <row r="257">
          <cell r="A257">
            <v>33947</v>
          </cell>
          <cell r="B257">
            <v>1.9339999999999999</v>
          </cell>
          <cell r="C257">
            <v>1.88</v>
          </cell>
          <cell r="F257">
            <v>1.423</v>
          </cell>
          <cell r="H257">
            <v>33947</v>
          </cell>
          <cell r="I257">
            <v>1.7456666666666667</v>
          </cell>
        </row>
        <row r="258">
          <cell r="A258">
            <v>33948</v>
          </cell>
          <cell r="B258">
            <v>1.9339999999999999</v>
          </cell>
          <cell r="C258">
            <v>1.893</v>
          </cell>
          <cell r="F258">
            <v>1.4279999999999999</v>
          </cell>
          <cell r="H258">
            <v>33948</v>
          </cell>
          <cell r="I258">
            <v>1.7516666666666667</v>
          </cell>
        </row>
        <row r="259">
          <cell r="A259">
            <v>33949</v>
          </cell>
          <cell r="B259">
            <v>1.8939999999999999</v>
          </cell>
          <cell r="C259">
            <v>1.839</v>
          </cell>
          <cell r="F259">
            <v>1.417</v>
          </cell>
          <cell r="H259">
            <v>33949</v>
          </cell>
          <cell r="I259">
            <v>1.7166666666666666</v>
          </cell>
        </row>
        <row r="260">
          <cell r="A260">
            <v>33952</v>
          </cell>
          <cell r="B260">
            <v>1.855</v>
          </cell>
          <cell r="C260">
            <v>1.8120000000000001</v>
          </cell>
          <cell r="F260">
            <v>1.3939999999999999</v>
          </cell>
          <cell r="H260">
            <v>33952</v>
          </cell>
          <cell r="I260">
            <v>1.6870000000000001</v>
          </cell>
        </row>
        <row r="261">
          <cell r="A261">
            <v>33953</v>
          </cell>
          <cell r="B261">
            <v>1.8149999999999999</v>
          </cell>
          <cell r="C261">
            <v>1.7709999999999999</v>
          </cell>
          <cell r="F261">
            <v>1.3740000000000001</v>
          </cell>
          <cell r="H261">
            <v>33953</v>
          </cell>
          <cell r="I261">
            <v>1.6533333333333333</v>
          </cell>
        </row>
        <row r="262">
          <cell r="A262">
            <v>33954</v>
          </cell>
          <cell r="B262">
            <v>1.855</v>
          </cell>
          <cell r="C262">
            <v>1.784</v>
          </cell>
          <cell r="F262">
            <v>1.377</v>
          </cell>
          <cell r="H262">
            <v>33954</v>
          </cell>
          <cell r="I262">
            <v>1.6719999999999999</v>
          </cell>
        </row>
        <row r="263">
          <cell r="A263">
            <v>33955</v>
          </cell>
          <cell r="B263">
            <v>1.8939999999999999</v>
          </cell>
          <cell r="C263">
            <v>1.839</v>
          </cell>
          <cell r="F263">
            <v>1.391</v>
          </cell>
          <cell r="H263">
            <v>33955</v>
          </cell>
          <cell r="I263">
            <v>1.708</v>
          </cell>
        </row>
        <row r="264">
          <cell r="A264">
            <v>33956</v>
          </cell>
          <cell r="B264">
            <v>1.865</v>
          </cell>
          <cell r="C264">
            <v>1.825</v>
          </cell>
          <cell r="F264">
            <v>1.4139999999999999</v>
          </cell>
          <cell r="H264">
            <v>33956</v>
          </cell>
          <cell r="I264">
            <v>1.7013333333333334</v>
          </cell>
        </row>
        <row r="265">
          <cell r="A265">
            <v>33959</v>
          </cell>
          <cell r="B265">
            <v>1.9239999999999999</v>
          </cell>
          <cell r="C265">
            <v>1.853</v>
          </cell>
          <cell r="F265">
            <v>1.4339999999999999</v>
          </cell>
          <cell r="H265">
            <v>33959</v>
          </cell>
          <cell r="I265">
            <v>1.7370000000000001</v>
          </cell>
        </row>
        <row r="266">
          <cell r="A266">
            <v>33960</v>
          </cell>
          <cell r="B266">
            <v>1.944</v>
          </cell>
          <cell r="C266">
            <v>1.8660000000000001</v>
          </cell>
          <cell r="F266">
            <v>1.431</v>
          </cell>
          <cell r="H266">
            <v>33960</v>
          </cell>
          <cell r="I266">
            <v>1.7469999999999999</v>
          </cell>
        </row>
        <row r="267">
          <cell r="A267">
            <v>33961</v>
          </cell>
          <cell r="B267">
            <v>1.9039999999999999</v>
          </cell>
          <cell r="C267">
            <v>1.853</v>
          </cell>
          <cell r="F267">
            <v>1.4</v>
          </cell>
          <cell r="H267">
            <v>33961</v>
          </cell>
          <cell r="I267">
            <v>1.7190000000000001</v>
          </cell>
        </row>
        <row r="268">
          <cell r="A268">
            <v>33962</v>
          </cell>
          <cell r="B268">
            <v>1.885</v>
          </cell>
          <cell r="C268">
            <v>1.8660000000000001</v>
          </cell>
          <cell r="F268">
            <v>1.385</v>
          </cell>
          <cell r="H268">
            <v>33962</v>
          </cell>
          <cell r="I268">
            <v>1.712</v>
          </cell>
        </row>
        <row r="269">
          <cell r="A269">
            <v>33963</v>
          </cell>
          <cell r="B269">
            <v>1.885</v>
          </cell>
          <cell r="C269">
            <v>1.8660000000000001</v>
          </cell>
          <cell r="F269">
            <v>1.385</v>
          </cell>
          <cell r="H269">
            <v>33963</v>
          </cell>
          <cell r="I269">
            <v>1.712</v>
          </cell>
        </row>
        <row r="270">
          <cell r="A270">
            <v>33966</v>
          </cell>
          <cell r="B270">
            <v>1.885</v>
          </cell>
          <cell r="C270">
            <v>1.893</v>
          </cell>
          <cell r="F270">
            <v>1.391</v>
          </cell>
          <cell r="H270">
            <v>33966</v>
          </cell>
          <cell r="I270">
            <v>1.7230000000000001</v>
          </cell>
        </row>
        <row r="271">
          <cell r="A271">
            <v>33967</v>
          </cell>
          <cell r="B271">
            <v>1.875</v>
          </cell>
          <cell r="C271">
            <v>1.893</v>
          </cell>
          <cell r="F271">
            <v>1.385</v>
          </cell>
          <cell r="H271">
            <v>33967</v>
          </cell>
          <cell r="I271">
            <v>1.7176666666666665</v>
          </cell>
        </row>
        <row r="272">
          <cell r="A272">
            <v>33968</v>
          </cell>
          <cell r="B272">
            <v>1.875</v>
          </cell>
          <cell r="C272">
            <v>1.893</v>
          </cell>
          <cell r="F272">
            <v>1.383</v>
          </cell>
          <cell r="H272">
            <v>33968</v>
          </cell>
          <cell r="I272">
            <v>1.7169999999999999</v>
          </cell>
        </row>
        <row r="273">
          <cell r="A273">
            <v>33969</v>
          </cell>
          <cell r="B273">
            <v>1.875</v>
          </cell>
          <cell r="C273">
            <v>1.893</v>
          </cell>
          <cell r="F273">
            <v>1.365</v>
          </cell>
          <cell r="H273">
            <v>33969</v>
          </cell>
          <cell r="I273">
            <v>1.7110000000000001</v>
          </cell>
        </row>
        <row r="274">
          <cell r="A274">
            <v>33970</v>
          </cell>
          <cell r="B274">
            <v>1.875</v>
          </cell>
          <cell r="C274">
            <v>1.893</v>
          </cell>
          <cell r="F274">
            <v>1.365</v>
          </cell>
          <cell r="H274">
            <v>33970</v>
          </cell>
          <cell r="I274">
            <v>1.7110000000000001</v>
          </cell>
        </row>
        <row r="275">
          <cell r="A275">
            <v>33973</v>
          </cell>
          <cell r="B275">
            <v>1.7350000000000001</v>
          </cell>
          <cell r="C275">
            <v>1.611</v>
          </cell>
          <cell r="F275">
            <v>1.3380000000000001</v>
          </cell>
          <cell r="H275">
            <v>33973</v>
          </cell>
          <cell r="I275">
            <v>1.5613333333333335</v>
          </cell>
        </row>
        <row r="276">
          <cell r="A276">
            <v>33974</v>
          </cell>
          <cell r="B276">
            <v>1.754</v>
          </cell>
          <cell r="C276">
            <v>1.599</v>
          </cell>
          <cell r="F276">
            <v>1.3089999999999999</v>
          </cell>
          <cell r="H276">
            <v>33974</v>
          </cell>
          <cell r="I276">
            <v>1.554</v>
          </cell>
        </row>
        <row r="277">
          <cell r="A277">
            <v>33975</v>
          </cell>
          <cell r="B277">
            <v>1.782</v>
          </cell>
          <cell r="C277">
            <v>1.599</v>
          </cell>
          <cell r="F277">
            <v>1.3320000000000001</v>
          </cell>
          <cell r="H277">
            <v>33975</v>
          </cell>
          <cell r="I277">
            <v>1.571</v>
          </cell>
        </row>
        <row r="278">
          <cell r="A278">
            <v>33976</v>
          </cell>
          <cell r="B278">
            <v>1.829</v>
          </cell>
          <cell r="C278">
            <v>1.599</v>
          </cell>
          <cell r="F278">
            <v>1.3460000000000001</v>
          </cell>
          <cell r="H278">
            <v>33976</v>
          </cell>
          <cell r="I278">
            <v>1.5913333333333333</v>
          </cell>
        </row>
        <row r="279">
          <cell r="A279">
            <v>33977</v>
          </cell>
          <cell r="B279">
            <v>1.782</v>
          </cell>
          <cell r="C279">
            <v>1.5640000000000001</v>
          </cell>
          <cell r="F279">
            <v>1.335</v>
          </cell>
          <cell r="H279">
            <v>33977</v>
          </cell>
          <cell r="I279">
            <v>1.5603333333333333</v>
          </cell>
        </row>
        <row r="280">
          <cell r="A280">
            <v>33980</v>
          </cell>
          <cell r="B280">
            <v>1.8009999999999999</v>
          </cell>
          <cell r="C280">
            <v>1.587</v>
          </cell>
          <cell r="F280">
            <v>1.335</v>
          </cell>
          <cell r="H280">
            <v>33980</v>
          </cell>
          <cell r="I280">
            <v>1.5743333333333334</v>
          </cell>
        </row>
        <row r="281">
          <cell r="A281">
            <v>33981</v>
          </cell>
          <cell r="B281">
            <v>1.81</v>
          </cell>
          <cell r="C281">
            <v>1.5760000000000001</v>
          </cell>
          <cell r="F281">
            <v>1.355</v>
          </cell>
          <cell r="H281">
            <v>33981</v>
          </cell>
          <cell r="I281">
            <v>1.5803333333333331</v>
          </cell>
        </row>
        <row r="282">
          <cell r="A282">
            <v>33982</v>
          </cell>
          <cell r="B282">
            <v>1.782</v>
          </cell>
          <cell r="C282">
            <v>1.587</v>
          </cell>
          <cell r="F282">
            <v>1.369</v>
          </cell>
          <cell r="H282">
            <v>33982</v>
          </cell>
          <cell r="I282">
            <v>1.5793333333333333</v>
          </cell>
        </row>
        <row r="283">
          <cell r="A283">
            <v>33983</v>
          </cell>
          <cell r="B283">
            <v>1.8939999999999999</v>
          </cell>
          <cell r="C283">
            <v>1.6819999999999999</v>
          </cell>
          <cell r="F283">
            <v>1.462</v>
          </cell>
          <cell r="H283">
            <v>33983</v>
          </cell>
          <cell r="I283">
            <v>1.6793333333333331</v>
          </cell>
        </row>
        <row r="284">
          <cell r="A284">
            <v>33984</v>
          </cell>
          <cell r="B284">
            <v>1.8939999999999999</v>
          </cell>
          <cell r="C284">
            <v>1.67</v>
          </cell>
          <cell r="F284">
            <v>1.454</v>
          </cell>
          <cell r="H284">
            <v>33984</v>
          </cell>
          <cell r="I284">
            <v>1.6726666666666665</v>
          </cell>
        </row>
        <row r="285">
          <cell r="A285">
            <v>33987</v>
          </cell>
          <cell r="B285">
            <v>1.8660000000000001</v>
          </cell>
          <cell r="C285">
            <v>1.6819999999999999</v>
          </cell>
          <cell r="F285">
            <v>1.462</v>
          </cell>
          <cell r="H285">
            <v>33987</v>
          </cell>
          <cell r="I285">
            <v>1.67</v>
          </cell>
        </row>
        <row r="286">
          <cell r="A286">
            <v>33988</v>
          </cell>
          <cell r="B286">
            <v>1.819</v>
          </cell>
          <cell r="C286">
            <v>1.647</v>
          </cell>
          <cell r="F286">
            <v>1.4510000000000001</v>
          </cell>
          <cell r="H286">
            <v>33988</v>
          </cell>
          <cell r="I286">
            <v>1.639</v>
          </cell>
        </row>
        <row r="287">
          <cell r="A287">
            <v>33989</v>
          </cell>
          <cell r="B287">
            <v>1.81</v>
          </cell>
          <cell r="C287">
            <v>1.635</v>
          </cell>
          <cell r="F287">
            <v>1.4430000000000001</v>
          </cell>
          <cell r="H287">
            <v>33989</v>
          </cell>
          <cell r="I287">
            <v>1.6293333333333333</v>
          </cell>
        </row>
        <row r="288">
          <cell r="A288">
            <v>33990</v>
          </cell>
          <cell r="B288">
            <v>1.829</v>
          </cell>
          <cell r="C288">
            <v>1.647</v>
          </cell>
          <cell r="F288">
            <v>1.4770000000000001</v>
          </cell>
          <cell r="H288">
            <v>33990</v>
          </cell>
          <cell r="I288">
            <v>1.651</v>
          </cell>
        </row>
        <row r="289">
          <cell r="A289">
            <v>33991</v>
          </cell>
          <cell r="B289">
            <v>1.8939999999999999</v>
          </cell>
          <cell r="C289">
            <v>1.67</v>
          </cell>
          <cell r="F289">
            <v>1.5189999999999999</v>
          </cell>
          <cell r="H289">
            <v>33991</v>
          </cell>
          <cell r="I289">
            <v>1.6943333333333335</v>
          </cell>
        </row>
        <row r="290">
          <cell r="A290">
            <v>33994</v>
          </cell>
          <cell r="B290">
            <v>1.988</v>
          </cell>
          <cell r="C290">
            <v>1.718</v>
          </cell>
          <cell r="F290">
            <v>1.536</v>
          </cell>
          <cell r="H290">
            <v>33994</v>
          </cell>
          <cell r="I290">
            <v>1.7473333333333334</v>
          </cell>
        </row>
        <row r="291">
          <cell r="A291">
            <v>33995</v>
          </cell>
          <cell r="B291">
            <v>2.0539999999999998</v>
          </cell>
          <cell r="C291">
            <v>1.718</v>
          </cell>
          <cell r="F291">
            <v>1.57</v>
          </cell>
          <cell r="H291">
            <v>33995</v>
          </cell>
          <cell r="I291">
            <v>1.7806666666666666</v>
          </cell>
        </row>
        <row r="292">
          <cell r="A292">
            <v>33996</v>
          </cell>
          <cell r="B292">
            <v>1.96</v>
          </cell>
          <cell r="C292">
            <v>1.694</v>
          </cell>
          <cell r="F292">
            <v>1.5249999999999999</v>
          </cell>
          <cell r="H292">
            <v>33996</v>
          </cell>
          <cell r="I292">
            <v>1.7263333333333335</v>
          </cell>
        </row>
        <row r="293">
          <cell r="A293">
            <v>33997</v>
          </cell>
          <cell r="B293">
            <v>1.913</v>
          </cell>
          <cell r="C293">
            <v>1.647</v>
          </cell>
          <cell r="F293">
            <v>1.516</v>
          </cell>
          <cell r="H293">
            <v>33997</v>
          </cell>
          <cell r="I293">
            <v>1.6920000000000002</v>
          </cell>
        </row>
        <row r="294">
          <cell r="A294">
            <v>33998</v>
          </cell>
          <cell r="B294">
            <v>1.9319999999999999</v>
          </cell>
          <cell r="C294">
            <v>1.623</v>
          </cell>
          <cell r="F294">
            <v>1.482</v>
          </cell>
          <cell r="H294">
            <v>33998</v>
          </cell>
          <cell r="I294">
            <v>1.679</v>
          </cell>
        </row>
        <row r="295">
          <cell r="A295">
            <v>34001</v>
          </cell>
          <cell r="B295">
            <v>1.988</v>
          </cell>
          <cell r="C295">
            <v>1.6819999999999999</v>
          </cell>
          <cell r="F295">
            <v>1.55</v>
          </cell>
          <cell r="H295">
            <v>34001</v>
          </cell>
          <cell r="I295">
            <v>1.74</v>
          </cell>
        </row>
        <row r="296">
          <cell r="A296">
            <v>34002</v>
          </cell>
          <cell r="B296">
            <v>1.9690000000000001</v>
          </cell>
          <cell r="C296">
            <v>1.6819999999999999</v>
          </cell>
          <cell r="F296">
            <v>1.5389999999999999</v>
          </cell>
          <cell r="H296">
            <v>34002</v>
          </cell>
          <cell r="I296">
            <v>1.73</v>
          </cell>
        </row>
        <row r="297">
          <cell r="A297">
            <v>34003</v>
          </cell>
          <cell r="B297">
            <v>1.9410000000000001</v>
          </cell>
          <cell r="C297">
            <v>1.6819999999999999</v>
          </cell>
          <cell r="F297">
            <v>1.542</v>
          </cell>
          <cell r="H297">
            <v>34003</v>
          </cell>
          <cell r="I297">
            <v>1.7216666666666667</v>
          </cell>
        </row>
        <row r="298">
          <cell r="A298">
            <v>34004</v>
          </cell>
          <cell r="B298">
            <v>2.016</v>
          </cell>
          <cell r="C298">
            <v>1.7410000000000001</v>
          </cell>
          <cell r="F298">
            <v>1.621</v>
          </cell>
          <cell r="H298">
            <v>34004</v>
          </cell>
          <cell r="I298">
            <v>1.7926666666666666</v>
          </cell>
        </row>
        <row r="299">
          <cell r="A299">
            <v>34005</v>
          </cell>
          <cell r="B299">
            <v>1.9510000000000001</v>
          </cell>
          <cell r="C299">
            <v>1.718</v>
          </cell>
          <cell r="F299">
            <v>1.5449999999999999</v>
          </cell>
          <cell r="H299">
            <v>34005</v>
          </cell>
          <cell r="I299">
            <v>1.7380000000000002</v>
          </cell>
        </row>
        <row r="300">
          <cell r="A300">
            <v>34008</v>
          </cell>
          <cell r="B300">
            <v>1.96</v>
          </cell>
          <cell r="C300">
            <v>1.718</v>
          </cell>
          <cell r="F300">
            <v>1.5389999999999999</v>
          </cell>
          <cell r="H300">
            <v>34008</v>
          </cell>
          <cell r="I300">
            <v>1.7389999999999999</v>
          </cell>
        </row>
        <row r="301">
          <cell r="A301">
            <v>34009</v>
          </cell>
          <cell r="B301">
            <v>1.8939999999999999</v>
          </cell>
          <cell r="C301">
            <v>1.659</v>
          </cell>
          <cell r="F301">
            <v>1.4970000000000001</v>
          </cell>
          <cell r="H301">
            <v>34009</v>
          </cell>
          <cell r="I301">
            <v>1.6833333333333333</v>
          </cell>
        </row>
        <row r="302">
          <cell r="A302">
            <v>34010</v>
          </cell>
          <cell r="B302">
            <v>1.885</v>
          </cell>
          <cell r="C302">
            <v>1.67</v>
          </cell>
          <cell r="F302">
            <v>1.536</v>
          </cell>
          <cell r="H302">
            <v>34010</v>
          </cell>
          <cell r="I302">
            <v>1.6969999999999998</v>
          </cell>
        </row>
        <row r="303">
          <cell r="A303">
            <v>34011</v>
          </cell>
          <cell r="B303">
            <v>1.9039999999999999</v>
          </cell>
          <cell r="C303">
            <v>1.659</v>
          </cell>
          <cell r="F303">
            <v>1.5189999999999999</v>
          </cell>
          <cell r="H303">
            <v>34011</v>
          </cell>
          <cell r="I303">
            <v>1.694</v>
          </cell>
        </row>
        <row r="304">
          <cell r="A304">
            <v>34012</v>
          </cell>
          <cell r="B304">
            <v>1.8480000000000001</v>
          </cell>
          <cell r="C304">
            <v>1.635</v>
          </cell>
          <cell r="F304">
            <v>1.494</v>
          </cell>
          <cell r="H304">
            <v>34012</v>
          </cell>
          <cell r="I304">
            <v>1.659</v>
          </cell>
        </row>
        <row r="305">
          <cell r="A305">
            <v>34015</v>
          </cell>
          <cell r="B305">
            <v>1.8480000000000001</v>
          </cell>
          <cell r="C305">
            <v>1.635</v>
          </cell>
          <cell r="F305">
            <v>1.494</v>
          </cell>
          <cell r="H305">
            <v>34015</v>
          </cell>
          <cell r="I305">
            <v>1.659</v>
          </cell>
        </row>
        <row r="306">
          <cell r="A306">
            <v>34016</v>
          </cell>
          <cell r="B306">
            <v>1.772</v>
          </cell>
          <cell r="C306">
            <v>1.54</v>
          </cell>
          <cell r="F306">
            <v>1.4259999999999999</v>
          </cell>
          <cell r="H306">
            <v>34016</v>
          </cell>
          <cell r="I306">
            <v>1.5793333333333335</v>
          </cell>
        </row>
        <row r="307">
          <cell r="A307">
            <v>34017</v>
          </cell>
          <cell r="B307">
            <v>1.7909999999999999</v>
          </cell>
          <cell r="C307">
            <v>1.54</v>
          </cell>
          <cell r="F307">
            <v>1.44</v>
          </cell>
          <cell r="H307">
            <v>34017</v>
          </cell>
          <cell r="I307">
            <v>1.5903333333333334</v>
          </cell>
        </row>
        <row r="308">
          <cell r="A308">
            <v>34018</v>
          </cell>
          <cell r="B308">
            <v>1.819</v>
          </cell>
          <cell r="C308">
            <v>1.4930000000000001</v>
          </cell>
          <cell r="F308">
            <v>1.4279999999999999</v>
          </cell>
          <cell r="H308">
            <v>34018</v>
          </cell>
          <cell r="I308">
            <v>1.58</v>
          </cell>
        </row>
        <row r="309">
          <cell r="A309">
            <v>34019</v>
          </cell>
          <cell r="B309">
            <v>1.8480000000000001</v>
          </cell>
          <cell r="C309">
            <v>1.528</v>
          </cell>
          <cell r="F309">
            <v>1.448</v>
          </cell>
          <cell r="H309">
            <v>34019</v>
          </cell>
          <cell r="I309">
            <v>1.6079999999999999</v>
          </cell>
        </row>
        <row r="310">
          <cell r="A310">
            <v>34022</v>
          </cell>
          <cell r="B310">
            <v>1.81</v>
          </cell>
          <cell r="C310">
            <v>1.552</v>
          </cell>
          <cell r="F310">
            <v>1.4650000000000001</v>
          </cell>
          <cell r="H310">
            <v>34022</v>
          </cell>
          <cell r="I310">
            <v>1.609</v>
          </cell>
        </row>
        <row r="311">
          <cell r="A311">
            <v>34023</v>
          </cell>
          <cell r="B311">
            <v>1.81</v>
          </cell>
          <cell r="C311">
            <v>1.54</v>
          </cell>
          <cell r="F311">
            <v>1.4430000000000001</v>
          </cell>
          <cell r="H311">
            <v>34023</v>
          </cell>
          <cell r="I311">
            <v>1.5976666666666668</v>
          </cell>
        </row>
        <row r="312">
          <cell r="A312">
            <v>34024</v>
          </cell>
          <cell r="B312">
            <v>1.857</v>
          </cell>
          <cell r="C312">
            <v>1.5760000000000001</v>
          </cell>
          <cell r="F312">
            <v>1.4910000000000001</v>
          </cell>
          <cell r="H312">
            <v>34024</v>
          </cell>
          <cell r="I312">
            <v>1.6413333333333331</v>
          </cell>
        </row>
        <row r="313">
          <cell r="A313">
            <v>34025</v>
          </cell>
          <cell r="B313">
            <v>1.885</v>
          </cell>
          <cell r="C313">
            <v>1.587</v>
          </cell>
          <cell r="F313">
            <v>1.516</v>
          </cell>
          <cell r="H313">
            <v>34025</v>
          </cell>
          <cell r="I313">
            <v>1.6626666666666665</v>
          </cell>
        </row>
        <row r="314">
          <cell r="A314">
            <v>34026</v>
          </cell>
          <cell r="B314">
            <v>1.8939999999999999</v>
          </cell>
          <cell r="C314">
            <v>1.599</v>
          </cell>
          <cell r="F314">
            <v>1.5449999999999999</v>
          </cell>
          <cell r="H314">
            <v>34026</v>
          </cell>
          <cell r="I314">
            <v>1.6793333333333333</v>
          </cell>
        </row>
        <row r="315">
          <cell r="A315">
            <v>34029</v>
          </cell>
          <cell r="B315">
            <v>1.829</v>
          </cell>
          <cell r="C315">
            <v>1.5640000000000001</v>
          </cell>
          <cell r="F315">
            <v>1.5249999999999999</v>
          </cell>
          <cell r="H315">
            <v>34029</v>
          </cell>
          <cell r="I315">
            <v>1.6393333333333331</v>
          </cell>
        </row>
        <row r="316">
          <cell r="A316">
            <v>34030</v>
          </cell>
          <cell r="B316">
            <v>1.8480000000000001</v>
          </cell>
          <cell r="C316">
            <v>1.599</v>
          </cell>
          <cell r="F316">
            <v>1.5449999999999999</v>
          </cell>
          <cell r="H316">
            <v>34030</v>
          </cell>
          <cell r="I316">
            <v>1.6639999999999999</v>
          </cell>
        </row>
        <row r="317">
          <cell r="A317">
            <v>34031</v>
          </cell>
          <cell r="B317">
            <v>1.885</v>
          </cell>
          <cell r="C317">
            <v>1.599</v>
          </cell>
          <cell r="F317">
            <v>1.55</v>
          </cell>
          <cell r="H317">
            <v>34031</v>
          </cell>
          <cell r="I317">
            <v>1.6779999999999999</v>
          </cell>
        </row>
        <row r="318">
          <cell r="A318">
            <v>34032</v>
          </cell>
          <cell r="B318">
            <v>1.8480000000000001</v>
          </cell>
          <cell r="C318">
            <v>1.599</v>
          </cell>
          <cell r="F318">
            <v>1.5589999999999999</v>
          </cell>
          <cell r="H318">
            <v>34032</v>
          </cell>
          <cell r="I318">
            <v>1.6686666666666667</v>
          </cell>
        </row>
        <row r="319">
          <cell r="A319">
            <v>34033</v>
          </cell>
          <cell r="B319">
            <v>1.9039999999999999</v>
          </cell>
          <cell r="C319">
            <v>1.623</v>
          </cell>
          <cell r="F319">
            <v>1.5820000000000001</v>
          </cell>
          <cell r="H319">
            <v>34033</v>
          </cell>
          <cell r="I319">
            <v>1.7030000000000001</v>
          </cell>
        </row>
        <row r="320">
          <cell r="A320">
            <v>34036</v>
          </cell>
          <cell r="B320">
            <v>1.96</v>
          </cell>
          <cell r="C320">
            <v>1.647</v>
          </cell>
          <cell r="F320">
            <v>1.6160000000000001</v>
          </cell>
          <cell r="H320">
            <v>34036</v>
          </cell>
          <cell r="I320">
            <v>1.7410000000000003</v>
          </cell>
        </row>
        <row r="321">
          <cell r="A321">
            <v>34037</v>
          </cell>
          <cell r="B321">
            <v>1.9410000000000001</v>
          </cell>
          <cell r="C321">
            <v>1.635</v>
          </cell>
          <cell r="F321">
            <v>1.61</v>
          </cell>
          <cell r="H321">
            <v>34037</v>
          </cell>
          <cell r="I321">
            <v>1.7286666666666666</v>
          </cell>
        </row>
        <row r="322">
          <cell r="A322">
            <v>34038</v>
          </cell>
          <cell r="B322">
            <v>1.9510000000000001</v>
          </cell>
          <cell r="C322">
            <v>1.635</v>
          </cell>
          <cell r="F322">
            <v>1.607</v>
          </cell>
          <cell r="H322">
            <v>34038</v>
          </cell>
          <cell r="I322">
            <v>1.7310000000000001</v>
          </cell>
        </row>
        <row r="323">
          <cell r="A323">
            <v>34039</v>
          </cell>
          <cell r="B323">
            <v>1.9690000000000001</v>
          </cell>
          <cell r="C323">
            <v>1.67</v>
          </cell>
          <cell r="F323">
            <v>1.6160000000000001</v>
          </cell>
          <cell r="H323">
            <v>34039</v>
          </cell>
          <cell r="I323">
            <v>1.7516666666666669</v>
          </cell>
        </row>
        <row r="324">
          <cell r="A324">
            <v>34040</v>
          </cell>
          <cell r="B324">
            <v>1.9510000000000001</v>
          </cell>
          <cell r="C324">
            <v>1.659</v>
          </cell>
          <cell r="F324">
            <v>1.633</v>
          </cell>
          <cell r="H324">
            <v>34040</v>
          </cell>
          <cell r="I324">
            <v>1.7476666666666667</v>
          </cell>
        </row>
        <row r="325">
          <cell r="A325">
            <v>34043</v>
          </cell>
          <cell r="B325">
            <v>1.9510000000000001</v>
          </cell>
          <cell r="C325">
            <v>1.659</v>
          </cell>
          <cell r="F325">
            <v>1.669</v>
          </cell>
          <cell r="H325">
            <v>34043</v>
          </cell>
          <cell r="I325">
            <v>1.7596666666666667</v>
          </cell>
        </row>
        <row r="326">
          <cell r="A326">
            <v>34044</v>
          </cell>
          <cell r="B326">
            <v>1.96</v>
          </cell>
          <cell r="C326">
            <v>1.6819999999999999</v>
          </cell>
          <cell r="F326">
            <v>1.655</v>
          </cell>
          <cell r="H326">
            <v>34044</v>
          </cell>
          <cell r="I326">
            <v>1.7656666666666665</v>
          </cell>
        </row>
        <row r="327">
          <cell r="A327">
            <v>34045</v>
          </cell>
          <cell r="B327">
            <v>1.9410000000000001</v>
          </cell>
          <cell r="C327">
            <v>1.6819999999999999</v>
          </cell>
          <cell r="F327">
            <v>1.621</v>
          </cell>
          <cell r="H327">
            <v>34045</v>
          </cell>
          <cell r="I327">
            <v>1.748</v>
          </cell>
        </row>
        <row r="328">
          <cell r="A328">
            <v>34046</v>
          </cell>
          <cell r="B328">
            <v>1.9690000000000001</v>
          </cell>
          <cell r="C328">
            <v>1.7410000000000001</v>
          </cell>
          <cell r="F328">
            <v>1.6379999999999999</v>
          </cell>
          <cell r="H328">
            <v>34046</v>
          </cell>
          <cell r="I328">
            <v>1.7826666666666666</v>
          </cell>
        </row>
        <row r="329">
          <cell r="A329">
            <v>34047</v>
          </cell>
          <cell r="B329">
            <v>1.913</v>
          </cell>
          <cell r="C329">
            <v>1.73</v>
          </cell>
          <cell r="F329">
            <v>1.6160000000000001</v>
          </cell>
          <cell r="H329">
            <v>34047</v>
          </cell>
          <cell r="I329">
            <v>1.7530000000000001</v>
          </cell>
        </row>
        <row r="330">
          <cell r="A330">
            <v>34050</v>
          </cell>
          <cell r="B330">
            <v>1.8660000000000001</v>
          </cell>
          <cell r="C330">
            <v>1.6819999999999999</v>
          </cell>
          <cell r="F330">
            <v>1.59</v>
          </cell>
          <cell r="H330">
            <v>34050</v>
          </cell>
          <cell r="I330">
            <v>1.7126666666666666</v>
          </cell>
        </row>
        <row r="331">
          <cell r="A331">
            <v>34051</v>
          </cell>
          <cell r="B331">
            <v>1.9039999999999999</v>
          </cell>
          <cell r="C331">
            <v>1.6819999999999999</v>
          </cell>
          <cell r="F331">
            <v>1.57</v>
          </cell>
          <cell r="H331">
            <v>34051</v>
          </cell>
          <cell r="I331">
            <v>1.7186666666666666</v>
          </cell>
        </row>
        <row r="332">
          <cell r="A332">
            <v>34052</v>
          </cell>
          <cell r="B332">
            <v>1.8939999999999999</v>
          </cell>
          <cell r="C332">
            <v>1.67</v>
          </cell>
          <cell r="F332">
            <v>1.573</v>
          </cell>
          <cell r="H332">
            <v>34052</v>
          </cell>
          <cell r="I332">
            <v>1.7123333333333335</v>
          </cell>
        </row>
        <row r="333">
          <cell r="A333">
            <v>34053</v>
          </cell>
          <cell r="B333">
            <v>1.923</v>
          </cell>
          <cell r="C333">
            <v>1.694</v>
          </cell>
          <cell r="F333">
            <v>1.59</v>
          </cell>
          <cell r="H333">
            <v>34053</v>
          </cell>
          <cell r="I333">
            <v>1.7356666666666667</v>
          </cell>
        </row>
        <row r="334">
          <cell r="A334">
            <v>34054</v>
          </cell>
          <cell r="B334">
            <v>1.9410000000000001</v>
          </cell>
          <cell r="C334">
            <v>1.718</v>
          </cell>
          <cell r="F334">
            <v>1.593</v>
          </cell>
          <cell r="H334">
            <v>34054</v>
          </cell>
          <cell r="I334">
            <v>1.7506666666666666</v>
          </cell>
        </row>
        <row r="335">
          <cell r="A335">
            <v>34057</v>
          </cell>
          <cell r="B335">
            <v>1.96</v>
          </cell>
          <cell r="C335">
            <v>1.718</v>
          </cell>
          <cell r="F335">
            <v>1.61</v>
          </cell>
          <cell r="H335">
            <v>34057</v>
          </cell>
          <cell r="I335">
            <v>1.7626666666666668</v>
          </cell>
        </row>
        <row r="336">
          <cell r="A336">
            <v>34058</v>
          </cell>
          <cell r="B336">
            <v>1.9790000000000001</v>
          </cell>
          <cell r="C336">
            <v>1.718</v>
          </cell>
          <cell r="F336">
            <v>1.599</v>
          </cell>
          <cell r="H336">
            <v>34058</v>
          </cell>
          <cell r="I336">
            <v>1.7653333333333334</v>
          </cell>
        </row>
        <row r="337">
          <cell r="A337">
            <v>34059</v>
          </cell>
          <cell r="B337">
            <v>2.0350000000000001</v>
          </cell>
          <cell r="C337">
            <v>1.73</v>
          </cell>
          <cell r="F337">
            <v>1.6160000000000001</v>
          </cell>
          <cell r="H337">
            <v>34059</v>
          </cell>
          <cell r="I337">
            <v>1.7936666666666667</v>
          </cell>
        </row>
        <row r="338">
          <cell r="A338">
            <v>34060</v>
          </cell>
          <cell r="B338">
            <v>1.95</v>
          </cell>
          <cell r="C338">
            <v>1.671</v>
          </cell>
          <cell r="F338">
            <v>1.5469999999999999</v>
          </cell>
          <cell r="H338">
            <v>34060</v>
          </cell>
          <cell r="I338">
            <v>1.7226666666666668</v>
          </cell>
        </row>
        <row r="339">
          <cell r="A339">
            <v>34061</v>
          </cell>
          <cell r="B339">
            <v>1.861</v>
          </cell>
          <cell r="C339">
            <v>1.625</v>
          </cell>
          <cell r="F339">
            <v>1.472</v>
          </cell>
          <cell r="H339">
            <v>34061</v>
          </cell>
          <cell r="I339">
            <v>1.6526666666666667</v>
          </cell>
        </row>
        <row r="340">
          <cell r="A340">
            <v>34064</v>
          </cell>
          <cell r="B340">
            <v>1.915</v>
          </cell>
          <cell r="C340">
            <v>1.6479999999999999</v>
          </cell>
          <cell r="F340">
            <v>1.4850000000000001</v>
          </cell>
          <cell r="H340">
            <v>34064</v>
          </cell>
          <cell r="I340">
            <v>1.6826666666666668</v>
          </cell>
        </row>
        <row r="341">
          <cell r="A341">
            <v>34065</v>
          </cell>
          <cell r="B341">
            <v>1.879</v>
          </cell>
          <cell r="C341">
            <v>1.637</v>
          </cell>
          <cell r="F341">
            <v>1.456</v>
          </cell>
          <cell r="H341">
            <v>34065</v>
          </cell>
          <cell r="I341">
            <v>1.6573333333333331</v>
          </cell>
        </row>
        <row r="342">
          <cell r="A342">
            <v>34066</v>
          </cell>
          <cell r="B342">
            <v>1.8879999999999999</v>
          </cell>
          <cell r="C342">
            <v>1.74</v>
          </cell>
          <cell r="F342">
            <v>1.4850000000000001</v>
          </cell>
          <cell r="H342">
            <v>34066</v>
          </cell>
          <cell r="I342">
            <v>1.7043333333333335</v>
          </cell>
        </row>
        <row r="343">
          <cell r="A343">
            <v>34067</v>
          </cell>
          <cell r="B343">
            <v>1.897</v>
          </cell>
          <cell r="C343">
            <v>1.762</v>
          </cell>
          <cell r="F343">
            <v>1.502</v>
          </cell>
          <cell r="H343">
            <v>34067</v>
          </cell>
          <cell r="I343">
            <v>1.7203333333333333</v>
          </cell>
        </row>
        <row r="344">
          <cell r="A344">
            <v>34068</v>
          </cell>
          <cell r="B344">
            <v>1.897</v>
          </cell>
          <cell r="C344">
            <v>1.762</v>
          </cell>
          <cell r="F344">
            <v>1.502</v>
          </cell>
          <cell r="H344">
            <v>34068</v>
          </cell>
          <cell r="I344">
            <v>1.7203333333333333</v>
          </cell>
        </row>
        <row r="345">
          <cell r="A345">
            <v>34071</v>
          </cell>
          <cell r="B345">
            <v>1.9330000000000001</v>
          </cell>
          <cell r="C345">
            <v>1.762</v>
          </cell>
          <cell r="F345">
            <v>1.534</v>
          </cell>
          <cell r="H345">
            <v>34071</v>
          </cell>
          <cell r="I345">
            <v>1.7430000000000001</v>
          </cell>
        </row>
        <row r="346">
          <cell r="A346">
            <v>34072</v>
          </cell>
          <cell r="B346">
            <v>2.004</v>
          </cell>
          <cell r="C346">
            <v>1.82</v>
          </cell>
          <cell r="F346">
            <v>1.6439999999999999</v>
          </cell>
          <cell r="H346">
            <v>34072</v>
          </cell>
          <cell r="I346">
            <v>1.8226666666666667</v>
          </cell>
        </row>
        <row r="347">
          <cell r="A347">
            <v>34073</v>
          </cell>
          <cell r="B347">
            <v>1.9950000000000001</v>
          </cell>
          <cell r="C347">
            <v>1.8540000000000001</v>
          </cell>
          <cell r="F347">
            <v>1.649</v>
          </cell>
          <cell r="H347">
            <v>34073</v>
          </cell>
          <cell r="I347">
            <v>1.8326666666666667</v>
          </cell>
        </row>
        <row r="348">
          <cell r="A348">
            <v>34074</v>
          </cell>
          <cell r="B348">
            <v>1.986</v>
          </cell>
          <cell r="C348">
            <v>1.865</v>
          </cell>
          <cell r="F348">
            <v>1.6379999999999999</v>
          </cell>
          <cell r="H348">
            <v>34074</v>
          </cell>
          <cell r="I348">
            <v>1.8296666666666666</v>
          </cell>
        </row>
        <row r="349">
          <cell r="A349">
            <v>34075</v>
          </cell>
          <cell r="B349">
            <v>1.986</v>
          </cell>
          <cell r="C349">
            <v>1.8879999999999999</v>
          </cell>
          <cell r="F349">
            <v>1.6359999999999999</v>
          </cell>
          <cell r="H349">
            <v>34075</v>
          </cell>
          <cell r="I349">
            <v>1.8366666666666667</v>
          </cell>
        </row>
        <row r="350">
          <cell r="A350">
            <v>34078</v>
          </cell>
          <cell r="B350">
            <v>1.9770000000000001</v>
          </cell>
          <cell r="C350">
            <v>1.8879999999999999</v>
          </cell>
          <cell r="F350">
            <v>1.617</v>
          </cell>
          <cell r="H350">
            <v>34078</v>
          </cell>
          <cell r="I350">
            <v>1.8273333333333335</v>
          </cell>
        </row>
        <row r="351">
          <cell r="A351">
            <v>34079</v>
          </cell>
          <cell r="B351">
            <v>1.915</v>
          </cell>
          <cell r="C351">
            <v>1.8540000000000001</v>
          </cell>
          <cell r="F351">
            <v>1.585</v>
          </cell>
          <cell r="H351">
            <v>34079</v>
          </cell>
          <cell r="I351">
            <v>1.7846666666666666</v>
          </cell>
        </row>
        <row r="352">
          <cell r="A352">
            <v>34080</v>
          </cell>
          <cell r="B352">
            <v>1.915</v>
          </cell>
          <cell r="C352">
            <v>1.82</v>
          </cell>
          <cell r="F352">
            <v>1.587</v>
          </cell>
          <cell r="H352">
            <v>34080</v>
          </cell>
          <cell r="I352">
            <v>1.774</v>
          </cell>
        </row>
        <row r="353">
          <cell r="A353">
            <v>34081</v>
          </cell>
          <cell r="B353">
            <v>1.9059999999999999</v>
          </cell>
          <cell r="C353">
            <v>1.831</v>
          </cell>
          <cell r="F353">
            <v>1.5309999999999999</v>
          </cell>
          <cell r="H353">
            <v>34081</v>
          </cell>
          <cell r="I353">
            <v>1.756</v>
          </cell>
        </row>
        <row r="354">
          <cell r="A354">
            <v>34082</v>
          </cell>
          <cell r="B354">
            <v>1.897</v>
          </cell>
          <cell r="C354">
            <v>1.7969999999999999</v>
          </cell>
          <cell r="F354">
            <v>1.52</v>
          </cell>
          <cell r="H354">
            <v>34082</v>
          </cell>
          <cell r="I354">
            <v>1.7380000000000002</v>
          </cell>
        </row>
        <row r="355">
          <cell r="A355">
            <v>34085</v>
          </cell>
          <cell r="B355">
            <v>1.8520000000000001</v>
          </cell>
          <cell r="C355">
            <v>1.7050000000000001</v>
          </cell>
          <cell r="F355">
            <v>1.4850000000000001</v>
          </cell>
          <cell r="H355">
            <v>34085</v>
          </cell>
          <cell r="I355">
            <v>1.680666666666667</v>
          </cell>
        </row>
        <row r="356">
          <cell r="A356">
            <v>34086</v>
          </cell>
          <cell r="B356">
            <v>1.879</v>
          </cell>
          <cell r="C356">
            <v>1.728</v>
          </cell>
          <cell r="F356">
            <v>1.504</v>
          </cell>
          <cell r="H356">
            <v>34086</v>
          </cell>
          <cell r="I356">
            <v>1.7036666666666669</v>
          </cell>
        </row>
        <row r="357">
          <cell r="A357">
            <v>34087</v>
          </cell>
          <cell r="B357">
            <v>1.843</v>
          </cell>
          <cell r="C357">
            <v>1.774</v>
          </cell>
          <cell r="F357">
            <v>1.4830000000000001</v>
          </cell>
          <cell r="H357">
            <v>34087</v>
          </cell>
          <cell r="I357">
            <v>1.7</v>
          </cell>
        </row>
        <row r="358">
          <cell r="A358">
            <v>34088</v>
          </cell>
          <cell r="B358">
            <v>1.8520000000000001</v>
          </cell>
          <cell r="C358">
            <v>1.762</v>
          </cell>
          <cell r="F358">
            <v>1.4830000000000001</v>
          </cell>
          <cell r="H358">
            <v>34088</v>
          </cell>
          <cell r="I358">
            <v>1.6989999999999998</v>
          </cell>
        </row>
        <row r="359">
          <cell r="A359">
            <v>34089</v>
          </cell>
          <cell r="B359">
            <v>1.843</v>
          </cell>
          <cell r="C359">
            <v>1.82</v>
          </cell>
          <cell r="F359">
            <v>1.512</v>
          </cell>
          <cell r="H359">
            <v>34089</v>
          </cell>
          <cell r="I359">
            <v>1.7250000000000001</v>
          </cell>
        </row>
        <row r="360">
          <cell r="A360">
            <v>34092</v>
          </cell>
          <cell r="B360">
            <v>1.8340000000000001</v>
          </cell>
          <cell r="C360">
            <v>1.843</v>
          </cell>
          <cell r="F360">
            <v>1.512</v>
          </cell>
          <cell r="H360">
            <v>34092</v>
          </cell>
          <cell r="I360">
            <v>1.7296666666666667</v>
          </cell>
        </row>
        <row r="361">
          <cell r="A361">
            <v>34093</v>
          </cell>
          <cell r="B361">
            <v>1.825</v>
          </cell>
          <cell r="C361">
            <v>1.843</v>
          </cell>
          <cell r="F361">
            <v>1.5309999999999999</v>
          </cell>
          <cell r="H361">
            <v>34093</v>
          </cell>
          <cell r="I361">
            <v>1.7329999999999999</v>
          </cell>
        </row>
        <row r="362">
          <cell r="A362">
            <v>34094</v>
          </cell>
          <cell r="B362">
            <v>1.825</v>
          </cell>
          <cell r="C362">
            <v>1.8540000000000001</v>
          </cell>
          <cell r="F362">
            <v>1.496</v>
          </cell>
          <cell r="H362">
            <v>34094</v>
          </cell>
          <cell r="I362">
            <v>1.7250000000000001</v>
          </cell>
        </row>
        <row r="363">
          <cell r="A363">
            <v>34095</v>
          </cell>
          <cell r="B363">
            <v>1.825</v>
          </cell>
          <cell r="C363">
            <v>1.8879999999999999</v>
          </cell>
          <cell r="F363">
            <v>1.5069999999999999</v>
          </cell>
          <cell r="H363">
            <v>34095</v>
          </cell>
          <cell r="I363">
            <v>1.74</v>
          </cell>
        </row>
        <row r="364">
          <cell r="A364">
            <v>34096</v>
          </cell>
          <cell r="B364">
            <v>1.8160000000000001</v>
          </cell>
          <cell r="C364">
            <v>1.9</v>
          </cell>
          <cell r="F364">
            <v>1.504</v>
          </cell>
          <cell r="H364">
            <v>34096</v>
          </cell>
          <cell r="I364">
            <v>1.74</v>
          </cell>
        </row>
        <row r="365">
          <cell r="A365">
            <v>34099</v>
          </cell>
          <cell r="B365">
            <v>1.8340000000000001</v>
          </cell>
          <cell r="C365">
            <v>1.911</v>
          </cell>
          <cell r="F365">
            <v>1.534</v>
          </cell>
          <cell r="H365">
            <v>34099</v>
          </cell>
          <cell r="I365">
            <v>1.7596666666666667</v>
          </cell>
        </row>
        <row r="366">
          <cell r="A366">
            <v>34100</v>
          </cell>
          <cell r="B366">
            <v>1.825</v>
          </cell>
          <cell r="C366">
            <v>1.9</v>
          </cell>
          <cell r="F366">
            <v>1.5309999999999999</v>
          </cell>
          <cell r="H366">
            <v>34100</v>
          </cell>
          <cell r="I366">
            <v>1.7519999999999998</v>
          </cell>
        </row>
        <row r="367">
          <cell r="A367">
            <v>34101</v>
          </cell>
          <cell r="B367">
            <v>1.8160000000000001</v>
          </cell>
          <cell r="C367">
            <v>1.911</v>
          </cell>
          <cell r="F367">
            <v>1.526</v>
          </cell>
          <cell r="H367">
            <v>34101</v>
          </cell>
          <cell r="I367">
            <v>1.7510000000000001</v>
          </cell>
        </row>
        <row r="368">
          <cell r="A368">
            <v>34102</v>
          </cell>
          <cell r="B368">
            <v>1.798</v>
          </cell>
          <cell r="C368">
            <v>1.8540000000000001</v>
          </cell>
          <cell r="F368">
            <v>1.48</v>
          </cell>
          <cell r="H368">
            <v>34102</v>
          </cell>
          <cell r="I368">
            <v>1.7106666666666666</v>
          </cell>
        </row>
        <row r="369">
          <cell r="A369">
            <v>34103</v>
          </cell>
          <cell r="B369">
            <v>1.7629999999999999</v>
          </cell>
          <cell r="C369">
            <v>1.843</v>
          </cell>
          <cell r="F369">
            <v>1.4510000000000001</v>
          </cell>
          <cell r="H369">
            <v>34103</v>
          </cell>
          <cell r="I369">
            <v>1.6856666666666669</v>
          </cell>
        </row>
        <row r="370">
          <cell r="A370">
            <v>34106</v>
          </cell>
          <cell r="B370">
            <v>1.7</v>
          </cell>
          <cell r="C370">
            <v>1.8080000000000001</v>
          </cell>
          <cell r="F370">
            <v>1.4690000000000001</v>
          </cell>
          <cell r="H370">
            <v>34106</v>
          </cell>
          <cell r="I370">
            <v>1.659</v>
          </cell>
        </row>
        <row r="371">
          <cell r="A371">
            <v>34107</v>
          </cell>
          <cell r="B371">
            <v>1.6910000000000001</v>
          </cell>
          <cell r="C371">
            <v>1.8080000000000001</v>
          </cell>
          <cell r="F371">
            <v>1.48</v>
          </cell>
          <cell r="H371">
            <v>34107</v>
          </cell>
          <cell r="I371">
            <v>1.6596666666666666</v>
          </cell>
        </row>
        <row r="372">
          <cell r="A372">
            <v>34108</v>
          </cell>
          <cell r="B372">
            <v>1.718</v>
          </cell>
          <cell r="C372">
            <v>1.865</v>
          </cell>
          <cell r="F372">
            <v>1.5469999999999999</v>
          </cell>
          <cell r="H372">
            <v>34108</v>
          </cell>
          <cell r="I372">
            <v>1.71</v>
          </cell>
        </row>
        <row r="373">
          <cell r="A373">
            <v>34109</v>
          </cell>
          <cell r="B373">
            <v>1.736</v>
          </cell>
          <cell r="C373">
            <v>1.911</v>
          </cell>
          <cell r="F373">
            <v>1.587</v>
          </cell>
          <cell r="H373">
            <v>34109</v>
          </cell>
          <cell r="I373">
            <v>1.7446666666666666</v>
          </cell>
        </row>
        <row r="374">
          <cell r="A374">
            <v>34110</v>
          </cell>
          <cell r="B374">
            <v>1.718</v>
          </cell>
          <cell r="C374">
            <v>1.8540000000000001</v>
          </cell>
          <cell r="F374">
            <v>1.536</v>
          </cell>
          <cell r="H374">
            <v>34110</v>
          </cell>
          <cell r="I374">
            <v>1.7026666666666668</v>
          </cell>
        </row>
        <row r="375">
          <cell r="A375">
            <v>34113</v>
          </cell>
          <cell r="B375">
            <v>1.718</v>
          </cell>
          <cell r="C375">
            <v>1.877</v>
          </cell>
          <cell r="F375">
            <v>1.55</v>
          </cell>
          <cell r="H375">
            <v>34113</v>
          </cell>
          <cell r="I375">
            <v>1.7150000000000001</v>
          </cell>
        </row>
        <row r="376">
          <cell r="A376">
            <v>34114</v>
          </cell>
          <cell r="B376">
            <v>1.7090000000000001</v>
          </cell>
          <cell r="C376">
            <v>1.911</v>
          </cell>
          <cell r="F376">
            <v>1.585</v>
          </cell>
          <cell r="H376">
            <v>34114</v>
          </cell>
          <cell r="I376">
            <v>1.7350000000000001</v>
          </cell>
        </row>
        <row r="377">
          <cell r="A377">
            <v>34115</v>
          </cell>
          <cell r="B377">
            <v>1.7709999999999999</v>
          </cell>
          <cell r="C377">
            <v>2.0259999999999998</v>
          </cell>
          <cell r="F377">
            <v>1.6359999999999999</v>
          </cell>
          <cell r="H377">
            <v>34115</v>
          </cell>
          <cell r="I377">
            <v>1.8109999999999999</v>
          </cell>
        </row>
        <row r="378">
          <cell r="A378">
            <v>34116</v>
          </cell>
          <cell r="B378">
            <v>1.754</v>
          </cell>
          <cell r="C378">
            <v>2.06</v>
          </cell>
          <cell r="F378">
            <v>1.641</v>
          </cell>
          <cell r="H378">
            <v>34116</v>
          </cell>
          <cell r="I378">
            <v>1.8183333333333334</v>
          </cell>
        </row>
        <row r="379">
          <cell r="A379">
            <v>34117</v>
          </cell>
          <cell r="B379">
            <v>1.736</v>
          </cell>
          <cell r="C379">
            <v>2.0489999999999999</v>
          </cell>
          <cell r="F379">
            <v>1.625</v>
          </cell>
          <cell r="H379">
            <v>34117</v>
          </cell>
          <cell r="I379">
            <v>1.8033333333333335</v>
          </cell>
        </row>
        <row r="380">
          <cell r="A380">
            <v>34120</v>
          </cell>
          <cell r="B380">
            <v>1.736</v>
          </cell>
          <cell r="C380">
            <v>2.0489999999999999</v>
          </cell>
          <cell r="F380">
            <v>1.625</v>
          </cell>
          <cell r="H380">
            <v>34120</v>
          </cell>
          <cell r="I380">
            <v>1.8033333333333335</v>
          </cell>
        </row>
        <row r="381">
          <cell r="A381">
            <v>34121</v>
          </cell>
          <cell r="B381">
            <v>1.736</v>
          </cell>
          <cell r="C381">
            <v>2.0710000000000002</v>
          </cell>
          <cell r="F381">
            <v>1.6379999999999999</v>
          </cell>
          <cell r="H381">
            <v>34121</v>
          </cell>
          <cell r="I381">
            <v>1.8149999999999999</v>
          </cell>
        </row>
        <row r="382">
          <cell r="A382">
            <v>34122</v>
          </cell>
          <cell r="B382">
            <v>1.7450000000000001</v>
          </cell>
          <cell r="C382">
            <v>2.0939999999999999</v>
          </cell>
          <cell r="F382">
            <v>1.6539999999999999</v>
          </cell>
          <cell r="H382">
            <v>34122</v>
          </cell>
          <cell r="I382">
            <v>1.8310000000000002</v>
          </cell>
        </row>
        <row r="383">
          <cell r="A383">
            <v>34123</v>
          </cell>
          <cell r="B383">
            <v>1.718</v>
          </cell>
          <cell r="C383">
            <v>2.06</v>
          </cell>
          <cell r="F383">
            <v>1.633</v>
          </cell>
          <cell r="H383">
            <v>34123</v>
          </cell>
          <cell r="I383">
            <v>1.8036666666666665</v>
          </cell>
        </row>
        <row r="384">
          <cell r="A384">
            <v>34124</v>
          </cell>
          <cell r="B384">
            <v>1.673</v>
          </cell>
          <cell r="C384">
            <v>2.0139999999999998</v>
          </cell>
          <cell r="F384">
            <v>1.601</v>
          </cell>
          <cell r="H384">
            <v>34124</v>
          </cell>
          <cell r="I384">
            <v>1.7626666666666668</v>
          </cell>
        </row>
        <row r="385">
          <cell r="A385">
            <v>34127</v>
          </cell>
          <cell r="B385">
            <v>1.637</v>
          </cell>
          <cell r="C385">
            <v>1.968</v>
          </cell>
          <cell r="F385">
            <v>1.55</v>
          </cell>
          <cell r="H385">
            <v>34127</v>
          </cell>
          <cell r="I385">
            <v>1.7183333333333335</v>
          </cell>
        </row>
        <row r="386">
          <cell r="A386">
            <v>34128</v>
          </cell>
          <cell r="B386">
            <v>1.6279999999999999</v>
          </cell>
          <cell r="C386">
            <v>1.9910000000000001</v>
          </cell>
          <cell r="F386">
            <v>1.55</v>
          </cell>
          <cell r="H386">
            <v>34128</v>
          </cell>
          <cell r="I386">
            <v>1.7229999999999999</v>
          </cell>
        </row>
        <row r="387">
          <cell r="A387">
            <v>34129</v>
          </cell>
          <cell r="B387">
            <v>1.637</v>
          </cell>
          <cell r="C387">
            <v>1.98</v>
          </cell>
          <cell r="F387">
            <v>1.5629999999999999</v>
          </cell>
          <cell r="H387">
            <v>34129</v>
          </cell>
          <cell r="I387">
            <v>1.7266666666666666</v>
          </cell>
        </row>
        <row r="388">
          <cell r="A388">
            <v>34130</v>
          </cell>
          <cell r="B388">
            <v>1.637</v>
          </cell>
          <cell r="C388">
            <v>1.9570000000000001</v>
          </cell>
          <cell r="F388">
            <v>1.5549999999999999</v>
          </cell>
          <cell r="H388">
            <v>34130</v>
          </cell>
          <cell r="I388">
            <v>1.7163333333333333</v>
          </cell>
        </row>
        <row r="389">
          <cell r="A389">
            <v>34131</v>
          </cell>
          <cell r="B389">
            <v>1.637</v>
          </cell>
          <cell r="C389">
            <v>1.9570000000000001</v>
          </cell>
          <cell r="F389">
            <v>1.579</v>
          </cell>
          <cell r="H389">
            <v>34131</v>
          </cell>
          <cell r="I389">
            <v>1.7243333333333333</v>
          </cell>
        </row>
        <row r="390">
          <cell r="A390">
            <v>34134</v>
          </cell>
          <cell r="B390">
            <v>1.637</v>
          </cell>
          <cell r="C390">
            <v>1.9570000000000001</v>
          </cell>
          <cell r="F390">
            <v>1.569</v>
          </cell>
          <cell r="H390">
            <v>34134</v>
          </cell>
          <cell r="I390">
            <v>1.7210000000000001</v>
          </cell>
        </row>
        <row r="391">
          <cell r="A391">
            <v>34135</v>
          </cell>
          <cell r="B391">
            <v>1.6279999999999999</v>
          </cell>
          <cell r="C391">
            <v>1.98</v>
          </cell>
          <cell r="F391">
            <v>1.5660000000000001</v>
          </cell>
          <cell r="H391">
            <v>34135</v>
          </cell>
          <cell r="I391">
            <v>1.7246666666666666</v>
          </cell>
        </row>
        <row r="392">
          <cell r="A392">
            <v>34136</v>
          </cell>
          <cell r="B392">
            <v>1.6279999999999999</v>
          </cell>
          <cell r="C392">
            <v>2.0259999999999998</v>
          </cell>
          <cell r="F392">
            <v>1.5549999999999999</v>
          </cell>
          <cell r="H392">
            <v>34136</v>
          </cell>
          <cell r="I392">
            <v>1.7363333333333333</v>
          </cell>
        </row>
        <row r="393">
          <cell r="A393">
            <v>34137</v>
          </cell>
          <cell r="B393">
            <v>1.673</v>
          </cell>
          <cell r="C393">
            <v>2.0259999999999998</v>
          </cell>
          <cell r="F393">
            <v>1.571</v>
          </cell>
          <cell r="H393">
            <v>34137</v>
          </cell>
          <cell r="I393">
            <v>1.7566666666666666</v>
          </cell>
        </row>
        <row r="394">
          <cell r="A394">
            <v>34138</v>
          </cell>
          <cell r="B394">
            <v>1.6639999999999999</v>
          </cell>
          <cell r="C394">
            <v>1.968</v>
          </cell>
          <cell r="F394">
            <v>1.5629999999999999</v>
          </cell>
          <cell r="H394">
            <v>34138</v>
          </cell>
          <cell r="I394">
            <v>1.7316666666666665</v>
          </cell>
        </row>
        <row r="395">
          <cell r="A395">
            <v>34141</v>
          </cell>
          <cell r="B395">
            <v>1.673</v>
          </cell>
          <cell r="C395">
            <v>2.0489999999999999</v>
          </cell>
          <cell r="F395">
            <v>1.587</v>
          </cell>
          <cell r="H395">
            <v>34141</v>
          </cell>
          <cell r="I395">
            <v>1.7696666666666667</v>
          </cell>
        </row>
        <row r="396">
          <cell r="A396">
            <v>34142</v>
          </cell>
          <cell r="B396">
            <v>1.7090000000000001</v>
          </cell>
          <cell r="C396">
            <v>2.0369999999999999</v>
          </cell>
          <cell r="F396">
            <v>1.611</v>
          </cell>
          <cell r="H396">
            <v>34142</v>
          </cell>
          <cell r="I396">
            <v>1.7856666666666667</v>
          </cell>
        </row>
        <row r="397">
          <cell r="A397">
            <v>34143</v>
          </cell>
          <cell r="B397">
            <v>1.736</v>
          </cell>
          <cell r="C397">
            <v>2.0369999999999999</v>
          </cell>
          <cell r="F397">
            <v>1.6220000000000001</v>
          </cell>
          <cell r="H397">
            <v>34143</v>
          </cell>
          <cell r="I397">
            <v>1.7983333333333331</v>
          </cell>
        </row>
        <row r="398">
          <cell r="A398">
            <v>34144</v>
          </cell>
          <cell r="B398">
            <v>1.7450000000000001</v>
          </cell>
          <cell r="C398">
            <v>2.0259999999999998</v>
          </cell>
          <cell r="F398">
            <v>1.6459999999999999</v>
          </cell>
          <cell r="H398">
            <v>34144</v>
          </cell>
          <cell r="I398">
            <v>1.8056666666666665</v>
          </cell>
        </row>
        <row r="399">
          <cell r="A399">
            <v>34145</v>
          </cell>
          <cell r="B399">
            <v>1.736</v>
          </cell>
          <cell r="C399">
            <v>2.0369999999999999</v>
          </cell>
          <cell r="F399">
            <v>1.681</v>
          </cell>
          <cell r="H399">
            <v>34145</v>
          </cell>
          <cell r="I399">
            <v>1.8179999999999998</v>
          </cell>
        </row>
        <row r="400">
          <cell r="A400">
            <v>34148</v>
          </cell>
          <cell r="B400">
            <v>1.8160000000000001</v>
          </cell>
          <cell r="C400">
            <v>2.14</v>
          </cell>
          <cell r="F400">
            <v>1.7290000000000001</v>
          </cell>
          <cell r="H400">
            <v>34148</v>
          </cell>
          <cell r="I400">
            <v>1.895</v>
          </cell>
        </row>
        <row r="401">
          <cell r="A401">
            <v>34149</v>
          </cell>
          <cell r="B401">
            <v>1.8069999999999999</v>
          </cell>
          <cell r="C401">
            <v>2.1520000000000001</v>
          </cell>
          <cell r="F401">
            <v>1.724</v>
          </cell>
          <cell r="H401">
            <v>34149</v>
          </cell>
          <cell r="I401">
            <v>1.8943333333333332</v>
          </cell>
        </row>
        <row r="402">
          <cell r="A402">
            <v>34150</v>
          </cell>
          <cell r="B402">
            <v>1.825</v>
          </cell>
          <cell r="C402">
            <v>2.1520000000000001</v>
          </cell>
          <cell r="F402">
            <v>1.738</v>
          </cell>
          <cell r="H402">
            <v>34150</v>
          </cell>
          <cell r="I402">
            <v>1.905</v>
          </cell>
        </row>
        <row r="403">
          <cell r="A403">
            <v>34151</v>
          </cell>
          <cell r="B403">
            <v>1.7509999999999999</v>
          </cell>
          <cell r="C403">
            <v>2.2589999999999999</v>
          </cell>
          <cell r="F403">
            <v>1.613</v>
          </cell>
          <cell r="H403">
            <v>34151</v>
          </cell>
          <cell r="I403">
            <v>1.8743333333333332</v>
          </cell>
        </row>
        <row r="404">
          <cell r="A404">
            <v>34152</v>
          </cell>
          <cell r="B404">
            <v>1.7170000000000001</v>
          </cell>
          <cell r="C404">
            <v>2.2229999999999999</v>
          </cell>
          <cell r="F404">
            <v>1.591</v>
          </cell>
          <cell r="H404">
            <v>34152</v>
          </cell>
          <cell r="I404">
            <v>1.8436666666666666</v>
          </cell>
        </row>
        <row r="405">
          <cell r="A405">
            <v>34155</v>
          </cell>
          <cell r="B405">
            <v>1.7170000000000001</v>
          </cell>
          <cell r="C405">
            <v>2.2229999999999999</v>
          </cell>
          <cell r="F405">
            <v>1.591</v>
          </cell>
          <cell r="H405">
            <v>34155</v>
          </cell>
          <cell r="I405">
            <v>1.8436666666666666</v>
          </cell>
        </row>
        <row r="406">
          <cell r="A406">
            <v>34156</v>
          </cell>
          <cell r="B406">
            <v>1.7589999999999999</v>
          </cell>
          <cell r="C406">
            <v>2.2229999999999999</v>
          </cell>
          <cell r="F406">
            <v>1.593</v>
          </cell>
          <cell r="H406">
            <v>34156</v>
          </cell>
          <cell r="I406">
            <v>1.8583333333333332</v>
          </cell>
        </row>
        <row r="407">
          <cell r="A407">
            <v>34157</v>
          </cell>
          <cell r="B407">
            <v>1.7849999999999999</v>
          </cell>
          <cell r="C407">
            <v>2.2469999999999999</v>
          </cell>
          <cell r="F407">
            <v>1.653</v>
          </cell>
          <cell r="H407">
            <v>34157</v>
          </cell>
          <cell r="I407">
            <v>1.895</v>
          </cell>
        </row>
        <row r="408">
          <cell r="A408">
            <v>34158</v>
          </cell>
          <cell r="B408">
            <v>1.819</v>
          </cell>
          <cell r="C408">
            <v>2.2589999999999999</v>
          </cell>
          <cell r="F408">
            <v>1.6679999999999999</v>
          </cell>
          <cell r="H408">
            <v>34158</v>
          </cell>
          <cell r="I408">
            <v>1.9153333333333331</v>
          </cell>
        </row>
        <row r="409">
          <cell r="A409">
            <v>34159</v>
          </cell>
          <cell r="B409">
            <v>1.819</v>
          </cell>
          <cell r="C409">
            <v>2.2229999999999999</v>
          </cell>
          <cell r="F409">
            <v>1.6950000000000001</v>
          </cell>
          <cell r="H409">
            <v>34159</v>
          </cell>
          <cell r="I409">
            <v>1.9123333333333334</v>
          </cell>
        </row>
        <row r="410">
          <cell r="A410">
            <v>34162</v>
          </cell>
          <cell r="B410">
            <v>1.8360000000000001</v>
          </cell>
          <cell r="C410">
            <v>2.1869999999999998</v>
          </cell>
          <cell r="F410">
            <v>1.708</v>
          </cell>
          <cell r="H410">
            <v>34162</v>
          </cell>
          <cell r="I410">
            <v>1.9103333333333332</v>
          </cell>
        </row>
        <row r="411">
          <cell r="A411">
            <v>34163</v>
          </cell>
          <cell r="B411">
            <v>1.802</v>
          </cell>
          <cell r="C411">
            <v>2.2469999999999999</v>
          </cell>
          <cell r="F411">
            <v>1.6879999999999999</v>
          </cell>
          <cell r="H411">
            <v>34163</v>
          </cell>
          <cell r="I411">
            <v>1.912333333333333</v>
          </cell>
        </row>
        <row r="412">
          <cell r="A412">
            <v>34164</v>
          </cell>
          <cell r="B412">
            <v>1.7589999999999999</v>
          </cell>
          <cell r="C412">
            <v>2.2349999999999999</v>
          </cell>
          <cell r="F412">
            <v>1.643</v>
          </cell>
          <cell r="H412">
            <v>34164</v>
          </cell>
          <cell r="I412">
            <v>1.8789999999999998</v>
          </cell>
        </row>
        <row r="413">
          <cell r="A413">
            <v>34165</v>
          </cell>
          <cell r="B413">
            <v>1.776</v>
          </cell>
          <cell r="C413">
            <v>2.2589999999999999</v>
          </cell>
          <cell r="F413">
            <v>1.665</v>
          </cell>
          <cell r="H413">
            <v>34165</v>
          </cell>
          <cell r="I413">
            <v>1.9</v>
          </cell>
        </row>
        <row r="414">
          <cell r="A414">
            <v>34166</v>
          </cell>
          <cell r="B414">
            <v>1.7849999999999999</v>
          </cell>
          <cell r="C414">
            <v>2.2109999999999999</v>
          </cell>
          <cell r="F414">
            <v>1.65</v>
          </cell>
          <cell r="H414">
            <v>34166</v>
          </cell>
          <cell r="I414">
            <v>1.8819999999999997</v>
          </cell>
        </row>
        <row r="415">
          <cell r="A415">
            <v>34169</v>
          </cell>
          <cell r="B415">
            <v>1.742</v>
          </cell>
          <cell r="C415">
            <v>2.2229999999999999</v>
          </cell>
          <cell r="F415">
            <v>1.64</v>
          </cell>
          <cell r="H415">
            <v>34169</v>
          </cell>
          <cell r="I415">
            <v>1.8683333333333332</v>
          </cell>
        </row>
        <row r="416">
          <cell r="A416">
            <v>34170</v>
          </cell>
          <cell r="B416">
            <v>1.742</v>
          </cell>
          <cell r="C416">
            <v>2.1989999999999998</v>
          </cell>
          <cell r="F416">
            <v>1.6479999999999999</v>
          </cell>
          <cell r="H416">
            <v>34170</v>
          </cell>
          <cell r="I416">
            <v>1.8629999999999998</v>
          </cell>
        </row>
        <row r="417">
          <cell r="A417">
            <v>34171</v>
          </cell>
          <cell r="B417">
            <v>1.742</v>
          </cell>
          <cell r="C417">
            <v>2.2229999999999999</v>
          </cell>
          <cell r="F417">
            <v>1.653</v>
          </cell>
          <cell r="H417">
            <v>34171</v>
          </cell>
          <cell r="I417">
            <v>1.8726666666666667</v>
          </cell>
        </row>
        <row r="418">
          <cell r="A418">
            <v>34172</v>
          </cell>
          <cell r="B418">
            <v>1.7509999999999999</v>
          </cell>
          <cell r="C418">
            <v>2.2109999999999999</v>
          </cell>
          <cell r="F418">
            <v>1.625</v>
          </cell>
          <cell r="H418">
            <v>34172</v>
          </cell>
          <cell r="I418">
            <v>1.8623333333333332</v>
          </cell>
        </row>
        <row r="419">
          <cell r="A419">
            <v>34173</v>
          </cell>
          <cell r="B419">
            <v>1.7589999999999999</v>
          </cell>
          <cell r="C419">
            <v>2.2709999999999999</v>
          </cell>
          <cell r="F419">
            <v>1.675</v>
          </cell>
          <cell r="H419">
            <v>34173</v>
          </cell>
          <cell r="I419">
            <v>1.9016666666666664</v>
          </cell>
        </row>
        <row r="420">
          <cell r="A420">
            <v>34176</v>
          </cell>
          <cell r="B420">
            <v>1.7929999999999999</v>
          </cell>
          <cell r="C420">
            <v>2.294</v>
          </cell>
          <cell r="F420">
            <v>1.7230000000000001</v>
          </cell>
          <cell r="H420">
            <v>34176</v>
          </cell>
          <cell r="I420">
            <v>1.9366666666666665</v>
          </cell>
        </row>
        <row r="421">
          <cell r="A421">
            <v>34177</v>
          </cell>
          <cell r="B421">
            <v>1.776</v>
          </cell>
          <cell r="C421">
            <v>2.2829999999999999</v>
          </cell>
          <cell r="F421">
            <v>1.71</v>
          </cell>
          <cell r="H421">
            <v>34177</v>
          </cell>
          <cell r="I421">
            <v>1.923</v>
          </cell>
        </row>
        <row r="422">
          <cell r="A422">
            <v>34178</v>
          </cell>
          <cell r="B422">
            <v>1.8109999999999999</v>
          </cell>
          <cell r="C422">
            <v>2.294</v>
          </cell>
          <cell r="F422">
            <v>1.7250000000000001</v>
          </cell>
          <cell r="H422">
            <v>34178</v>
          </cell>
          <cell r="I422">
            <v>1.9433333333333334</v>
          </cell>
        </row>
        <row r="423">
          <cell r="A423">
            <v>34179</v>
          </cell>
          <cell r="B423">
            <v>1.845</v>
          </cell>
          <cell r="C423">
            <v>2.2829999999999999</v>
          </cell>
          <cell r="F423">
            <v>1.7549999999999999</v>
          </cell>
          <cell r="H423">
            <v>34179</v>
          </cell>
          <cell r="I423">
            <v>1.9610000000000001</v>
          </cell>
        </row>
        <row r="424">
          <cell r="A424">
            <v>34180</v>
          </cell>
          <cell r="B424">
            <v>1.853</v>
          </cell>
          <cell r="C424">
            <v>2.306</v>
          </cell>
          <cell r="F424">
            <v>1.7350000000000001</v>
          </cell>
          <cell r="H424">
            <v>34180</v>
          </cell>
          <cell r="I424">
            <v>1.9646666666666668</v>
          </cell>
        </row>
        <row r="425">
          <cell r="A425">
            <v>34183</v>
          </cell>
          <cell r="B425">
            <v>1.845</v>
          </cell>
          <cell r="C425">
            <v>2.33</v>
          </cell>
          <cell r="F425">
            <v>1.7350000000000001</v>
          </cell>
          <cell r="H425">
            <v>34183</v>
          </cell>
          <cell r="I425">
            <v>1.97</v>
          </cell>
        </row>
        <row r="426">
          <cell r="A426">
            <v>34184</v>
          </cell>
          <cell r="B426">
            <v>1.7929999999999999</v>
          </cell>
          <cell r="C426">
            <v>2.2709999999999999</v>
          </cell>
          <cell r="F426">
            <v>1.72</v>
          </cell>
          <cell r="H426">
            <v>34184</v>
          </cell>
          <cell r="I426">
            <v>1.9279999999999999</v>
          </cell>
        </row>
        <row r="427">
          <cell r="A427">
            <v>34185</v>
          </cell>
          <cell r="B427">
            <v>1.8280000000000001</v>
          </cell>
          <cell r="C427">
            <v>2.2709999999999999</v>
          </cell>
          <cell r="F427">
            <v>1.7330000000000001</v>
          </cell>
          <cell r="H427">
            <v>34185</v>
          </cell>
          <cell r="I427">
            <v>1.9440000000000002</v>
          </cell>
        </row>
        <row r="428">
          <cell r="A428">
            <v>34186</v>
          </cell>
          <cell r="B428">
            <v>1.8280000000000001</v>
          </cell>
          <cell r="C428">
            <v>2.2709999999999999</v>
          </cell>
          <cell r="F428">
            <v>1.7250000000000001</v>
          </cell>
          <cell r="H428">
            <v>34186</v>
          </cell>
          <cell r="I428">
            <v>1.9413333333333334</v>
          </cell>
        </row>
        <row r="429">
          <cell r="A429">
            <v>34187</v>
          </cell>
          <cell r="B429">
            <v>1.8360000000000001</v>
          </cell>
          <cell r="C429">
            <v>2.2709999999999999</v>
          </cell>
          <cell r="F429">
            <v>1.7649999999999999</v>
          </cell>
          <cell r="H429">
            <v>34187</v>
          </cell>
          <cell r="I429">
            <v>1.9573333333333334</v>
          </cell>
        </row>
        <row r="430">
          <cell r="A430">
            <v>34190</v>
          </cell>
          <cell r="B430">
            <v>1.87</v>
          </cell>
          <cell r="C430">
            <v>2.33</v>
          </cell>
          <cell r="F430">
            <v>1.78</v>
          </cell>
          <cell r="H430">
            <v>34190</v>
          </cell>
          <cell r="I430">
            <v>1.9933333333333334</v>
          </cell>
        </row>
        <row r="431">
          <cell r="A431">
            <v>34191</v>
          </cell>
          <cell r="B431">
            <v>1.853</v>
          </cell>
          <cell r="C431">
            <v>2.294</v>
          </cell>
          <cell r="F431">
            <v>1.7649999999999999</v>
          </cell>
          <cell r="H431">
            <v>34191</v>
          </cell>
          <cell r="I431">
            <v>1.9706666666666666</v>
          </cell>
        </row>
        <row r="432">
          <cell r="A432">
            <v>34192</v>
          </cell>
          <cell r="B432">
            <v>1.8620000000000001</v>
          </cell>
          <cell r="C432">
            <v>2.2959999999999998</v>
          </cell>
          <cell r="F432">
            <v>1.76</v>
          </cell>
          <cell r="H432">
            <v>34192</v>
          </cell>
          <cell r="I432">
            <v>1.9726666666666663</v>
          </cell>
        </row>
        <row r="433">
          <cell r="A433">
            <v>34193</v>
          </cell>
          <cell r="B433">
            <v>1.87</v>
          </cell>
          <cell r="C433">
            <v>2.3340000000000001</v>
          </cell>
          <cell r="F433">
            <v>1.77</v>
          </cell>
          <cell r="H433">
            <v>34193</v>
          </cell>
          <cell r="I433">
            <v>1.9913333333333334</v>
          </cell>
        </row>
        <row r="434">
          <cell r="A434">
            <v>34194</v>
          </cell>
          <cell r="B434">
            <v>1.853</v>
          </cell>
          <cell r="C434">
            <v>2.2839999999999998</v>
          </cell>
          <cell r="F434">
            <v>1.7749999999999999</v>
          </cell>
          <cell r="H434">
            <v>34194</v>
          </cell>
          <cell r="I434">
            <v>1.9706666666666663</v>
          </cell>
        </row>
        <row r="435">
          <cell r="A435">
            <v>34197</v>
          </cell>
          <cell r="B435">
            <v>1.8620000000000001</v>
          </cell>
          <cell r="C435">
            <v>2.2709999999999999</v>
          </cell>
          <cell r="F435">
            <v>1.7849999999999999</v>
          </cell>
          <cell r="H435">
            <v>34197</v>
          </cell>
          <cell r="I435">
            <v>1.9726666666666668</v>
          </cell>
        </row>
        <row r="436">
          <cell r="A436">
            <v>34198</v>
          </cell>
          <cell r="B436">
            <v>1.8620000000000001</v>
          </cell>
          <cell r="C436">
            <v>2.2839999999999998</v>
          </cell>
          <cell r="F436">
            <v>1.782</v>
          </cell>
          <cell r="H436">
            <v>34198</v>
          </cell>
          <cell r="I436">
            <v>1.976</v>
          </cell>
        </row>
        <row r="437">
          <cell r="A437">
            <v>34199</v>
          </cell>
          <cell r="B437">
            <v>1.845</v>
          </cell>
          <cell r="C437">
            <v>2.3090000000000002</v>
          </cell>
          <cell r="F437">
            <v>1.79</v>
          </cell>
          <cell r="H437">
            <v>34199</v>
          </cell>
          <cell r="I437">
            <v>1.9813333333333334</v>
          </cell>
        </row>
        <row r="438">
          <cell r="A438">
            <v>34200</v>
          </cell>
          <cell r="B438">
            <v>1.802</v>
          </cell>
          <cell r="C438">
            <v>2.2839999999999998</v>
          </cell>
          <cell r="F438">
            <v>1.8120000000000001</v>
          </cell>
          <cell r="H438">
            <v>34200</v>
          </cell>
          <cell r="I438">
            <v>1.9660000000000002</v>
          </cell>
        </row>
        <row r="439">
          <cell r="A439">
            <v>34201</v>
          </cell>
          <cell r="B439">
            <v>1.819</v>
          </cell>
          <cell r="C439">
            <v>2.2839999999999998</v>
          </cell>
          <cell r="F439">
            <v>1.8149999999999999</v>
          </cell>
          <cell r="H439">
            <v>34201</v>
          </cell>
          <cell r="I439">
            <v>1.9726666666666663</v>
          </cell>
        </row>
        <row r="440">
          <cell r="A440">
            <v>34204</v>
          </cell>
          <cell r="B440">
            <v>1.8360000000000001</v>
          </cell>
          <cell r="C440">
            <v>2.3090000000000002</v>
          </cell>
          <cell r="F440">
            <v>1.835</v>
          </cell>
          <cell r="H440">
            <v>34204</v>
          </cell>
          <cell r="I440">
            <v>1.9933333333333334</v>
          </cell>
        </row>
        <row r="441">
          <cell r="A441">
            <v>34205</v>
          </cell>
          <cell r="B441">
            <v>1.8620000000000001</v>
          </cell>
          <cell r="C441">
            <v>2.3210000000000002</v>
          </cell>
          <cell r="F441">
            <v>1.877</v>
          </cell>
          <cell r="H441">
            <v>34205</v>
          </cell>
          <cell r="I441">
            <v>2.02</v>
          </cell>
        </row>
        <row r="442">
          <cell r="A442">
            <v>34206</v>
          </cell>
          <cell r="B442">
            <v>1.8959999999999999</v>
          </cell>
          <cell r="C442">
            <v>2.3460000000000001</v>
          </cell>
          <cell r="F442">
            <v>1.8819999999999999</v>
          </cell>
          <cell r="H442">
            <v>34206</v>
          </cell>
          <cell r="I442">
            <v>2.0413333333333332</v>
          </cell>
        </row>
        <row r="443">
          <cell r="A443">
            <v>34207</v>
          </cell>
          <cell r="B443">
            <v>1.853</v>
          </cell>
          <cell r="C443">
            <v>2.3340000000000001</v>
          </cell>
          <cell r="F443">
            <v>1.89</v>
          </cell>
          <cell r="H443">
            <v>34207</v>
          </cell>
          <cell r="I443">
            <v>2.0256666666666665</v>
          </cell>
        </row>
        <row r="444">
          <cell r="A444">
            <v>34208</v>
          </cell>
          <cell r="B444">
            <v>1.879</v>
          </cell>
          <cell r="C444">
            <v>2.3090000000000002</v>
          </cell>
          <cell r="F444">
            <v>1.9</v>
          </cell>
          <cell r="H444">
            <v>34208</v>
          </cell>
          <cell r="I444">
            <v>2.0293333333333337</v>
          </cell>
        </row>
        <row r="445">
          <cell r="A445">
            <v>34211</v>
          </cell>
          <cell r="B445">
            <v>1.8620000000000001</v>
          </cell>
          <cell r="C445">
            <v>2.359</v>
          </cell>
          <cell r="F445">
            <v>1.915</v>
          </cell>
          <cell r="H445">
            <v>34211</v>
          </cell>
          <cell r="I445">
            <v>2.0453333333333332</v>
          </cell>
        </row>
        <row r="446">
          <cell r="A446">
            <v>34212</v>
          </cell>
          <cell r="B446">
            <v>1.8620000000000001</v>
          </cell>
          <cell r="C446">
            <v>2.3839999999999999</v>
          </cell>
          <cell r="F446">
            <v>1.9350000000000001</v>
          </cell>
          <cell r="H446">
            <v>34212</v>
          </cell>
          <cell r="I446">
            <v>2.0603333333333338</v>
          </cell>
        </row>
        <row r="447">
          <cell r="A447">
            <v>34213</v>
          </cell>
          <cell r="B447">
            <v>1.9219999999999999</v>
          </cell>
          <cell r="C447">
            <v>2.4220000000000002</v>
          </cell>
          <cell r="F447">
            <v>1.9</v>
          </cell>
          <cell r="H447">
            <v>34213</v>
          </cell>
          <cell r="I447">
            <v>2.0813333333333333</v>
          </cell>
        </row>
        <row r="448">
          <cell r="A448">
            <v>34214</v>
          </cell>
          <cell r="B448">
            <v>1.887</v>
          </cell>
          <cell r="C448">
            <v>2.4089999999999998</v>
          </cell>
          <cell r="F448">
            <v>1.8919999999999999</v>
          </cell>
          <cell r="H448">
            <v>34214</v>
          </cell>
          <cell r="I448">
            <v>2.0626666666666664</v>
          </cell>
        </row>
        <row r="449">
          <cell r="A449">
            <v>34215</v>
          </cell>
          <cell r="B449">
            <v>1.887</v>
          </cell>
          <cell r="C449">
            <v>2.3839999999999999</v>
          </cell>
          <cell r="F449">
            <v>1.877</v>
          </cell>
          <cell r="H449">
            <v>34215</v>
          </cell>
          <cell r="I449">
            <v>2.0493333333333332</v>
          </cell>
        </row>
        <row r="450">
          <cell r="A450">
            <v>34218</v>
          </cell>
          <cell r="B450">
            <v>1.887</v>
          </cell>
          <cell r="C450">
            <v>2.3839999999999999</v>
          </cell>
          <cell r="F450">
            <v>1.877</v>
          </cell>
          <cell r="H450">
            <v>34218</v>
          </cell>
          <cell r="I450">
            <v>2.0493333333333332</v>
          </cell>
        </row>
        <row r="451">
          <cell r="A451">
            <v>34219</v>
          </cell>
          <cell r="B451">
            <v>1.879</v>
          </cell>
          <cell r="C451">
            <v>2.3839999999999999</v>
          </cell>
          <cell r="F451">
            <v>1.89</v>
          </cell>
          <cell r="H451">
            <v>34219</v>
          </cell>
          <cell r="I451">
            <v>2.0509999999999997</v>
          </cell>
        </row>
        <row r="452">
          <cell r="A452">
            <v>34220</v>
          </cell>
          <cell r="B452">
            <v>1.8360000000000001</v>
          </cell>
          <cell r="C452">
            <v>2.3210000000000002</v>
          </cell>
          <cell r="F452">
            <v>1.895</v>
          </cell>
          <cell r="H452">
            <v>34220</v>
          </cell>
          <cell r="I452">
            <v>2.0173333333333332</v>
          </cell>
        </row>
        <row r="453">
          <cell r="A453">
            <v>34221</v>
          </cell>
          <cell r="B453">
            <v>1.87</v>
          </cell>
          <cell r="C453">
            <v>2.4089999999999998</v>
          </cell>
          <cell r="F453">
            <v>1.9350000000000001</v>
          </cell>
          <cell r="H453">
            <v>34221</v>
          </cell>
          <cell r="I453">
            <v>2.0713333333333335</v>
          </cell>
        </row>
        <row r="454">
          <cell r="A454">
            <v>34222</v>
          </cell>
          <cell r="B454">
            <v>1.8959999999999999</v>
          </cell>
          <cell r="C454">
            <v>2.4969999999999999</v>
          </cell>
          <cell r="F454">
            <v>1.95</v>
          </cell>
          <cell r="H454">
            <v>34222</v>
          </cell>
          <cell r="I454">
            <v>2.1143333333333332</v>
          </cell>
        </row>
        <row r="455">
          <cell r="A455">
            <v>34225</v>
          </cell>
          <cell r="B455">
            <v>1.9039999999999999</v>
          </cell>
          <cell r="C455">
            <v>2.5099999999999998</v>
          </cell>
          <cell r="F455">
            <v>1.9350000000000001</v>
          </cell>
          <cell r="H455">
            <v>34225</v>
          </cell>
          <cell r="I455">
            <v>2.1163333333333334</v>
          </cell>
        </row>
        <row r="456">
          <cell r="A456">
            <v>34226</v>
          </cell>
          <cell r="B456">
            <v>1.87</v>
          </cell>
          <cell r="C456">
            <v>2.4590000000000001</v>
          </cell>
          <cell r="F456">
            <v>1.917</v>
          </cell>
          <cell r="H456">
            <v>34226</v>
          </cell>
          <cell r="I456">
            <v>2.0820000000000003</v>
          </cell>
        </row>
        <row r="457">
          <cell r="A457">
            <v>34227</v>
          </cell>
          <cell r="B457">
            <v>1.879</v>
          </cell>
          <cell r="C457">
            <v>2.5219999999999998</v>
          </cell>
          <cell r="F457">
            <v>1.9570000000000001</v>
          </cell>
          <cell r="H457">
            <v>34227</v>
          </cell>
          <cell r="I457">
            <v>2.1193333333333331</v>
          </cell>
        </row>
        <row r="458">
          <cell r="A458">
            <v>34228</v>
          </cell>
          <cell r="B458">
            <v>1.8959999999999999</v>
          </cell>
          <cell r="C458">
            <v>2.5219999999999998</v>
          </cell>
          <cell r="F458">
            <v>1.972</v>
          </cell>
          <cell r="H458">
            <v>34228</v>
          </cell>
          <cell r="I458">
            <v>2.13</v>
          </cell>
        </row>
        <row r="459">
          <cell r="A459">
            <v>34229</v>
          </cell>
          <cell r="B459">
            <v>1.913</v>
          </cell>
          <cell r="C459">
            <v>2.5350000000000001</v>
          </cell>
          <cell r="F459">
            <v>1.9870000000000001</v>
          </cell>
          <cell r="H459">
            <v>34229</v>
          </cell>
          <cell r="I459">
            <v>2.145</v>
          </cell>
        </row>
        <row r="460">
          <cell r="A460">
            <v>34232</v>
          </cell>
          <cell r="B460">
            <v>1.87</v>
          </cell>
          <cell r="C460">
            <v>2.4969999999999999</v>
          </cell>
          <cell r="F460">
            <v>1.9570000000000001</v>
          </cell>
          <cell r="H460">
            <v>34232</v>
          </cell>
          <cell r="I460">
            <v>2.1080000000000001</v>
          </cell>
        </row>
        <row r="461">
          <cell r="A461">
            <v>34233</v>
          </cell>
          <cell r="B461">
            <v>1.8280000000000001</v>
          </cell>
          <cell r="C461">
            <v>2.3969999999999998</v>
          </cell>
          <cell r="F461">
            <v>1.9019999999999999</v>
          </cell>
          <cell r="H461">
            <v>34233</v>
          </cell>
          <cell r="I461">
            <v>2.0423333333333331</v>
          </cell>
        </row>
        <row r="462">
          <cell r="A462">
            <v>34234</v>
          </cell>
          <cell r="B462">
            <v>1.8620000000000001</v>
          </cell>
          <cell r="C462">
            <v>2.484</v>
          </cell>
          <cell r="F462">
            <v>1.9370000000000001</v>
          </cell>
          <cell r="H462">
            <v>34234</v>
          </cell>
          <cell r="I462">
            <v>2.0943333333333336</v>
          </cell>
        </row>
        <row r="463">
          <cell r="A463">
            <v>34235</v>
          </cell>
          <cell r="B463">
            <v>1.8959999999999999</v>
          </cell>
          <cell r="C463">
            <v>2.5470000000000002</v>
          </cell>
          <cell r="F463">
            <v>1.9350000000000001</v>
          </cell>
          <cell r="H463">
            <v>34235</v>
          </cell>
          <cell r="I463">
            <v>2.1259999999999999</v>
          </cell>
        </row>
        <row r="464">
          <cell r="A464">
            <v>34236</v>
          </cell>
          <cell r="B464">
            <v>1.9810000000000001</v>
          </cell>
          <cell r="C464">
            <v>2.5350000000000001</v>
          </cell>
          <cell r="F464">
            <v>1.9550000000000001</v>
          </cell>
          <cell r="H464">
            <v>34236</v>
          </cell>
          <cell r="I464">
            <v>2.157</v>
          </cell>
        </row>
        <row r="465">
          <cell r="A465">
            <v>34239</v>
          </cell>
          <cell r="B465">
            <v>1.998</v>
          </cell>
          <cell r="C465">
            <v>2.5470000000000002</v>
          </cell>
          <cell r="F465">
            <v>1.9870000000000001</v>
          </cell>
          <cell r="H465">
            <v>34239</v>
          </cell>
          <cell r="I465">
            <v>2.1773333333333333</v>
          </cell>
        </row>
        <row r="466">
          <cell r="A466">
            <v>34240</v>
          </cell>
          <cell r="B466">
            <v>2.0329999999999999</v>
          </cell>
          <cell r="C466">
            <v>2.585</v>
          </cell>
          <cell r="F466">
            <v>2.0190000000000001</v>
          </cell>
          <cell r="H466">
            <v>34240</v>
          </cell>
          <cell r="I466">
            <v>2.2123333333333335</v>
          </cell>
        </row>
        <row r="467">
          <cell r="A467">
            <v>34241</v>
          </cell>
          <cell r="B467">
            <v>2.0499999999999998</v>
          </cell>
          <cell r="C467">
            <v>2.5720000000000001</v>
          </cell>
          <cell r="F467">
            <v>2.0019999999999998</v>
          </cell>
          <cell r="H467">
            <v>34241</v>
          </cell>
          <cell r="I467">
            <v>2.2079999999999997</v>
          </cell>
        </row>
        <row r="468">
          <cell r="A468">
            <v>34242</v>
          </cell>
          <cell r="B468">
            <v>2.0150000000000001</v>
          </cell>
          <cell r="C468">
            <v>2.484</v>
          </cell>
          <cell r="F468">
            <v>1.9550000000000001</v>
          </cell>
          <cell r="H468">
            <v>34242</v>
          </cell>
          <cell r="I468">
            <v>2.1513333333333335</v>
          </cell>
        </row>
        <row r="469">
          <cell r="A469">
            <v>34243</v>
          </cell>
          <cell r="B469">
            <v>1.8919999999999999</v>
          </cell>
          <cell r="C469">
            <v>2.3580000000000001</v>
          </cell>
          <cell r="F469">
            <v>1.8440000000000001</v>
          </cell>
          <cell r="H469">
            <v>34243</v>
          </cell>
          <cell r="I469">
            <v>2.0313333333333334</v>
          </cell>
        </row>
        <row r="470">
          <cell r="A470">
            <v>34246</v>
          </cell>
          <cell r="B470">
            <v>1.9079999999999999</v>
          </cell>
          <cell r="C470">
            <v>2.3119999999999998</v>
          </cell>
          <cell r="F470">
            <v>1.853</v>
          </cell>
          <cell r="H470">
            <v>34246</v>
          </cell>
          <cell r="I470">
            <v>2.0243333333333333</v>
          </cell>
        </row>
        <row r="471">
          <cell r="A471">
            <v>34247</v>
          </cell>
          <cell r="B471">
            <v>1.9410000000000001</v>
          </cell>
          <cell r="C471">
            <v>2.4409999999999998</v>
          </cell>
          <cell r="F471">
            <v>1.907</v>
          </cell>
          <cell r="H471">
            <v>34247</v>
          </cell>
          <cell r="I471">
            <v>2.0963333333333334</v>
          </cell>
        </row>
        <row r="472">
          <cell r="A472">
            <v>34248</v>
          </cell>
          <cell r="B472">
            <v>1.9</v>
          </cell>
          <cell r="C472">
            <v>2.347</v>
          </cell>
          <cell r="F472">
            <v>1.877</v>
          </cell>
          <cell r="H472">
            <v>34248</v>
          </cell>
          <cell r="I472">
            <v>2.0413333333333332</v>
          </cell>
        </row>
        <row r="473">
          <cell r="A473">
            <v>34249</v>
          </cell>
          <cell r="B473">
            <v>1.9</v>
          </cell>
          <cell r="C473">
            <v>2.2999999999999998</v>
          </cell>
          <cell r="F473">
            <v>1.8460000000000001</v>
          </cell>
          <cell r="H473">
            <v>34249</v>
          </cell>
          <cell r="I473">
            <v>2.015333333333333</v>
          </cell>
        </row>
        <row r="474">
          <cell r="A474">
            <v>34250</v>
          </cell>
          <cell r="B474">
            <v>1.9</v>
          </cell>
          <cell r="C474">
            <v>2.2879999999999998</v>
          </cell>
          <cell r="F474">
            <v>1.851</v>
          </cell>
          <cell r="H474">
            <v>34250</v>
          </cell>
          <cell r="I474">
            <v>2.0129999999999999</v>
          </cell>
        </row>
        <row r="475">
          <cell r="A475">
            <v>34253</v>
          </cell>
          <cell r="B475">
            <v>1.9079999999999999</v>
          </cell>
          <cell r="C475">
            <v>2.2650000000000001</v>
          </cell>
          <cell r="F475">
            <v>1.8620000000000001</v>
          </cell>
          <cell r="H475">
            <v>34253</v>
          </cell>
          <cell r="I475">
            <v>2.0116666666666667</v>
          </cell>
        </row>
        <row r="476">
          <cell r="A476">
            <v>34254</v>
          </cell>
          <cell r="B476">
            <v>1.9730000000000001</v>
          </cell>
          <cell r="C476">
            <v>2.323</v>
          </cell>
          <cell r="F476">
            <v>1.917</v>
          </cell>
          <cell r="H476">
            <v>34254</v>
          </cell>
          <cell r="I476">
            <v>2.0710000000000002</v>
          </cell>
        </row>
        <row r="477">
          <cell r="A477">
            <v>34255</v>
          </cell>
          <cell r="B477">
            <v>1.9810000000000001</v>
          </cell>
          <cell r="C477">
            <v>2.323</v>
          </cell>
          <cell r="F477">
            <v>1.8839999999999999</v>
          </cell>
          <cell r="H477">
            <v>34255</v>
          </cell>
          <cell r="I477">
            <v>2.0626666666666669</v>
          </cell>
        </row>
        <row r="478">
          <cell r="A478">
            <v>34256</v>
          </cell>
          <cell r="B478">
            <v>2.0049999999999999</v>
          </cell>
          <cell r="C478">
            <v>2.323</v>
          </cell>
          <cell r="F478">
            <v>1.8740000000000001</v>
          </cell>
          <cell r="H478">
            <v>34256</v>
          </cell>
          <cell r="I478">
            <v>2.0673333333333335</v>
          </cell>
        </row>
        <row r="479">
          <cell r="A479">
            <v>34257</v>
          </cell>
          <cell r="B479">
            <v>1.9730000000000001</v>
          </cell>
          <cell r="C479">
            <v>2.3119999999999998</v>
          </cell>
          <cell r="F479">
            <v>1.851</v>
          </cell>
          <cell r="H479">
            <v>34257</v>
          </cell>
          <cell r="I479">
            <v>2.0453333333333332</v>
          </cell>
        </row>
        <row r="480">
          <cell r="A480">
            <v>34260</v>
          </cell>
          <cell r="B480">
            <v>2.0289999999999999</v>
          </cell>
          <cell r="C480">
            <v>2.2290000000000001</v>
          </cell>
          <cell r="F480">
            <v>1.8080000000000001</v>
          </cell>
          <cell r="H480">
            <v>34260</v>
          </cell>
          <cell r="I480">
            <v>2.0219999999999998</v>
          </cell>
        </row>
        <row r="481">
          <cell r="A481">
            <v>34261</v>
          </cell>
          <cell r="B481">
            <v>1.9490000000000001</v>
          </cell>
          <cell r="C481">
            <v>2.089</v>
          </cell>
          <cell r="F481">
            <v>1.7629999999999999</v>
          </cell>
          <cell r="H481">
            <v>34261</v>
          </cell>
          <cell r="I481">
            <v>1.9336666666666666</v>
          </cell>
        </row>
        <row r="482">
          <cell r="A482">
            <v>34262</v>
          </cell>
          <cell r="B482">
            <v>1.9490000000000001</v>
          </cell>
          <cell r="C482">
            <v>2.1</v>
          </cell>
          <cell r="F482">
            <v>1.78</v>
          </cell>
          <cell r="H482">
            <v>34262</v>
          </cell>
          <cell r="I482">
            <v>1.9430000000000003</v>
          </cell>
        </row>
        <row r="483">
          <cell r="A483">
            <v>34263</v>
          </cell>
          <cell r="B483">
            <v>1.9570000000000001</v>
          </cell>
          <cell r="C483">
            <v>2.1</v>
          </cell>
          <cell r="F483">
            <v>1.7869999999999999</v>
          </cell>
          <cell r="H483">
            <v>34263</v>
          </cell>
          <cell r="I483">
            <v>1.9480000000000002</v>
          </cell>
        </row>
        <row r="484">
          <cell r="A484">
            <v>34264</v>
          </cell>
          <cell r="B484">
            <v>1.9490000000000001</v>
          </cell>
          <cell r="C484">
            <v>2.0529999999999999</v>
          </cell>
          <cell r="F484">
            <v>1.7589999999999999</v>
          </cell>
          <cell r="H484">
            <v>34264</v>
          </cell>
          <cell r="I484">
            <v>1.920333333333333</v>
          </cell>
        </row>
        <row r="485">
          <cell r="A485">
            <v>34267</v>
          </cell>
          <cell r="B485">
            <v>1.9570000000000001</v>
          </cell>
          <cell r="C485">
            <v>2.0419999999999998</v>
          </cell>
          <cell r="F485">
            <v>1.7450000000000001</v>
          </cell>
          <cell r="H485">
            <v>34267</v>
          </cell>
          <cell r="I485">
            <v>1.9146666666666665</v>
          </cell>
        </row>
        <row r="486">
          <cell r="A486">
            <v>34268</v>
          </cell>
          <cell r="B486">
            <v>1.9490000000000001</v>
          </cell>
          <cell r="C486">
            <v>2.0649999999999999</v>
          </cell>
          <cell r="F486">
            <v>1.768</v>
          </cell>
          <cell r="H486">
            <v>34268</v>
          </cell>
          <cell r="I486">
            <v>1.9273333333333333</v>
          </cell>
        </row>
        <row r="487">
          <cell r="A487">
            <v>34269</v>
          </cell>
          <cell r="B487">
            <v>1.9319999999999999</v>
          </cell>
          <cell r="C487">
            <v>2.0529999999999999</v>
          </cell>
          <cell r="F487">
            <v>1.78</v>
          </cell>
          <cell r="H487">
            <v>34269</v>
          </cell>
          <cell r="I487">
            <v>1.9216666666666666</v>
          </cell>
        </row>
        <row r="488">
          <cell r="A488">
            <v>34270</v>
          </cell>
          <cell r="B488">
            <v>1.9570000000000001</v>
          </cell>
          <cell r="C488">
            <v>2.0649999999999999</v>
          </cell>
          <cell r="F488">
            <v>1.794</v>
          </cell>
          <cell r="H488">
            <v>34270</v>
          </cell>
          <cell r="I488">
            <v>1.938666666666667</v>
          </cell>
        </row>
        <row r="489">
          <cell r="A489">
            <v>34271</v>
          </cell>
          <cell r="B489">
            <v>1.9890000000000001</v>
          </cell>
          <cell r="C489">
            <v>2.0649999999999999</v>
          </cell>
          <cell r="F489">
            <v>1.827</v>
          </cell>
          <cell r="H489">
            <v>34271</v>
          </cell>
          <cell r="I489">
            <v>1.9603333333333335</v>
          </cell>
        </row>
        <row r="490">
          <cell r="A490">
            <v>34274</v>
          </cell>
          <cell r="B490">
            <v>2.0289999999999999</v>
          </cell>
          <cell r="C490">
            <v>2.0529999999999999</v>
          </cell>
          <cell r="F490">
            <v>1.8109999999999999</v>
          </cell>
          <cell r="H490">
            <v>34274</v>
          </cell>
          <cell r="I490">
            <v>1.9643333333333333</v>
          </cell>
        </row>
        <row r="491">
          <cell r="A491">
            <v>34275</v>
          </cell>
          <cell r="B491">
            <v>1.9490000000000001</v>
          </cell>
          <cell r="C491">
            <v>2.0179999999999998</v>
          </cell>
          <cell r="F491">
            <v>1.7589999999999999</v>
          </cell>
          <cell r="H491">
            <v>34275</v>
          </cell>
          <cell r="I491">
            <v>1.9086666666666663</v>
          </cell>
        </row>
        <row r="492">
          <cell r="A492">
            <v>34276</v>
          </cell>
          <cell r="B492">
            <v>1.8520000000000001</v>
          </cell>
          <cell r="C492">
            <v>1.9710000000000001</v>
          </cell>
          <cell r="F492">
            <v>1.714</v>
          </cell>
          <cell r="H492">
            <v>34276</v>
          </cell>
          <cell r="I492">
            <v>1.845666666666667</v>
          </cell>
        </row>
        <row r="493">
          <cell r="A493">
            <v>34277</v>
          </cell>
          <cell r="B493">
            <v>1.82</v>
          </cell>
          <cell r="C493">
            <v>1.913</v>
          </cell>
          <cell r="F493">
            <v>1.6859999999999999</v>
          </cell>
          <cell r="H493">
            <v>34277</v>
          </cell>
          <cell r="I493">
            <v>1.8063333333333336</v>
          </cell>
        </row>
        <row r="494">
          <cell r="A494">
            <v>34278</v>
          </cell>
          <cell r="B494">
            <v>1.8520000000000001</v>
          </cell>
          <cell r="C494">
            <v>1.9239999999999999</v>
          </cell>
          <cell r="F494">
            <v>1.6970000000000001</v>
          </cell>
          <cell r="H494">
            <v>34278</v>
          </cell>
          <cell r="I494">
            <v>1.8243333333333334</v>
          </cell>
        </row>
        <row r="495">
          <cell r="A495">
            <v>34281</v>
          </cell>
          <cell r="B495">
            <v>1.8280000000000001</v>
          </cell>
          <cell r="C495">
            <v>2.0419999999999998</v>
          </cell>
          <cell r="F495">
            <v>1.702</v>
          </cell>
          <cell r="H495">
            <v>34281</v>
          </cell>
          <cell r="I495">
            <v>1.8573333333333333</v>
          </cell>
        </row>
        <row r="496">
          <cell r="A496">
            <v>34282</v>
          </cell>
          <cell r="B496">
            <v>1.8520000000000001</v>
          </cell>
          <cell r="C496">
            <v>2.0529999999999999</v>
          </cell>
          <cell r="F496">
            <v>1.679</v>
          </cell>
          <cell r="H496">
            <v>34282</v>
          </cell>
          <cell r="I496">
            <v>1.8613333333333335</v>
          </cell>
        </row>
        <row r="497">
          <cell r="A497">
            <v>34283</v>
          </cell>
          <cell r="B497">
            <v>1.8440000000000001</v>
          </cell>
          <cell r="C497">
            <v>2.0059999999999998</v>
          </cell>
          <cell r="F497">
            <v>1.7070000000000001</v>
          </cell>
          <cell r="H497">
            <v>34283</v>
          </cell>
          <cell r="I497">
            <v>1.8523333333333332</v>
          </cell>
        </row>
        <row r="498">
          <cell r="A498">
            <v>34284</v>
          </cell>
          <cell r="B498">
            <v>1.8360000000000001</v>
          </cell>
          <cell r="C498">
            <v>2.1</v>
          </cell>
          <cell r="F498">
            <v>1.7190000000000001</v>
          </cell>
          <cell r="H498">
            <v>34284</v>
          </cell>
          <cell r="I498">
            <v>1.885</v>
          </cell>
        </row>
        <row r="499">
          <cell r="A499">
            <v>34285</v>
          </cell>
          <cell r="B499">
            <v>1.8280000000000001</v>
          </cell>
          <cell r="C499">
            <v>2.089</v>
          </cell>
          <cell r="F499">
            <v>1.73</v>
          </cell>
          <cell r="H499">
            <v>34285</v>
          </cell>
          <cell r="I499">
            <v>1.8823333333333334</v>
          </cell>
        </row>
        <row r="500">
          <cell r="A500">
            <v>34288</v>
          </cell>
          <cell r="B500">
            <v>1.8440000000000001</v>
          </cell>
          <cell r="C500">
            <v>2.0419999999999998</v>
          </cell>
          <cell r="F500">
            <v>1.728</v>
          </cell>
          <cell r="H500">
            <v>34288</v>
          </cell>
          <cell r="I500">
            <v>1.8713333333333333</v>
          </cell>
        </row>
        <row r="501">
          <cell r="A501">
            <v>34289</v>
          </cell>
          <cell r="B501">
            <v>1.8360000000000001</v>
          </cell>
          <cell r="C501">
            <v>2.0529999999999999</v>
          </cell>
          <cell r="F501">
            <v>1.74</v>
          </cell>
          <cell r="H501">
            <v>34289</v>
          </cell>
          <cell r="I501">
            <v>1.8763333333333334</v>
          </cell>
        </row>
        <row r="502">
          <cell r="A502">
            <v>34290</v>
          </cell>
          <cell r="B502">
            <v>1.8919999999999999</v>
          </cell>
          <cell r="C502">
            <v>2.0419999999999998</v>
          </cell>
          <cell r="F502">
            <v>1.716</v>
          </cell>
          <cell r="H502">
            <v>34290</v>
          </cell>
          <cell r="I502">
            <v>1.8833333333333331</v>
          </cell>
        </row>
        <row r="503">
          <cell r="A503">
            <v>34291</v>
          </cell>
          <cell r="B503">
            <v>1.8680000000000001</v>
          </cell>
          <cell r="C503">
            <v>1.96</v>
          </cell>
          <cell r="F503">
            <v>1.702</v>
          </cell>
          <cell r="H503">
            <v>34291</v>
          </cell>
          <cell r="I503">
            <v>1.8433333333333335</v>
          </cell>
        </row>
        <row r="504">
          <cell r="A504">
            <v>34292</v>
          </cell>
          <cell r="B504">
            <v>1.8680000000000001</v>
          </cell>
          <cell r="C504">
            <v>2.0419999999999998</v>
          </cell>
          <cell r="F504">
            <v>1.702</v>
          </cell>
          <cell r="H504">
            <v>34292</v>
          </cell>
          <cell r="I504">
            <v>1.8706666666666667</v>
          </cell>
        </row>
        <row r="505">
          <cell r="A505">
            <v>34295</v>
          </cell>
          <cell r="B505">
            <v>1.7789999999999999</v>
          </cell>
          <cell r="C505">
            <v>1.9830000000000001</v>
          </cell>
          <cell r="F505">
            <v>1.641</v>
          </cell>
          <cell r="H505">
            <v>34295</v>
          </cell>
          <cell r="I505">
            <v>1.8010000000000002</v>
          </cell>
        </row>
        <row r="506">
          <cell r="A506">
            <v>34296</v>
          </cell>
          <cell r="B506">
            <v>1.804</v>
          </cell>
          <cell r="C506">
            <v>2.0529999999999999</v>
          </cell>
          <cell r="F506">
            <v>1.667</v>
          </cell>
          <cell r="H506">
            <v>34296</v>
          </cell>
          <cell r="I506">
            <v>1.8413333333333333</v>
          </cell>
        </row>
        <row r="507">
          <cell r="A507">
            <v>34297</v>
          </cell>
          <cell r="B507">
            <v>1.8520000000000001</v>
          </cell>
          <cell r="C507">
            <v>2.1120000000000001</v>
          </cell>
          <cell r="F507">
            <v>1.6879999999999999</v>
          </cell>
          <cell r="H507">
            <v>34297</v>
          </cell>
          <cell r="I507">
            <v>1.8840000000000001</v>
          </cell>
        </row>
        <row r="508">
          <cell r="A508">
            <v>34298</v>
          </cell>
          <cell r="B508">
            <v>1.8520000000000001</v>
          </cell>
          <cell r="C508">
            <v>2.1120000000000001</v>
          </cell>
          <cell r="F508">
            <v>1.6879999999999999</v>
          </cell>
          <cell r="H508">
            <v>34298</v>
          </cell>
          <cell r="I508">
            <v>1.8840000000000001</v>
          </cell>
        </row>
        <row r="509">
          <cell r="A509">
            <v>34299</v>
          </cell>
          <cell r="B509">
            <v>1.9</v>
          </cell>
          <cell r="C509">
            <v>2.1240000000000001</v>
          </cell>
          <cell r="F509">
            <v>1.702</v>
          </cell>
          <cell r="H509">
            <v>34299</v>
          </cell>
          <cell r="I509">
            <v>1.9086666666666667</v>
          </cell>
        </row>
        <row r="510">
          <cell r="A510">
            <v>34302</v>
          </cell>
          <cell r="B510">
            <v>1.9079999999999999</v>
          </cell>
          <cell r="C510">
            <v>2.1240000000000001</v>
          </cell>
          <cell r="F510">
            <v>1.7210000000000001</v>
          </cell>
          <cell r="H510">
            <v>34302</v>
          </cell>
          <cell r="I510">
            <v>1.9176666666666666</v>
          </cell>
        </row>
        <row r="511">
          <cell r="A511">
            <v>34303</v>
          </cell>
          <cell r="B511">
            <v>1.9239999999999999</v>
          </cell>
          <cell r="C511">
            <v>2.089</v>
          </cell>
          <cell r="F511">
            <v>1.712</v>
          </cell>
          <cell r="H511">
            <v>34303</v>
          </cell>
          <cell r="I511">
            <v>1.9083333333333332</v>
          </cell>
        </row>
        <row r="512">
          <cell r="A512">
            <v>34304</v>
          </cell>
          <cell r="B512">
            <v>1.9239999999999999</v>
          </cell>
          <cell r="C512">
            <v>2.1240000000000001</v>
          </cell>
          <cell r="F512">
            <v>1.73</v>
          </cell>
          <cell r="H512">
            <v>34304</v>
          </cell>
          <cell r="I512">
            <v>1.9260000000000002</v>
          </cell>
        </row>
        <row r="513">
          <cell r="A513">
            <v>34305</v>
          </cell>
          <cell r="B513">
            <v>1.9079999999999999</v>
          </cell>
          <cell r="C513">
            <v>2.1</v>
          </cell>
          <cell r="F513">
            <v>1.74</v>
          </cell>
          <cell r="H513">
            <v>34305</v>
          </cell>
          <cell r="I513">
            <v>1.9160000000000001</v>
          </cell>
        </row>
        <row r="514">
          <cell r="A514">
            <v>34306</v>
          </cell>
          <cell r="B514">
            <v>1.9079999999999999</v>
          </cell>
          <cell r="C514">
            <v>2.1</v>
          </cell>
          <cell r="F514">
            <v>1.754</v>
          </cell>
          <cell r="H514">
            <v>34306</v>
          </cell>
          <cell r="I514">
            <v>1.9206666666666667</v>
          </cell>
        </row>
        <row r="515">
          <cell r="A515">
            <v>34309</v>
          </cell>
          <cell r="B515">
            <v>1.9</v>
          </cell>
          <cell r="C515">
            <v>2.1819999999999999</v>
          </cell>
          <cell r="F515">
            <v>1.8149999999999999</v>
          </cell>
          <cell r="H515">
            <v>34309</v>
          </cell>
          <cell r="I515">
            <v>1.9656666666666667</v>
          </cell>
        </row>
        <row r="516">
          <cell r="A516">
            <v>34310</v>
          </cell>
          <cell r="B516">
            <v>1.8839999999999999</v>
          </cell>
          <cell r="C516">
            <v>2.1469999999999998</v>
          </cell>
          <cell r="F516">
            <v>1.778</v>
          </cell>
          <cell r="H516">
            <v>34310</v>
          </cell>
          <cell r="I516">
            <v>1.936333333333333</v>
          </cell>
        </row>
        <row r="517">
          <cell r="A517">
            <v>34311</v>
          </cell>
          <cell r="B517">
            <v>1.8919999999999999</v>
          </cell>
          <cell r="C517">
            <v>2.1240000000000001</v>
          </cell>
          <cell r="F517">
            <v>1.7589999999999999</v>
          </cell>
          <cell r="H517">
            <v>34311</v>
          </cell>
          <cell r="I517">
            <v>1.925</v>
          </cell>
        </row>
        <row r="518">
          <cell r="A518">
            <v>34312</v>
          </cell>
          <cell r="B518">
            <v>1.8759999999999999</v>
          </cell>
          <cell r="C518">
            <v>2.1360000000000001</v>
          </cell>
          <cell r="F518">
            <v>1.778</v>
          </cell>
          <cell r="H518">
            <v>34312</v>
          </cell>
          <cell r="I518">
            <v>1.93</v>
          </cell>
        </row>
        <row r="519">
          <cell r="A519">
            <v>34313</v>
          </cell>
          <cell r="B519">
            <v>1.9239999999999999</v>
          </cell>
          <cell r="C519">
            <v>2.1589999999999998</v>
          </cell>
          <cell r="F519">
            <v>1.7729999999999999</v>
          </cell>
          <cell r="H519">
            <v>34313</v>
          </cell>
          <cell r="I519">
            <v>1.952</v>
          </cell>
        </row>
        <row r="520">
          <cell r="A520">
            <v>34316</v>
          </cell>
          <cell r="B520">
            <v>1.9319999999999999</v>
          </cell>
          <cell r="C520">
            <v>2.1360000000000001</v>
          </cell>
          <cell r="F520">
            <v>1.796</v>
          </cell>
          <cell r="H520">
            <v>34316</v>
          </cell>
          <cell r="I520">
            <v>1.9546666666666666</v>
          </cell>
        </row>
        <row r="521">
          <cell r="A521">
            <v>34317</v>
          </cell>
          <cell r="B521">
            <v>1.9239999999999999</v>
          </cell>
          <cell r="C521">
            <v>2.1120000000000001</v>
          </cell>
          <cell r="F521">
            <v>1.74</v>
          </cell>
          <cell r="H521">
            <v>34317</v>
          </cell>
          <cell r="I521">
            <v>1.9253333333333333</v>
          </cell>
        </row>
        <row r="522">
          <cell r="A522">
            <v>34318</v>
          </cell>
          <cell r="B522">
            <v>1.9079999999999999</v>
          </cell>
          <cell r="C522">
            <v>2.089</v>
          </cell>
          <cell r="F522">
            <v>1.74</v>
          </cell>
          <cell r="H522">
            <v>34318</v>
          </cell>
          <cell r="I522">
            <v>1.9123333333333334</v>
          </cell>
        </row>
        <row r="523">
          <cell r="A523">
            <v>34319</v>
          </cell>
          <cell r="B523">
            <v>1.9079999999999999</v>
          </cell>
          <cell r="C523">
            <v>2.1</v>
          </cell>
          <cell r="F523">
            <v>1.754</v>
          </cell>
          <cell r="H523">
            <v>34319</v>
          </cell>
          <cell r="I523">
            <v>1.9206666666666667</v>
          </cell>
        </row>
        <row r="524">
          <cell r="A524">
            <v>34320</v>
          </cell>
          <cell r="B524">
            <v>1.9159999999999999</v>
          </cell>
          <cell r="C524">
            <v>2.1120000000000001</v>
          </cell>
          <cell r="F524">
            <v>1.7629999999999999</v>
          </cell>
          <cell r="H524">
            <v>34320</v>
          </cell>
          <cell r="I524">
            <v>1.9303333333333335</v>
          </cell>
        </row>
        <row r="525">
          <cell r="A525">
            <v>34323</v>
          </cell>
          <cell r="B525">
            <v>1.9159999999999999</v>
          </cell>
          <cell r="C525">
            <v>2.1360000000000001</v>
          </cell>
          <cell r="F525">
            <v>1.7490000000000001</v>
          </cell>
          <cell r="H525">
            <v>34323</v>
          </cell>
          <cell r="I525">
            <v>1.9336666666666666</v>
          </cell>
        </row>
        <row r="526">
          <cell r="A526">
            <v>34324</v>
          </cell>
          <cell r="B526">
            <v>1.9239999999999999</v>
          </cell>
          <cell r="C526">
            <v>2.1</v>
          </cell>
          <cell r="F526">
            <v>1.7450000000000001</v>
          </cell>
          <cell r="H526">
            <v>34324</v>
          </cell>
          <cell r="I526">
            <v>1.923</v>
          </cell>
        </row>
        <row r="527">
          <cell r="A527">
            <v>34325</v>
          </cell>
          <cell r="B527">
            <v>1.9239999999999999</v>
          </cell>
          <cell r="C527">
            <v>2.089</v>
          </cell>
          <cell r="F527">
            <v>1.712</v>
          </cell>
          <cell r="H527">
            <v>34325</v>
          </cell>
          <cell r="I527">
            <v>1.9083333333333332</v>
          </cell>
        </row>
        <row r="528">
          <cell r="A528">
            <v>34326</v>
          </cell>
          <cell r="B528">
            <v>1.9</v>
          </cell>
          <cell r="C528">
            <v>2.1120000000000001</v>
          </cell>
          <cell r="F528">
            <v>1.6930000000000001</v>
          </cell>
          <cell r="H528">
            <v>34326</v>
          </cell>
          <cell r="I528">
            <v>1.9016666666666666</v>
          </cell>
        </row>
        <row r="529">
          <cell r="A529">
            <v>34327</v>
          </cell>
          <cell r="B529">
            <v>1.9</v>
          </cell>
          <cell r="C529">
            <v>2.1120000000000001</v>
          </cell>
          <cell r="F529">
            <v>1.6930000000000001</v>
          </cell>
          <cell r="H529">
            <v>34327</v>
          </cell>
          <cell r="I529">
            <v>1.9016666666666666</v>
          </cell>
        </row>
        <row r="530">
          <cell r="A530">
            <v>34330</v>
          </cell>
          <cell r="B530">
            <v>1.8680000000000001</v>
          </cell>
          <cell r="C530">
            <v>2.0649999999999999</v>
          </cell>
          <cell r="F530">
            <v>1.6970000000000001</v>
          </cell>
          <cell r="H530">
            <v>34330</v>
          </cell>
          <cell r="I530">
            <v>1.8766666666666667</v>
          </cell>
        </row>
        <row r="531">
          <cell r="A531">
            <v>34331</v>
          </cell>
          <cell r="B531">
            <v>1.8680000000000001</v>
          </cell>
          <cell r="C531">
            <v>2.089</v>
          </cell>
          <cell r="F531">
            <v>1.655</v>
          </cell>
          <cell r="H531">
            <v>34331</v>
          </cell>
          <cell r="I531">
            <v>1.8706666666666667</v>
          </cell>
        </row>
        <row r="532">
          <cell r="A532">
            <v>34332</v>
          </cell>
          <cell r="B532">
            <v>1.8440000000000001</v>
          </cell>
          <cell r="C532">
            <v>2.077</v>
          </cell>
          <cell r="F532">
            <v>1.627</v>
          </cell>
          <cell r="H532">
            <v>34332</v>
          </cell>
          <cell r="I532">
            <v>1.8493333333333333</v>
          </cell>
        </row>
        <row r="533">
          <cell r="A533">
            <v>34333</v>
          </cell>
          <cell r="B533">
            <v>1.8440000000000001</v>
          </cell>
          <cell r="C533">
            <v>2.0529999999999999</v>
          </cell>
          <cell r="F533">
            <v>1.5940000000000001</v>
          </cell>
          <cell r="H533">
            <v>34333</v>
          </cell>
          <cell r="I533">
            <v>1.8303333333333336</v>
          </cell>
        </row>
        <row r="534">
          <cell r="A534">
            <v>34334</v>
          </cell>
          <cell r="B534">
            <v>1.8520000000000001</v>
          </cell>
          <cell r="C534">
            <v>2.0529999999999999</v>
          </cell>
          <cell r="F534">
            <v>1.5840000000000001</v>
          </cell>
          <cell r="H534">
            <v>34334</v>
          </cell>
          <cell r="I534">
            <v>1.829666666666667</v>
          </cell>
        </row>
        <row r="535">
          <cell r="A535">
            <v>34337</v>
          </cell>
          <cell r="B535">
            <v>1.728</v>
          </cell>
          <cell r="C535">
            <v>1.7150000000000001</v>
          </cell>
          <cell r="F535">
            <v>1.4870000000000001</v>
          </cell>
          <cell r="H535">
            <v>34337</v>
          </cell>
          <cell r="I535">
            <v>1.6433333333333333</v>
          </cell>
        </row>
        <row r="536">
          <cell r="A536">
            <v>34338</v>
          </cell>
          <cell r="B536">
            <v>1.663</v>
          </cell>
          <cell r="C536">
            <v>1.7350000000000001</v>
          </cell>
          <cell r="F536">
            <v>1.4690000000000001</v>
          </cell>
          <cell r="H536">
            <v>34338</v>
          </cell>
          <cell r="I536">
            <v>1.6223333333333334</v>
          </cell>
        </row>
        <row r="537">
          <cell r="A537">
            <v>34339</v>
          </cell>
          <cell r="B537">
            <v>1.6830000000000001</v>
          </cell>
          <cell r="C537">
            <v>1.7450000000000001</v>
          </cell>
          <cell r="F537">
            <v>1.5009999999999999</v>
          </cell>
          <cell r="H537">
            <v>34339</v>
          </cell>
          <cell r="I537">
            <v>1.643</v>
          </cell>
        </row>
        <row r="538">
          <cell r="A538">
            <v>34340</v>
          </cell>
          <cell r="B538">
            <v>1.6830000000000001</v>
          </cell>
          <cell r="C538">
            <v>1.7649999999999999</v>
          </cell>
          <cell r="F538">
            <v>1.492</v>
          </cell>
          <cell r="H538">
            <v>34340</v>
          </cell>
          <cell r="I538">
            <v>1.6466666666666665</v>
          </cell>
        </row>
        <row r="539">
          <cell r="A539">
            <v>34341</v>
          </cell>
          <cell r="B539">
            <v>1.7210000000000001</v>
          </cell>
          <cell r="C539">
            <v>1.8640000000000001</v>
          </cell>
          <cell r="F539">
            <v>1.5660000000000001</v>
          </cell>
          <cell r="H539">
            <v>34341</v>
          </cell>
          <cell r="I539">
            <v>1.7169999999999999</v>
          </cell>
        </row>
        <row r="540">
          <cell r="A540">
            <v>34344</v>
          </cell>
          <cell r="B540">
            <v>1.73</v>
          </cell>
          <cell r="C540">
            <v>1.8140000000000001</v>
          </cell>
          <cell r="F540">
            <v>1.585</v>
          </cell>
          <cell r="H540">
            <v>34344</v>
          </cell>
          <cell r="I540">
            <v>1.7096666666666664</v>
          </cell>
        </row>
        <row r="541">
          <cell r="A541">
            <v>34345</v>
          </cell>
          <cell r="B541">
            <v>1.7210000000000001</v>
          </cell>
          <cell r="C541">
            <v>1.8240000000000001</v>
          </cell>
          <cell r="F541">
            <v>1.585</v>
          </cell>
          <cell r="H541">
            <v>34345</v>
          </cell>
          <cell r="I541">
            <v>1.71</v>
          </cell>
        </row>
        <row r="542">
          <cell r="A542">
            <v>34346</v>
          </cell>
          <cell r="B542">
            <v>1.74</v>
          </cell>
          <cell r="C542">
            <v>1.8440000000000001</v>
          </cell>
          <cell r="F542">
            <v>1.599</v>
          </cell>
          <cell r="H542">
            <v>34346</v>
          </cell>
          <cell r="I542">
            <v>1.7276666666666667</v>
          </cell>
        </row>
        <row r="543">
          <cell r="A543">
            <v>34347</v>
          </cell>
          <cell r="B543">
            <v>1.7689999999999999</v>
          </cell>
          <cell r="C543">
            <v>1.9039999999999999</v>
          </cell>
          <cell r="F543">
            <v>1.58</v>
          </cell>
          <cell r="H543">
            <v>34347</v>
          </cell>
          <cell r="I543">
            <v>1.7510000000000001</v>
          </cell>
        </row>
        <row r="544">
          <cell r="A544">
            <v>34348</v>
          </cell>
          <cell r="B544">
            <v>1.7589999999999999</v>
          </cell>
          <cell r="C544">
            <v>1.8839999999999999</v>
          </cell>
          <cell r="F544">
            <v>1.571</v>
          </cell>
          <cell r="H544">
            <v>34348</v>
          </cell>
          <cell r="I544">
            <v>1.7379999999999998</v>
          </cell>
        </row>
        <row r="545">
          <cell r="A545">
            <v>34351</v>
          </cell>
          <cell r="B545">
            <v>1.74</v>
          </cell>
          <cell r="C545">
            <v>1.8440000000000001</v>
          </cell>
          <cell r="F545">
            <v>1.552</v>
          </cell>
          <cell r="H545">
            <v>34351</v>
          </cell>
          <cell r="I545">
            <v>1.712</v>
          </cell>
        </row>
        <row r="546">
          <cell r="A546">
            <v>34352</v>
          </cell>
          <cell r="B546">
            <v>1.74</v>
          </cell>
          <cell r="C546">
            <v>1.8839999999999999</v>
          </cell>
          <cell r="F546">
            <v>1.571</v>
          </cell>
          <cell r="H546">
            <v>34352</v>
          </cell>
          <cell r="I546">
            <v>1.7316666666666665</v>
          </cell>
        </row>
        <row r="547">
          <cell r="A547">
            <v>34353</v>
          </cell>
          <cell r="B547">
            <v>1.6919999999999999</v>
          </cell>
          <cell r="C547">
            <v>1.8740000000000001</v>
          </cell>
          <cell r="F547">
            <v>1.548</v>
          </cell>
          <cell r="H547">
            <v>34353</v>
          </cell>
          <cell r="I547">
            <v>1.7046666666666666</v>
          </cell>
        </row>
        <row r="548">
          <cell r="A548">
            <v>34354</v>
          </cell>
          <cell r="B548">
            <v>1.7490000000000001</v>
          </cell>
          <cell r="C548">
            <v>1.8839999999999999</v>
          </cell>
          <cell r="F548">
            <v>1.5429999999999999</v>
          </cell>
          <cell r="H548">
            <v>34354</v>
          </cell>
          <cell r="I548">
            <v>1.7253333333333334</v>
          </cell>
        </row>
        <row r="549">
          <cell r="A549">
            <v>34355</v>
          </cell>
          <cell r="B549">
            <v>1.74</v>
          </cell>
          <cell r="C549">
            <v>1.8440000000000001</v>
          </cell>
          <cell r="F549">
            <v>1.5289999999999999</v>
          </cell>
          <cell r="H549">
            <v>34355</v>
          </cell>
          <cell r="I549">
            <v>1.7043333333333333</v>
          </cell>
        </row>
        <row r="550">
          <cell r="A550">
            <v>34358</v>
          </cell>
          <cell r="B550">
            <v>1.7689999999999999</v>
          </cell>
          <cell r="C550">
            <v>1.8540000000000001</v>
          </cell>
          <cell r="F550">
            <v>1.5009999999999999</v>
          </cell>
          <cell r="H550">
            <v>34358</v>
          </cell>
          <cell r="I550">
            <v>1.7080000000000002</v>
          </cell>
        </row>
        <row r="551">
          <cell r="A551">
            <v>34359</v>
          </cell>
          <cell r="B551">
            <v>1.702</v>
          </cell>
          <cell r="C551">
            <v>1.8839999999999999</v>
          </cell>
          <cell r="F551">
            <v>1.478</v>
          </cell>
          <cell r="H551">
            <v>34359</v>
          </cell>
          <cell r="I551">
            <v>1.6879999999999999</v>
          </cell>
        </row>
        <row r="552">
          <cell r="A552">
            <v>34360</v>
          </cell>
          <cell r="B552">
            <v>1.74</v>
          </cell>
          <cell r="C552">
            <v>1.8939999999999999</v>
          </cell>
          <cell r="F552">
            <v>1.534</v>
          </cell>
          <cell r="H552">
            <v>34360</v>
          </cell>
          <cell r="I552">
            <v>1.7226666666666668</v>
          </cell>
        </row>
        <row r="553">
          <cell r="A553">
            <v>34361</v>
          </cell>
          <cell r="B553">
            <v>1.8069999999999999</v>
          </cell>
          <cell r="C553">
            <v>1.9039999999999999</v>
          </cell>
          <cell r="F553">
            <v>1.5760000000000001</v>
          </cell>
          <cell r="H553">
            <v>34361</v>
          </cell>
          <cell r="I553">
            <v>1.7623333333333333</v>
          </cell>
        </row>
        <row r="554">
          <cell r="A554">
            <v>34362</v>
          </cell>
          <cell r="B554">
            <v>1.7689999999999999</v>
          </cell>
          <cell r="C554">
            <v>1.9139999999999999</v>
          </cell>
          <cell r="F554">
            <v>1.6040000000000001</v>
          </cell>
          <cell r="H554">
            <v>34362</v>
          </cell>
          <cell r="I554">
            <v>1.7623333333333333</v>
          </cell>
        </row>
        <row r="555">
          <cell r="A555">
            <v>34365</v>
          </cell>
          <cell r="B555">
            <v>1.788</v>
          </cell>
          <cell r="C555">
            <v>1.944</v>
          </cell>
          <cell r="F555">
            <v>1.669</v>
          </cell>
          <cell r="H555">
            <v>34365</v>
          </cell>
          <cell r="I555">
            <v>1.8003333333333333</v>
          </cell>
        </row>
        <row r="556">
          <cell r="A556">
            <v>34366</v>
          </cell>
          <cell r="B556">
            <v>1.835</v>
          </cell>
          <cell r="C556">
            <v>1.944</v>
          </cell>
          <cell r="F556">
            <v>1.631</v>
          </cell>
          <cell r="H556">
            <v>34366</v>
          </cell>
          <cell r="I556">
            <v>1.8033333333333335</v>
          </cell>
        </row>
        <row r="557">
          <cell r="A557">
            <v>34367</v>
          </cell>
          <cell r="B557">
            <v>1.8260000000000001</v>
          </cell>
          <cell r="C557">
            <v>1.944</v>
          </cell>
          <cell r="F557">
            <v>1.613</v>
          </cell>
          <cell r="H557">
            <v>34367</v>
          </cell>
          <cell r="I557">
            <v>1.7943333333333333</v>
          </cell>
        </row>
        <row r="558">
          <cell r="A558">
            <v>34368</v>
          </cell>
          <cell r="B558">
            <v>1.845</v>
          </cell>
          <cell r="C558">
            <v>1.8939999999999999</v>
          </cell>
          <cell r="F558">
            <v>1.645</v>
          </cell>
          <cell r="H558">
            <v>34368</v>
          </cell>
          <cell r="I558">
            <v>1.7946666666666669</v>
          </cell>
        </row>
        <row r="559">
          <cell r="A559">
            <v>34369</v>
          </cell>
          <cell r="B559">
            <v>1.7589999999999999</v>
          </cell>
          <cell r="C559">
            <v>1.8240000000000001</v>
          </cell>
          <cell r="F559">
            <v>1.5389999999999999</v>
          </cell>
          <cell r="H559">
            <v>34369</v>
          </cell>
          <cell r="I559">
            <v>1.7073333333333334</v>
          </cell>
        </row>
        <row r="560">
          <cell r="A560">
            <v>34372</v>
          </cell>
          <cell r="B560">
            <v>1.7969999999999999</v>
          </cell>
          <cell r="C560">
            <v>1.8640000000000001</v>
          </cell>
          <cell r="F560">
            <v>1.5660000000000001</v>
          </cell>
          <cell r="H560">
            <v>34372</v>
          </cell>
          <cell r="I560">
            <v>1.7423333333333335</v>
          </cell>
        </row>
        <row r="561">
          <cell r="A561">
            <v>34373</v>
          </cell>
          <cell r="B561">
            <v>1.8160000000000001</v>
          </cell>
          <cell r="C561">
            <v>1.8340000000000001</v>
          </cell>
          <cell r="F561">
            <v>1.548</v>
          </cell>
          <cell r="H561">
            <v>34373</v>
          </cell>
          <cell r="I561">
            <v>1.7326666666666668</v>
          </cell>
        </row>
        <row r="562">
          <cell r="A562">
            <v>34374</v>
          </cell>
          <cell r="B562">
            <v>1.7969999999999999</v>
          </cell>
          <cell r="C562">
            <v>1.8340000000000001</v>
          </cell>
          <cell r="F562">
            <v>1.5620000000000001</v>
          </cell>
          <cell r="H562">
            <v>34374</v>
          </cell>
          <cell r="I562">
            <v>1.7310000000000001</v>
          </cell>
        </row>
        <row r="563">
          <cell r="A563">
            <v>34375</v>
          </cell>
          <cell r="B563">
            <v>1.7490000000000001</v>
          </cell>
          <cell r="C563">
            <v>1.804</v>
          </cell>
          <cell r="F563">
            <v>1.5149999999999999</v>
          </cell>
          <cell r="H563">
            <v>34375</v>
          </cell>
          <cell r="I563">
            <v>1.6893333333333331</v>
          </cell>
        </row>
        <row r="564">
          <cell r="A564">
            <v>34376</v>
          </cell>
          <cell r="B564">
            <v>1.73</v>
          </cell>
          <cell r="C564">
            <v>1.804</v>
          </cell>
          <cell r="F564">
            <v>1.5249999999999999</v>
          </cell>
          <cell r="H564">
            <v>34376</v>
          </cell>
          <cell r="I564">
            <v>1.686333333333333</v>
          </cell>
        </row>
        <row r="565">
          <cell r="A565">
            <v>34379</v>
          </cell>
          <cell r="B565">
            <v>1.6830000000000001</v>
          </cell>
          <cell r="C565">
            <v>1.7849999999999999</v>
          </cell>
          <cell r="F565">
            <v>1.5289999999999999</v>
          </cell>
          <cell r="H565">
            <v>34379</v>
          </cell>
          <cell r="I565">
            <v>1.6656666666666666</v>
          </cell>
        </row>
        <row r="566">
          <cell r="A566">
            <v>34380</v>
          </cell>
          <cell r="B566">
            <v>1.7210000000000001</v>
          </cell>
          <cell r="C566">
            <v>1.7849999999999999</v>
          </cell>
          <cell r="F566">
            <v>1.585</v>
          </cell>
          <cell r="H566">
            <v>34380</v>
          </cell>
          <cell r="I566">
            <v>1.6970000000000001</v>
          </cell>
        </row>
        <row r="567">
          <cell r="A567">
            <v>34381</v>
          </cell>
          <cell r="B567">
            <v>1.6830000000000001</v>
          </cell>
          <cell r="C567">
            <v>1.7749999999999999</v>
          </cell>
          <cell r="F567">
            <v>1.599</v>
          </cell>
          <cell r="H567">
            <v>34381</v>
          </cell>
          <cell r="I567">
            <v>1.6856666666666669</v>
          </cell>
        </row>
        <row r="568">
          <cell r="A568">
            <v>34382</v>
          </cell>
          <cell r="B568">
            <v>1.6919999999999999</v>
          </cell>
          <cell r="C568">
            <v>1.7649999999999999</v>
          </cell>
          <cell r="F568">
            <v>1.571</v>
          </cell>
          <cell r="H568">
            <v>34382</v>
          </cell>
          <cell r="I568">
            <v>1.6759999999999999</v>
          </cell>
        </row>
        <row r="569">
          <cell r="A569">
            <v>34383</v>
          </cell>
          <cell r="B569">
            <v>1.673</v>
          </cell>
          <cell r="C569">
            <v>1.7549999999999999</v>
          </cell>
          <cell r="F569">
            <v>1.5289999999999999</v>
          </cell>
          <cell r="H569">
            <v>34383</v>
          </cell>
          <cell r="I569">
            <v>1.6523333333333332</v>
          </cell>
        </row>
        <row r="570">
          <cell r="A570">
            <v>34386</v>
          </cell>
          <cell r="B570">
            <v>1.673</v>
          </cell>
          <cell r="C570">
            <v>1.7549999999999999</v>
          </cell>
          <cell r="F570">
            <v>1.5289999999999999</v>
          </cell>
          <cell r="H570">
            <v>34386</v>
          </cell>
          <cell r="I570">
            <v>1.6523333333333332</v>
          </cell>
        </row>
        <row r="571">
          <cell r="A571">
            <v>34387</v>
          </cell>
          <cell r="B571">
            <v>1.6919999999999999</v>
          </cell>
          <cell r="C571">
            <v>1.7250000000000001</v>
          </cell>
          <cell r="F571">
            <v>1.5389999999999999</v>
          </cell>
          <cell r="H571">
            <v>34387</v>
          </cell>
          <cell r="I571">
            <v>1.6519999999999999</v>
          </cell>
        </row>
        <row r="572">
          <cell r="A572">
            <v>34388</v>
          </cell>
          <cell r="B572">
            <v>1.6919999999999999</v>
          </cell>
          <cell r="C572">
            <v>1.7150000000000001</v>
          </cell>
          <cell r="F572">
            <v>1.571</v>
          </cell>
          <cell r="H572">
            <v>34388</v>
          </cell>
          <cell r="I572">
            <v>1.6593333333333333</v>
          </cell>
        </row>
        <row r="573">
          <cell r="A573">
            <v>34389</v>
          </cell>
          <cell r="B573">
            <v>1.6539999999999999</v>
          </cell>
          <cell r="C573">
            <v>1.6950000000000001</v>
          </cell>
          <cell r="F573">
            <v>1.492</v>
          </cell>
          <cell r="H573">
            <v>34389</v>
          </cell>
          <cell r="I573">
            <v>1.6136666666666668</v>
          </cell>
        </row>
        <row r="574">
          <cell r="A574">
            <v>34390</v>
          </cell>
          <cell r="B574">
            <v>1.6919999999999999</v>
          </cell>
          <cell r="C574">
            <v>1.7150000000000001</v>
          </cell>
          <cell r="F574">
            <v>1.5009999999999999</v>
          </cell>
          <cell r="H574">
            <v>34390</v>
          </cell>
          <cell r="I574">
            <v>1.6359999999999999</v>
          </cell>
        </row>
        <row r="575">
          <cell r="A575">
            <v>34393</v>
          </cell>
          <cell r="B575">
            <v>1.702</v>
          </cell>
          <cell r="C575">
            <v>1.7250000000000001</v>
          </cell>
          <cell r="F575">
            <v>1.5109999999999999</v>
          </cell>
          <cell r="H575">
            <v>34393</v>
          </cell>
          <cell r="I575">
            <v>1.6459999999999999</v>
          </cell>
        </row>
        <row r="576">
          <cell r="A576">
            <v>34394</v>
          </cell>
          <cell r="B576">
            <v>1.7210000000000001</v>
          </cell>
          <cell r="C576">
            <v>1.7250000000000001</v>
          </cell>
          <cell r="F576">
            <v>1.492</v>
          </cell>
          <cell r="H576">
            <v>34394</v>
          </cell>
          <cell r="I576">
            <v>1.6460000000000001</v>
          </cell>
        </row>
        <row r="577">
          <cell r="A577">
            <v>34395</v>
          </cell>
          <cell r="B577">
            <v>1.6919999999999999</v>
          </cell>
          <cell r="C577">
            <v>1.6950000000000001</v>
          </cell>
          <cell r="F577">
            <v>1.5149999999999999</v>
          </cell>
          <cell r="H577">
            <v>34395</v>
          </cell>
          <cell r="I577">
            <v>1.6340000000000001</v>
          </cell>
        </row>
        <row r="578">
          <cell r="A578">
            <v>34396</v>
          </cell>
          <cell r="B578">
            <v>1.6919999999999999</v>
          </cell>
          <cell r="C578">
            <v>1.655</v>
          </cell>
          <cell r="F578">
            <v>1.4870000000000001</v>
          </cell>
          <cell r="H578">
            <v>34396</v>
          </cell>
          <cell r="I578">
            <v>1.6113333333333333</v>
          </cell>
        </row>
        <row r="579">
          <cell r="A579">
            <v>34397</v>
          </cell>
          <cell r="B579">
            <v>1.6919999999999999</v>
          </cell>
          <cell r="C579">
            <v>1.6850000000000001</v>
          </cell>
          <cell r="F579">
            <v>1.52</v>
          </cell>
          <cell r="H579">
            <v>34397</v>
          </cell>
          <cell r="I579">
            <v>1.6323333333333334</v>
          </cell>
        </row>
        <row r="580">
          <cell r="A580">
            <v>34400</v>
          </cell>
          <cell r="B580">
            <v>1.6830000000000001</v>
          </cell>
          <cell r="C580">
            <v>1.7350000000000001</v>
          </cell>
          <cell r="F580">
            <v>1.534</v>
          </cell>
          <cell r="H580">
            <v>34400</v>
          </cell>
          <cell r="I580">
            <v>1.6506666666666667</v>
          </cell>
        </row>
        <row r="581">
          <cell r="A581">
            <v>34401</v>
          </cell>
          <cell r="B581">
            <v>1.6439999999999999</v>
          </cell>
          <cell r="C581">
            <v>1.6850000000000001</v>
          </cell>
          <cell r="F581">
            <v>1.5109999999999999</v>
          </cell>
          <cell r="H581">
            <v>34401</v>
          </cell>
          <cell r="I581">
            <v>1.6133333333333333</v>
          </cell>
        </row>
        <row r="582">
          <cell r="A582">
            <v>34402</v>
          </cell>
          <cell r="B582">
            <v>1.625</v>
          </cell>
          <cell r="C582">
            <v>1.6950000000000001</v>
          </cell>
          <cell r="F582">
            <v>1.5429999999999999</v>
          </cell>
          <cell r="H582">
            <v>34402</v>
          </cell>
          <cell r="I582">
            <v>1.6210000000000002</v>
          </cell>
        </row>
        <row r="583">
          <cell r="A583">
            <v>34403</v>
          </cell>
          <cell r="B583">
            <v>1.5960000000000001</v>
          </cell>
          <cell r="C583">
            <v>1.675</v>
          </cell>
          <cell r="F583">
            <v>1.52</v>
          </cell>
          <cell r="H583">
            <v>34403</v>
          </cell>
          <cell r="I583">
            <v>1.5970000000000002</v>
          </cell>
        </row>
        <row r="584">
          <cell r="A584">
            <v>34404</v>
          </cell>
          <cell r="B584">
            <v>1.5489999999999999</v>
          </cell>
          <cell r="C584">
            <v>1.7250000000000001</v>
          </cell>
          <cell r="F584">
            <v>1.6080000000000001</v>
          </cell>
          <cell r="H584">
            <v>34404</v>
          </cell>
          <cell r="I584">
            <v>1.6273333333333333</v>
          </cell>
        </row>
        <row r="585">
          <cell r="A585">
            <v>34407</v>
          </cell>
          <cell r="B585">
            <v>1.4910000000000001</v>
          </cell>
          <cell r="C585">
            <v>1.7150000000000001</v>
          </cell>
          <cell r="F585">
            <v>1.599</v>
          </cell>
          <cell r="H585">
            <v>34407</v>
          </cell>
          <cell r="I585">
            <v>1.6016666666666668</v>
          </cell>
        </row>
        <row r="586">
          <cell r="A586">
            <v>34408</v>
          </cell>
          <cell r="B586">
            <v>1.4910000000000001</v>
          </cell>
          <cell r="C586">
            <v>1.7350000000000001</v>
          </cell>
          <cell r="F586">
            <v>1.6080000000000001</v>
          </cell>
          <cell r="H586">
            <v>34408</v>
          </cell>
          <cell r="I586">
            <v>1.6113333333333333</v>
          </cell>
        </row>
        <row r="587">
          <cell r="A587">
            <v>34409</v>
          </cell>
          <cell r="B587">
            <v>1.5580000000000001</v>
          </cell>
          <cell r="C587">
            <v>1.7549999999999999</v>
          </cell>
          <cell r="F587">
            <v>1.6359999999999999</v>
          </cell>
          <cell r="H587">
            <v>34409</v>
          </cell>
          <cell r="I587">
            <v>1.6496666666666666</v>
          </cell>
        </row>
        <row r="588">
          <cell r="A588">
            <v>34410</v>
          </cell>
          <cell r="B588">
            <v>1.5489999999999999</v>
          </cell>
          <cell r="C588">
            <v>1.794</v>
          </cell>
          <cell r="F588">
            <v>1.6180000000000001</v>
          </cell>
          <cell r="H588">
            <v>34410</v>
          </cell>
          <cell r="I588">
            <v>1.6536666666666668</v>
          </cell>
        </row>
        <row r="589">
          <cell r="A589">
            <v>34411</v>
          </cell>
          <cell r="B589">
            <v>1.587</v>
          </cell>
          <cell r="C589">
            <v>1.7150000000000001</v>
          </cell>
          <cell r="F589">
            <v>1.599</v>
          </cell>
          <cell r="H589">
            <v>34411</v>
          </cell>
          <cell r="I589">
            <v>1.6336666666666666</v>
          </cell>
        </row>
        <row r="590">
          <cell r="A590">
            <v>34414</v>
          </cell>
          <cell r="B590">
            <v>1.53</v>
          </cell>
          <cell r="C590">
            <v>1.7549999999999999</v>
          </cell>
          <cell r="F590">
            <v>1.5660000000000001</v>
          </cell>
          <cell r="H590">
            <v>34414</v>
          </cell>
          <cell r="I590">
            <v>1.617</v>
          </cell>
        </row>
        <row r="591">
          <cell r="A591">
            <v>34415</v>
          </cell>
          <cell r="B591">
            <v>1.53</v>
          </cell>
          <cell r="C591">
            <v>1.7450000000000001</v>
          </cell>
          <cell r="F591">
            <v>1.5760000000000001</v>
          </cell>
          <cell r="H591">
            <v>34415</v>
          </cell>
          <cell r="I591">
            <v>1.6170000000000002</v>
          </cell>
        </row>
        <row r="592">
          <cell r="A592">
            <v>34416</v>
          </cell>
          <cell r="B592">
            <v>1.52</v>
          </cell>
          <cell r="C592">
            <v>1.7350000000000001</v>
          </cell>
          <cell r="F592">
            <v>1.5660000000000001</v>
          </cell>
          <cell r="H592">
            <v>34416</v>
          </cell>
          <cell r="I592">
            <v>1.607</v>
          </cell>
        </row>
        <row r="593">
          <cell r="A593">
            <v>34417</v>
          </cell>
          <cell r="B593">
            <v>1.53</v>
          </cell>
          <cell r="C593">
            <v>1.7050000000000001</v>
          </cell>
          <cell r="F593">
            <v>1.5249999999999999</v>
          </cell>
          <cell r="H593">
            <v>34417</v>
          </cell>
          <cell r="I593">
            <v>1.5866666666666667</v>
          </cell>
        </row>
        <row r="594">
          <cell r="A594">
            <v>34418</v>
          </cell>
          <cell r="B594">
            <v>1.52</v>
          </cell>
          <cell r="C594">
            <v>1.7150000000000001</v>
          </cell>
          <cell r="F594">
            <v>1.4870000000000001</v>
          </cell>
          <cell r="H594">
            <v>34418</v>
          </cell>
          <cell r="I594">
            <v>1.5740000000000001</v>
          </cell>
        </row>
        <row r="595">
          <cell r="A595">
            <v>34421</v>
          </cell>
          <cell r="B595">
            <v>1.482</v>
          </cell>
          <cell r="C595">
            <v>1.675</v>
          </cell>
          <cell r="F595">
            <v>1.4550000000000001</v>
          </cell>
          <cell r="H595">
            <v>34421</v>
          </cell>
          <cell r="I595">
            <v>1.5373333333333334</v>
          </cell>
        </row>
        <row r="596">
          <cell r="A596">
            <v>34422</v>
          </cell>
          <cell r="B596">
            <v>1.4339999999999999</v>
          </cell>
          <cell r="C596">
            <v>1.655</v>
          </cell>
          <cell r="F596">
            <v>1.4039999999999999</v>
          </cell>
          <cell r="H596">
            <v>34422</v>
          </cell>
          <cell r="I596">
            <v>1.4976666666666667</v>
          </cell>
        </row>
        <row r="597">
          <cell r="A597">
            <v>34423</v>
          </cell>
          <cell r="B597">
            <v>1.3959999999999999</v>
          </cell>
          <cell r="C597">
            <v>1.615</v>
          </cell>
          <cell r="F597">
            <v>1.413</v>
          </cell>
          <cell r="H597">
            <v>34423</v>
          </cell>
          <cell r="I597">
            <v>1.4746666666666668</v>
          </cell>
        </row>
        <row r="598">
          <cell r="A598">
            <v>34424</v>
          </cell>
          <cell r="B598">
            <v>1.367</v>
          </cell>
          <cell r="C598">
            <v>1.5549999999999999</v>
          </cell>
          <cell r="F598">
            <v>1.385</v>
          </cell>
          <cell r="H598">
            <v>34424</v>
          </cell>
          <cell r="I598">
            <v>1.4356666666666664</v>
          </cell>
        </row>
        <row r="599">
          <cell r="A599">
            <v>34425</v>
          </cell>
          <cell r="B599">
            <v>1.367</v>
          </cell>
          <cell r="C599">
            <v>1.5549999999999999</v>
          </cell>
          <cell r="F599">
            <v>1.385</v>
          </cell>
          <cell r="H599">
            <v>34425</v>
          </cell>
          <cell r="I599">
            <v>1.4356666666666664</v>
          </cell>
        </row>
        <row r="600">
          <cell r="A600">
            <v>34428</v>
          </cell>
          <cell r="B600">
            <v>1.298</v>
          </cell>
          <cell r="C600">
            <v>1.4470000000000001</v>
          </cell>
          <cell r="F600">
            <v>1.282</v>
          </cell>
          <cell r="H600">
            <v>34428</v>
          </cell>
          <cell r="I600">
            <v>1.3423333333333334</v>
          </cell>
        </row>
        <row r="601">
          <cell r="A601">
            <v>34429</v>
          </cell>
          <cell r="B601">
            <v>1.298</v>
          </cell>
          <cell r="C601">
            <v>1.4850000000000001</v>
          </cell>
          <cell r="F601">
            <v>1.3360000000000001</v>
          </cell>
          <cell r="H601">
            <v>34429</v>
          </cell>
          <cell r="I601">
            <v>1.3730000000000002</v>
          </cell>
        </row>
        <row r="602">
          <cell r="A602">
            <v>34430</v>
          </cell>
          <cell r="B602">
            <v>1.3080000000000001</v>
          </cell>
          <cell r="C602">
            <v>1.542</v>
          </cell>
          <cell r="F602">
            <v>1.3979999999999999</v>
          </cell>
          <cell r="H602">
            <v>34430</v>
          </cell>
          <cell r="I602">
            <v>1.4160000000000001</v>
          </cell>
        </row>
        <row r="603">
          <cell r="A603">
            <v>34431</v>
          </cell>
          <cell r="B603">
            <v>1.298</v>
          </cell>
          <cell r="C603">
            <v>1.57</v>
          </cell>
          <cell r="F603">
            <v>1.3759999999999999</v>
          </cell>
          <cell r="H603">
            <v>34431</v>
          </cell>
          <cell r="I603">
            <v>1.4146666666666665</v>
          </cell>
        </row>
        <row r="604">
          <cell r="A604">
            <v>34432</v>
          </cell>
          <cell r="B604">
            <v>1.2889999999999999</v>
          </cell>
          <cell r="C604">
            <v>1.58</v>
          </cell>
          <cell r="F604">
            <v>1.353</v>
          </cell>
          <cell r="H604">
            <v>34432</v>
          </cell>
          <cell r="I604">
            <v>1.4073333333333331</v>
          </cell>
        </row>
        <row r="605">
          <cell r="A605">
            <v>34435</v>
          </cell>
          <cell r="B605">
            <v>1.298</v>
          </cell>
          <cell r="C605">
            <v>1.542</v>
          </cell>
          <cell r="F605">
            <v>1.353</v>
          </cell>
          <cell r="H605">
            <v>34435</v>
          </cell>
          <cell r="I605">
            <v>1.3976666666666666</v>
          </cell>
        </row>
        <row r="606">
          <cell r="A606">
            <v>34436</v>
          </cell>
          <cell r="B606">
            <v>1.298</v>
          </cell>
          <cell r="C606">
            <v>1.504</v>
          </cell>
          <cell r="F606">
            <v>1.34</v>
          </cell>
          <cell r="H606">
            <v>34436</v>
          </cell>
          <cell r="I606">
            <v>1.3806666666666667</v>
          </cell>
        </row>
        <row r="607">
          <cell r="A607">
            <v>34437</v>
          </cell>
          <cell r="B607">
            <v>1.298</v>
          </cell>
          <cell r="C607">
            <v>1.4850000000000001</v>
          </cell>
          <cell r="F607">
            <v>1.3</v>
          </cell>
          <cell r="H607">
            <v>34437</v>
          </cell>
          <cell r="I607">
            <v>1.361</v>
          </cell>
        </row>
        <row r="608">
          <cell r="A608">
            <v>34438</v>
          </cell>
          <cell r="B608">
            <v>1.2889999999999999</v>
          </cell>
          <cell r="C608">
            <v>1.4470000000000001</v>
          </cell>
          <cell r="F608">
            <v>1.282</v>
          </cell>
          <cell r="H608">
            <v>34438</v>
          </cell>
          <cell r="I608">
            <v>1.3393333333333333</v>
          </cell>
        </row>
        <row r="609">
          <cell r="A609">
            <v>34439</v>
          </cell>
          <cell r="B609">
            <v>1.298</v>
          </cell>
          <cell r="C609">
            <v>1.4850000000000001</v>
          </cell>
          <cell r="F609">
            <v>1.264</v>
          </cell>
          <cell r="H609">
            <v>34439</v>
          </cell>
          <cell r="I609">
            <v>1.3490000000000002</v>
          </cell>
        </row>
        <row r="610">
          <cell r="A610">
            <v>34442</v>
          </cell>
          <cell r="B610">
            <v>1.2609999999999999</v>
          </cell>
          <cell r="C610">
            <v>1.542</v>
          </cell>
          <cell r="F610">
            <v>1.3</v>
          </cell>
          <cell r="H610">
            <v>34442</v>
          </cell>
          <cell r="I610">
            <v>1.3676666666666666</v>
          </cell>
        </row>
        <row r="611">
          <cell r="A611">
            <v>34443</v>
          </cell>
          <cell r="B611">
            <v>1.28</v>
          </cell>
          <cell r="C611">
            <v>1.5229999999999999</v>
          </cell>
          <cell r="F611">
            <v>1.264</v>
          </cell>
          <cell r="H611">
            <v>34443</v>
          </cell>
          <cell r="I611">
            <v>1.3556666666666668</v>
          </cell>
        </row>
        <row r="612">
          <cell r="A612">
            <v>34444</v>
          </cell>
          <cell r="B612">
            <v>1.2889999999999999</v>
          </cell>
          <cell r="C612">
            <v>1.504</v>
          </cell>
          <cell r="F612">
            <v>1.2370000000000001</v>
          </cell>
          <cell r="H612">
            <v>34444</v>
          </cell>
          <cell r="I612">
            <v>1.3433333333333335</v>
          </cell>
        </row>
        <row r="613">
          <cell r="A613">
            <v>34445</v>
          </cell>
          <cell r="B613">
            <v>1.28</v>
          </cell>
          <cell r="C613">
            <v>1.514</v>
          </cell>
          <cell r="F613">
            <v>1.2769999999999999</v>
          </cell>
          <cell r="H613">
            <v>34445</v>
          </cell>
          <cell r="I613">
            <v>1.357</v>
          </cell>
        </row>
        <row r="614">
          <cell r="A614">
            <v>34446</v>
          </cell>
          <cell r="B614">
            <v>1.3540000000000001</v>
          </cell>
          <cell r="C614">
            <v>1.5229999999999999</v>
          </cell>
          <cell r="F614">
            <v>1.2729999999999999</v>
          </cell>
          <cell r="H614">
            <v>34446</v>
          </cell>
          <cell r="I614">
            <v>1.3833333333333331</v>
          </cell>
        </row>
        <row r="615">
          <cell r="A615">
            <v>34449</v>
          </cell>
          <cell r="B615">
            <v>1.3360000000000001</v>
          </cell>
          <cell r="C615">
            <v>1.57</v>
          </cell>
          <cell r="F615">
            <v>1.3129999999999999</v>
          </cell>
          <cell r="H615">
            <v>34449</v>
          </cell>
          <cell r="I615">
            <v>1.4063333333333334</v>
          </cell>
        </row>
        <row r="616">
          <cell r="A616">
            <v>34450</v>
          </cell>
          <cell r="B616">
            <v>1.3360000000000001</v>
          </cell>
          <cell r="C616">
            <v>1.589</v>
          </cell>
          <cell r="F616">
            <v>1.304</v>
          </cell>
          <cell r="H616">
            <v>34450</v>
          </cell>
          <cell r="I616">
            <v>1.4096666666666666</v>
          </cell>
        </row>
        <row r="617">
          <cell r="A617">
            <v>34451</v>
          </cell>
          <cell r="B617">
            <v>1.3360000000000001</v>
          </cell>
          <cell r="C617">
            <v>1.589</v>
          </cell>
          <cell r="F617">
            <v>1.304</v>
          </cell>
          <cell r="H617">
            <v>34451</v>
          </cell>
          <cell r="I617">
            <v>1.4096666666666666</v>
          </cell>
        </row>
        <row r="618">
          <cell r="A618">
            <v>34452</v>
          </cell>
          <cell r="B618">
            <v>1.3169999999999999</v>
          </cell>
          <cell r="C618">
            <v>1.5329999999999999</v>
          </cell>
          <cell r="F618">
            <v>1.3</v>
          </cell>
          <cell r="H618">
            <v>34452</v>
          </cell>
          <cell r="I618">
            <v>1.3833333333333331</v>
          </cell>
        </row>
        <row r="619">
          <cell r="A619">
            <v>34453</v>
          </cell>
          <cell r="B619">
            <v>1.3080000000000001</v>
          </cell>
          <cell r="C619">
            <v>1.599</v>
          </cell>
          <cell r="F619">
            <v>1.3220000000000001</v>
          </cell>
          <cell r="H619">
            <v>34453</v>
          </cell>
          <cell r="I619">
            <v>1.4096666666666666</v>
          </cell>
        </row>
        <row r="620">
          <cell r="A620">
            <v>34456</v>
          </cell>
          <cell r="B620">
            <v>1.3169999999999999</v>
          </cell>
          <cell r="C620">
            <v>1.589</v>
          </cell>
          <cell r="F620">
            <v>1.3360000000000001</v>
          </cell>
          <cell r="H620">
            <v>34456</v>
          </cell>
          <cell r="I620">
            <v>1.4139999999999999</v>
          </cell>
        </row>
        <row r="621">
          <cell r="A621">
            <v>34457</v>
          </cell>
          <cell r="B621">
            <v>1.3169999999999999</v>
          </cell>
          <cell r="C621">
            <v>1.6080000000000001</v>
          </cell>
          <cell r="F621">
            <v>1.3220000000000001</v>
          </cell>
          <cell r="H621">
            <v>34457</v>
          </cell>
          <cell r="I621">
            <v>1.4156666666666666</v>
          </cell>
        </row>
        <row r="622">
          <cell r="A622">
            <v>34458</v>
          </cell>
          <cell r="B622">
            <v>1.3260000000000001</v>
          </cell>
          <cell r="C622">
            <v>1.542</v>
          </cell>
          <cell r="F622">
            <v>1.3089999999999999</v>
          </cell>
          <cell r="H622">
            <v>34458</v>
          </cell>
          <cell r="I622">
            <v>1.3923333333333334</v>
          </cell>
        </row>
        <row r="623">
          <cell r="A623">
            <v>34459</v>
          </cell>
          <cell r="B623">
            <v>1.3169999999999999</v>
          </cell>
          <cell r="C623">
            <v>1.5609999999999999</v>
          </cell>
          <cell r="F623">
            <v>1.331</v>
          </cell>
          <cell r="H623">
            <v>34459</v>
          </cell>
          <cell r="I623">
            <v>1.4029999999999998</v>
          </cell>
        </row>
        <row r="624">
          <cell r="A624">
            <v>34460</v>
          </cell>
          <cell r="B624">
            <v>1.252</v>
          </cell>
          <cell r="C624">
            <v>1.5509999999999999</v>
          </cell>
          <cell r="F624">
            <v>1.304</v>
          </cell>
          <cell r="H624">
            <v>34460</v>
          </cell>
          <cell r="I624">
            <v>1.369</v>
          </cell>
        </row>
        <row r="625">
          <cell r="A625">
            <v>34463</v>
          </cell>
          <cell r="B625">
            <v>1.2609999999999999</v>
          </cell>
          <cell r="C625">
            <v>1.52</v>
          </cell>
          <cell r="F625">
            <v>1.286</v>
          </cell>
          <cell r="H625">
            <v>34463</v>
          </cell>
          <cell r="I625">
            <v>1.3556666666666668</v>
          </cell>
        </row>
        <row r="626">
          <cell r="A626">
            <v>34464</v>
          </cell>
          <cell r="B626">
            <v>1.2889999999999999</v>
          </cell>
          <cell r="C626">
            <v>1.5589999999999999</v>
          </cell>
          <cell r="F626">
            <v>1.3129999999999999</v>
          </cell>
          <cell r="H626">
            <v>34464</v>
          </cell>
          <cell r="I626">
            <v>1.3869999999999998</v>
          </cell>
        </row>
        <row r="627">
          <cell r="A627">
            <v>34465</v>
          </cell>
          <cell r="B627">
            <v>1.2609999999999999</v>
          </cell>
          <cell r="C627">
            <v>1.5589999999999999</v>
          </cell>
          <cell r="F627">
            <v>1.331</v>
          </cell>
          <cell r="H627">
            <v>34465</v>
          </cell>
          <cell r="I627">
            <v>1.3836666666666666</v>
          </cell>
        </row>
        <row r="628">
          <cell r="A628">
            <v>34466</v>
          </cell>
          <cell r="B628">
            <v>1.2609999999999999</v>
          </cell>
          <cell r="C628">
            <v>1.53</v>
          </cell>
          <cell r="F628">
            <v>1.3</v>
          </cell>
          <cell r="H628">
            <v>34466</v>
          </cell>
          <cell r="I628">
            <v>1.3636666666666668</v>
          </cell>
        </row>
        <row r="629">
          <cell r="A629">
            <v>34467</v>
          </cell>
          <cell r="B629">
            <v>1.2709999999999999</v>
          </cell>
          <cell r="C629">
            <v>1.53</v>
          </cell>
          <cell r="F629">
            <v>1.327</v>
          </cell>
          <cell r="H629">
            <v>34467</v>
          </cell>
          <cell r="I629">
            <v>1.3760000000000001</v>
          </cell>
        </row>
        <row r="630">
          <cell r="A630">
            <v>34470</v>
          </cell>
          <cell r="B630">
            <v>1.28</v>
          </cell>
          <cell r="C630">
            <v>1.589</v>
          </cell>
          <cell r="F630">
            <v>1.3360000000000001</v>
          </cell>
          <cell r="H630">
            <v>34470</v>
          </cell>
          <cell r="I630">
            <v>1.4016666666666666</v>
          </cell>
        </row>
        <row r="631">
          <cell r="A631">
            <v>34471</v>
          </cell>
          <cell r="B631">
            <v>1.3260000000000001</v>
          </cell>
          <cell r="C631">
            <v>1.619</v>
          </cell>
          <cell r="F631">
            <v>1.345</v>
          </cell>
          <cell r="H631">
            <v>34471</v>
          </cell>
          <cell r="I631">
            <v>1.43</v>
          </cell>
        </row>
        <row r="632">
          <cell r="A632">
            <v>34472</v>
          </cell>
          <cell r="B632">
            <v>1.363</v>
          </cell>
          <cell r="C632">
            <v>1.679</v>
          </cell>
          <cell r="F632">
            <v>1.38</v>
          </cell>
          <cell r="H632">
            <v>34472</v>
          </cell>
          <cell r="I632">
            <v>1.474</v>
          </cell>
        </row>
        <row r="633">
          <cell r="A633">
            <v>34473</v>
          </cell>
          <cell r="B633">
            <v>1.373</v>
          </cell>
          <cell r="C633">
            <v>1.708</v>
          </cell>
          <cell r="F633">
            <v>1.4159999999999999</v>
          </cell>
          <cell r="H633">
            <v>34473</v>
          </cell>
          <cell r="I633">
            <v>1.4989999999999999</v>
          </cell>
        </row>
        <row r="634">
          <cell r="A634">
            <v>34474</v>
          </cell>
          <cell r="B634">
            <v>1.391</v>
          </cell>
          <cell r="C634">
            <v>1.718</v>
          </cell>
          <cell r="F634">
            <v>1.3939999999999999</v>
          </cell>
          <cell r="H634">
            <v>34474</v>
          </cell>
          <cell r="I634">
            <v>1.5010000000000001</v>
          </cell>
        </row>
        <row r="635">
          <cell r="A635">
            <v>34477</v>
          </cell>
          <cell r="B635">
            <v>1.3540000000000001</v>
          </cell>
          <cell r="C635">
            <v>1.6890000000000001</v>
          </cell>
          <cell r="F635">
            <v>1.38</v>
          </cell>
          <cell r="H635">
            <v>34477</v>
          </cell>
          <cell r="I635">
            <v>1.4743333333333333</v>
          </cell>
        </row>
        <row r="636">
          <cell r="A636">
            <v>34478</v>
          </cell>
          <cell r="B636">
            <v>1.3819999999999999</v>
          </cell>
          <cell r="C636">
            <v>1.6890000000000001</v>
          </cell>
          <cell r="F636">
            <v>1.3979999999999999</v>
          </cell>
          <cell r="H636">
            <v>34478</v>
          </cell>
          <cell r="I636">
            <v>1.4896666666666665</v>
          </cell>
        </row>
        <row r="637">
          <cell r="A637">
            <v>34479</v>
          </cell>
          <cell r="B637">
            <v>1.363</v>
          </cell>
          <cell r="C637">
            <v>1.649</v>
          </cell>
          <cell r="F637">
            <v>1.38</v>
          </cell>
          <cell r="H637">
            <v>34479</v>
          </cell>
          <cell r="I637">
            <v>1.4639999999999997</v>
          </cell>
        </row>
        <row r="638">
          <cell r="A638">
            <v>34480</v>
          </cell>
          <cell r="B638">
            <v>1.373</v>
          </cell>
          <cell r="C638">
            <v>1.649</v>
          </cell>
          <cell r="F638">
            <v>1.38</v>
          </cell>
          <cell r="H638">
            <v>34480</v>
          </cell>
          <cell r="I638">
            <v>1.4673333333333334</v>
          </cell>
        </row>
        <row r="639">
          <cell r="A639">
            <v>34481</v>
          </cell>
          <cell r="B639">
            <v>1.373</v>
          </cell>
          <cell r="C639">
            <v>1.649</v>
          </cell>
          <cell r="F639">
            <v>1.3979999999999999</v>
          </cell>
          <cell r="H639">
            <v>34481</v>
          </cell>
          <cell r="I639">
            <v>1.4733333333333334</v>
          </cell>
        </row>
        <row r="640">
          <cell r="A640">
            <v>34484</v>
          </cell>
          <cell r="B640">
            <v>1.373</v>
          </cell>
          <cell r="C640">
            <v>1.649</v>
          </cell>
          <cell r="F640">
            <v>1.3979999999999999</v>
          </cell>
          <cell r="H640">
            <v>34484</v>
          </cell>
          <cell r="I640">
            <v>1.4733333333333334</v>
          </cell>
        </row>
        <row r="641">
          <cell r="A641">
            <v>34485</v>
          </cell>
          <cell r="B641">
            <v>1.391</v>
          </cell>
          <cell r="C641">
            <v>1.619</v>
          </cell>
          <cell r="F641">
            <v>1.3979999999999999</v>
          </cell>
          <cell r="H641">
            <v>34485</v>
          </cell>
          <cell r="I641">
            <v>1.4693333333333332</v>
          </cell>
        </row>
        <row r="642">
          <cell r="A642">
            <v>34486</v>
          </cell>
          <cell r="B642">
            <v>1.4379999999999999</v>
          </cell>
          <cell r="C642">
            <v>1.669</v>
          </cell>
          <cell r="F642">
            <v>1.4339999999999999</v>
          </cell>
          <cell r="H642">
            <v>34486</v>
          </cell>
          <cell r="I642">
            <v>1.5136666666666667</v>
          </cell>
        </row>
        <row r="643">
          <cell r="A643">
            <v>34487</v>
          </cell>
          <cell r="B643">
            <v>1.4470000000000001</v>
          </cell>
          <cell r="C643">
            <v>1.669</v>
          </cell>
          <cell r="F643">
            <v>1.43</v>
          </cell>
          <cell r="H643">
            <v>34487</v>
          </cell>
          <cell r="I643">
            <v>1.5153333333333334</v>
          </cell>
        </row>
        <row r="644">
          <cell r="A644">
            <v>34488</v>
          </cell>
          <cell r="B644">
            <v>1.4379999999999999</v>
          </cell>
          <cell r="C644">
            <v>1.619</v>
          </cell>
          <cell r="F644">
            <v>1.43</v>
          </cell>
          <cell r="H644">
            <v>34488</v>
          </cell>
          <cell r="I644">
            <v>1.4956666666666667</v>
          </cell>
        </row>
        <row r="645">
          <cell r="A645">
            <v>34491</v>
          </cell>
          <cell r="B645">
            <v>1.419</v>
          </cell>
          <cell r="C645">
            <v>1.609</v>
          </cell>
          <cell r="F645">
            <v>1.3939999999999999</v>
          </cell>
          <cell r="H645">
            <v>34491</v>
          </cell>
          <cell r="I645">
            <v>1.474</v>
          </cell>
        </row>
        <row r="646">
          <cell r="A646">
            <v>34492</v>
          </cell>
          <cell r="B646">
            <v>1.391</v>
          </cell>
          <cell r="C646">
            <v>1.5589999999999999</v>
          </cell>
          <cell r="F646">
            <v>1.38</v>
          </cell>
          <cell r="H646">
            <v>34492</v>
          </cell>
          <cell r="I646">
            <v>1.4433333333333334</v>
          </cell>
        </row>
        <row r="647">
          <cell r="A647">
            <v>34493</v>
          </cell>
          <cell r="B647">
            <v>1.373</v>
          </cell>
          <cell r="C647">
            <v>1.51</v>
          </cell>
          <cell r="F647">
            <v>1.371</v>
          </cell>
          <cell r="H647">
            <v>34493</v>
          </cell>
          <cell r="I647">
            <v>1.4179999999999999</v>
          </cell>
        </row>
        <row r="648">
          <cell r="A648">
            <v>34494</v>
          </cell>
          <cell r="B648">
            <v>1.373</v>
          </cell>
          <cell r="C648">
            <v>1.46</v>
          </cell>
          <cell r="F648">
            <v>1.3939999999999999</v>
          </cell>
          <cell r="H648">
            <v>34494</v>
          </cell>
          <cell r="I648">
            <v>1.409</v>
          </cell>
        </row>
        <row r="649">
          <cell r="A649">
            <v>34495</v>
          </cell>
          <cell r="B649">
            <v>1.391</v>
          </cell>
          <cell r="C649">
            <v>1.47</v>
          </cell>
          <cell r="F649">
            <v>1.4119999999999999</v>
          </cell>
          <cell r="H649">
            <v>34495</v>
          </cell>
          <cell r="I649">
            <v>1.4243333333333332</v>
          </cell>
        </row>
        <row r="650">
          <cell r="A650">
            <v>34498</v>
          </cell>
          <cell r="B650">
            <v>1.419</v>
          </cell>
          <cell r="C650">
            <v>1.46</v>
          </cell>
          <cell r="F650">
            <v>1.4119999999999999</v>
          </cell>
          <cell r="H650">
            <v>34498</v>
          </cell>
          <cell r="I650">
            <v>1.4303333333333335</v>
          </cell>
        </row>
        <row r="651">
          <cell r="A651">
            <v>34499</v>
          </cell>
          <cell r="B651">
            <v>1.4279999999999999</v>
          </cell>
          <cell r="C651">
            <v>1.47</v>
          </cell>
          <cell r="F651">
            <v>1.425</v>
          </cell>
          <cell r="H651">
            <v>34499</v>
          </cell>
          <cell r="I651">
            <v>1.4409999999999998</v>
          </cell>
        </row>
        <row r="652">
          <cell r="A652">
            <v>34500</v>
          </cell>
          <cell r="B652">
            <v>1.4279999999999999</v>
          </cell>
          <cell r="C652">
            <v>1.44</v>
          </cell>
          <cell r="F652">
            <v>1.4159999999999999</v>
          </cell>
          <cell r="H652">
            <v>34500</v>
          </cell>
          <cell r="I652">
            <v>1.4279999999999999</v>
          </cell>
        </row>
        <row r="653">
          <cell r="A653">
            <v>34501</v>
          </cell>
          <cell r="B653">
            <v>1.41</v>
          </cell>
          <cell r="C653">
            <v>1.44</v>
          </cell>
          <cell r="F653">
            <v>1.4119999999999999</v>
          </cell>
          <cell r="H653">
            <v>34501</v>
          </cell>
          <cell r="I653">
            <v>1.4206666666666665</v>
          </cell>
        </row>
        <row r="654">
          <cell r="A654">
            <v>34502</v>
          </cell>
          <cell r="B654">
            <v>1.373</v>
          </cell>
          <cell r="C654">
            <v>1.41</v>
          </cell>
          <cell r="F654">
            <v>1.38</v>
          </cell>
          <cell r="H654">
            <v>34502</v>
          </cell>
          <cell r="I654">
            <v>1.3876666666666668</v>
          </cell>
        </row>
        <row r="655">
          <cell r="A655">
            <v>34505</v>
          </cell>
          <cell r="B655">
            <v>1.345</v>
          </cell>
          <cell r="C655">
            <v>1.391</v>
          </cell>
          <cell r="F655">
            <v>1.353</v>
          </cell>
          <cell r="H655">
            <v>34505</v>
          </cell>
          <cell r="I655">
            <v>1.3629999999999998</v>
          </cell>
        </row>
        <row r="656">
          <cell r="A656">
            <v>34506</v>
          </cell>
          <cell r="B656">
            <v>1.2889999999999999</v>
          </cell>
          <cell r="C656">
            <v>1.361</v>
          </cell>
          <cell r="F656">
            <v>1.349</v>
          </cell>
          <cell r="H656">
            <v>34506</v>
          </cell>
          <cell r="I656">
            <v>1.333</v>
          </cell>
        </row>
        <row r="657">
          <cell r="A657">
            <v>34507</v>
          </cell>
          <cell r="B657">
            <v>1.298</v>
          </cell>
          <cell r="C657">
            <v>1.351</v>
          </cell>
          <cell r="F657">
            <v>1.345</v>
          </cell>
          <cell r="H657">
            <v>34507</v>
          </cell>
          <cell r="I657">
            <v>1.3313333333333333</v>
          </cell>
        </row>
        <row r="658">
          <cell r="A658">
            <v>34508</v>
          </cell>
          <cell r="B658">
            <v>1.298</v>
          </cell>
          <cell r="C658">
            <v>1.391</v>
          </cell>
          <cell r="F658">
            <v>1.3089999999999999</v>
          </cell>
          <cell r="H658">
            <v>34508</v>
          </cell>
          <cell r="I658">
            <v>1.3326666666666667</v>
          </cell>
        </row>
        <row r="659">
          <cell r="A659">
            <v>34509</v>
          </cell>
          <cell r="B659">
            <v>1.28</v>
          </cell>
          <cell r="C659">
            <v>1.341</v>
          </cell>
          <cell r="F659">
            <v>1.2549999999999999</v>
          </cell>
          <cell r="H659">
            <v>34509</v>
          </cell>
          <cell r="I659">
            <v>1.292</v>
          </cell>
        </row>
        <row r="660">
          <cell r="A660">
            <v>34512</v>
          </cell>
          <cell r="B660">
            <v>1.2609999999999999</v>
          </cell>
          <cell r="C660">
            <v>1.371</v>
          </cell>
          <cell r="F660">
            <v>1.3129999999999999</v>
          </cell>
          <cell r="H660">
            <v>34512</v>
          </cell>
          <cell r="I660">
            <v>1.3149999999999999</v>
          </cell>
        </row>
        <row r="661">
          <cell r="A661">
            <v>34513</v>
          </cell>
          <cell r="B661">
            <v>1.2430000000000001</v>
          </cell>
          <cell r="C661">
            <v>1.371</v>
          </cell>
          <cell r="F661">
            <v>1.2909999999999999</v>
          </cell>
          <cell r="H661">
            <v>34513</v>
          </cell>
          <cell r="I661">
            <v>1.3016666666666665</v>
          </cell>
        </row>
        <row r="662">
          <cell r="A662">
            <v>34514</v>
          </cell>
          <cell r="B662">
            <v>1.28</v>
          </cell>
          <cell r="C662">
            <v>1.351</v>
          </cell>
          <cell r="F662">
            <v>1.286</v>
          </cell>
          <cell r="H662">
            <v>34514</v>
          </cell>
          <cell r="I662">
            <v>1.3056666666666668</v>
          </cell>
        </row>
        <row r="663">
          <cell r="A663">
            <v>34515</v>
          </cell>
          <cell r="B663">
            <v>1.28</v>
          </cell>
          <cell r="C663">
            <v>1.351</v>
          </cell>
          <cell r="F663">
            <v>1.2549999999999999</v>
          </cell>
          <cell r="H663">
            <v>34515</v>
          </cell>
          <cell r="I663">
            <v>1.2953333333333334</v>
          </cell>
        </row>
        <row r="664">
          <cell r="A664">
            <v>34516</v>
          </cell>
          <cell r="B664">
            <v>1.242</v>
          </cell>
          <cell r="C664">
            <v>1.266</v>
          </cell>
          <cell r="F664">
            <v>1.2270000000000001</v>
          </cell>
          <cell r="H664">
            <v>34516</v>
          </cell>
          <cell r="I664">
            <v>1.2450000000000001</v>
          </cell>
        </row>
        <row r="665">
          <cell r="A665">
            <v>34519</v>
          </cell>
          <cell r="B665">
            <v>1.242</v>
          </cell>
          <cell r="C665">
            <v>1.266</v>
          </cell>
          <cell r="F665">
            <v>1.2270000000000001</v>
          </cell>
          <cell r="H665">
            <v>34519</v>
          </cell>
          <cell r="I665">
            <v>1.2450000000000001</v>
          </cell>
        </row>
        <row r="666">
          <cell r="A666">
            <v>34520</v>
          </cell>
          <cell r="B666">
            <v>1.2689999999999999</v>
          </cell>
          <cell r="C666">
            <v>1.238</v>
          </cell>
          <cell r="F666">
            <v>1.2230000000000001</v>
          </cell>
          <cell r="H666">
            <v>34520</v>
          </cell>
          <cell r="I666">
            <v>1.2433333333333332</v>
          </cell>
        </row>
        <row r="667">
          <cell r="A667">
            <v>34521</v>
          </cell>
          <cell r="B667">
            <v>1.2509999999999999</v>
          </cell>
          <cell r="C667">
            <v>1.2749999999999999</v>
          </cell>
          <cell r="F667">
            <v>1.232</v>
          </cell>
          <cell r="H667">
            <v>34521</v>
          </cell>
          <cell r="I667">
            <v>1.2526666666666666</v>
          </cell>
        </row>
        <row r="668">
          <cell r="A668">
            <v>34522</v>
          </cell>
          <cell r="B668">
            <v>1.2509999999999999</v>
          </cell>
          <cell r="C668">
            <v>1.2569999999999999</v>
          </cell>
          <cell r="F668">
            <v>1.2450000000000001</v>
          </cell>
          <cell r="H668">
            <v>34522</v>
          </cell>
          <cell r="I668">
            <v>1.2510000000000001</v>
          </cell>
        </row>
        <row r="669">
          <cell r="A669">
            <v>34523</v>
          </cell>
          <cell r="B669">
            <v>1.26</v>
          </cell>
          <cell r="C669">
            <v>1.2470000000000001</v>
          </cell>
          <cell r="F669">
            <v>1.258</v>
          </cell>
          <cell r="H669">
            <v>34523</v>
          </cell>
          <cell r="I669">
            <v>1.2549999999999999</v>
          </cell>
        </row>
        <row r="670">
          <cell r="A670">
            <v>34526</v>
          </cell>
          <cell r="B670">
            <v>1.26</v>
          </cell>
          <cell r="C670">
            <v>1.266</v>
          </cell>
          <cell r="F670">
            <v>1.2709999999999999</v>
          </cell>
          <cell r="H670">
            <v>34526</v>
          </cell>
          <cell r="I670">
            <v>1.2656666666666665</v>
          </cell>
        </row>
        <row r="671">
          <cell r="A671">
            <v>34527</v>
          </cell>
          <cell r="B671">
            <v>1.26</v>
          </cell>
          <cell r="C671">
            <v>1.2470000000000001</v>
          </cell>
          <cell r="F671">
            <v>1.258</v>
          </cell>
          <cell r="H671">
            <v>34527</v>
          </cell>
          <cell r="I671">
            <v>1.2549999999999999</v>
          </cell>
        </row>
        <row r="672">
          <cell r="A672">
            <v>34528</v>
          </cell>
          <cell r="B672">
            <v>1.278</v>
          </cell>
          <cell r="C672">
            <v>1.2569999999999999</v>
          </cell>
          <cell r="F672">
            <v>1.288</v>
          </cell>
          <cell r="H672">
            <v>34528</v>
          </cell>
          <cell r="I672">
            <v>1.2743333333333335</v>
          </cell>
        </row>
        <row r="673">
          <cell r="A673">
            <v>34529</v>
          </cell>
          <cell r="B673">
            <v>1.278</v>
          </cell>
          <cell r="C673">
            <v>1.2749999999999999</v>
          </cell>
          <cell r="F673">
            <v>1.3140000000000001</v>
          </cell>
          <cell r="H673">
            <v>34529</v>
          </cell>
          <cell r="I673">
            <v>1.2889999999999999</v>
          </cell>
        </row>
        <row r="674">
          <cell r="A674">
            <v>34530</v>
          </cell>
          <cell r="B674">
            <v>1.278</v>
          </cell>
          <cell r="C674">
            <v>1.3120000000000001</v>
          </cell>
          <cell r="F674">
            <v>1.323</v>
          </cell>
          <cell r="H674">
            <v>34530</v>
          </cell>
          <cell r="I674">
            <v>1.3043333333333333</v>
          </cell>
        </row>
        <row r="675">
          <cell r="A675">
            <v>34533</v>
          </cell>
          <cell r="B675">
            <v>1.2509999999999999</v>
          </cell>
          <cell r="C675">
            <v>1.266</v>
          </cell>
          <cell r="F675">
            <v>1.2929999999999999</v>
          </cell>
          <cell r="H675">
            <v>34533</v>
          </cell>
          <cell r="I675">
            <v>1.27</v>
          </cell>
        </row>
        <row r="676">
          <cell r="A676">
            <v>34534</v>
          </cell>
          <cell r="B676">
            <v>1.26</v>
          </cell>
          <cell r="C676">
            <v>1.2569999999999999</v>
          </cell>
          <cell r="F676">
            <v>1.262</v>
          </cell>
          <cell r="H676">
            <v>34534</v>
          </cell>
          <cell r="I676">
            <v>1.2596666666666667</v>
          </cell>
        </row>
        <row r="677">
          <cell r="A677">
            <v>34535</v>
          </cell>
          <cell r="B677">
            <v>1.26</v>
          </cell>
          <cell r="C677">
            <v>1.238</v>
          </cell>
          <cell r="F677">
            <v>1.2709999999999999</v>
          </cell>
          <cell r="H677">
            <v>34535</v>
          </cell>
          <cell r="I677">
            <v>1.2563333333333333</v>
          </cell>
        </row>
        <row r="678">
          <cell r="A678">
            <v>34536</v>
          </cell>
          <cell r="B678">
            <v>1.2509999999999999</v>
          </cell>
          <cell r="C678">
            <v>1.2190000000000001</v>
          </cell>
          <cell r="F678">
            <v>1.2490000000000001</v>
          </cell>
          <cell r="H678">
            <v>34536</v>
          </cell>
          <cell r="I678">
            <v>1.2396666666666667</v>
          </cell>
        </row>
        <row r="679">
          <cell r="A679">
            <v>34537</v>
          </cell>
          <cell r="B679">
            <v>1.2509999999999999</v>
          </cell>
          <cell r="C679">
            <v>1.21</v>
          </cell>
          <cell r="F679">
            <v>1.2669999999999999</v>
          </cell>
          <cell r="H679">
            <v>34537</v>
          </cell>
          <cell r="I679">
            <v>1.2426666666666666</v>
          </cell>
        </row>
        <row r="680">
          <cell r="A680">
            <v>34540</v>
          </cell>
          <cell r="B680">
            <v>1.2509999999999999</v>
          </cell>
          <cell r="C680">
            <v>1.2190000000000001</v>
          </cell>
          <cell r="F680">
            <v>1.254</v>
          </cell>
          <cell r="H680">
            <v>34540</v>
          </cell>
          <cell r="I680">
            <v>1.2413333333333332</v>
          </cell>
        </row>
        <row r="681">
          <cell r="A681">
            <v>34541</v>
          </cell>
          <cell r="B681">
            <v>1.242</v>
          </cell>
          <cell r="C681">
            <v>1.21</v>
          </cell>
          <cell r="F681">
            <v>1.2450000000000001</v>
          </cell>
          <cell r="H681">
            <v>34541</v>
          </cell>
          <cell r="I681">
            <v>1.2323333333333333</v>
          </cell>
        </row>
        <row r="682">
          <cell r="A682">
            <v>34542</v>
          </cell>
          <cell r="B682">
            <v>1.2509999999999999</v>
          </cell>
          <cell r="C682">
            <v>1.1910000000000001</v>
          </cell>
          <cell r="F682">
            <v>1.2230000000000001</v>
          </cell>
          <cell r="H682">
            <v>34542</v>
          </cell>
          <cell r="I682">
            <v>1.2216666666666667</v>
          </cell>
        </row>
        <row r="683">
          <cell r="A683">
            <v>34543</v>
          </cell>
          <cell r="B683">
            <v>1.2509999999999999</v>
          </cell>
          <cell r="C683">
            <v>1.1910000000000001</v>
          </cell>
          <cell r="F683">
            <v>1.2230000000000001</v>
          </cell>
          <cell r="H683">
            <v>34543</v>
          </cell>
          <cell r="I683">
            <v>1.2216666666666667</v>
          </cell>
        </row>
        <row r="684">
          <cell r="A684">
            <v>34544</v>
          </cell>
          <cell r="B684">
            <v>1.26</v>
          </cell>
          <cell r="C684">
            <v>1.2010000000000001</v>
          </cell>
          <cell r="F684">
            <v>1.2749999999999999</v>
          </cell>
          <cell r="H684">
            <v>34544</v>
          </cell>
          <cell r="I684">
            <v>1.2453333333333334</v>
          </cell>
        </row>
        <row r="685">
          <cell r="A685">
            <v>34547</v>
          </cell>
          <cell r="B685">
            <v>1.278</v>
          </cell>
          <cell r="C685">
            <v>1.21</v>
          </cell>
          <cell r="F685">
            <v>1.284</v>
          </cell>
          <cell r="H685">
            <v>34547</v>
          </cell>
          <cell r="I685">
            <v>1.2573333333333334</v>
          </cell>
        </row>
        <row r="686">
          <cell r="A686">
            <v>34548</v>
          </cell>
          <cell r="B686">
            <v>1.3049999999999999</v>
          </cell>
          <cell r="C686">
            <v>1.2569999999999999</v>
          </cell>
          <cell r="F686">
            <v>1.28</v>
          </cell>
          <cell r="H686">
            <v>34548</v>
          </cell>
          <cell r="I686">
            <v>1.2806666666666666</v>
          </cell>
        </row>
        <row r="687">
          <cell r="A687">
            <v>34549</v>
          </cell>
          <cell r="B687">
            <v>1.323</v>
          </cell>
          <cell r="C687">
            <v>1.266</v>
          </cell>
          <cell r="F687">
            <v>1.3009999999999999</v>
          </cell>
          <cell r="H687">
            <v>34549</v>
          </cell>
          <cell r="I687">
            <v>1.2966666666666666</v>
          </cell>
        </row>
        <row r="688">
          <cell r="A688">
            <v>34550</v>
          </cell>
          <cell r="B688">
            <v>1.3320000000000001</v>
          </cell>
          <cell r="C688">
            <v>1.266</v>
          </cell>
          <cell r="F688">
            <v>1.306</v>
          </cell>
          <cell r="H688">
            <v>34550</v>
          </cell>
          <cell r="I688">
            <v>1.3013333333333332</v>
          </cell>
        </row>
        <row r="689">
          <cell r="A689">
            <v>34551</v>
          </cell>
          <cell r="B689">
            <v>1.3140000000000001</v>
          </cell>
          <cell r="C689">
            <v>1.2470000000000001</v>
          </cell>
          <cell r="F689">
            <v>1.28</v>
          </cell>
          <cell r="H689">
            <v>34551</v>
          </cell>
          <cell r="I689">
            <v>1.2803333333333333</v>
          </cell>
        </row>
        <row r="690">
          <cell r="A690">
            <v>34554</v>
          </cell>
          <cell r="B690">
            <v>1.3049999999999999</v>
          </cell>
          <cell r="C690">
            <v>1.2470000000000001</v>
          </cell>
          <cell r="F690">
            <v>1.2749999999999999</v>
          </cell>
          <cell r="H690">
            <v>34554</v>
          </cell>
          <cell r="I690">
            <v>1.2756666666666667</v>
          </cell>
        </row>
        <row r="691">
          <cell r="A691">
            <v>34555</v>
          </cell>
          <cell r="B691">
            <v>1.296</v>
          </cell>
          <cell r="C691">
            <v>1.2190000000000001</v>
          </cell>
          <cell r="F691">
            <v>1.2490000000000001</v>
          </cell>
          <cell r="H691">
            <v>34555</v>
          </cell>
          <cell r="I691">
            <v>1.2546666666666668</v>
          </cell>
        </row>
        <row r="692">
          <cell r="A692">
            <v>34556</v>
          </cell>
          <cell r="B692">
            <v>1.323</v>
          </cell>
          <cell r="C692">
            <v>1.2470000000000001</v>
          </cell>
          <cell r="F692">
            <v>1.2450000000000001</v>
          </cell>
          <cell r="H692">
            <v>34556</v>
          </cell>
          <cell r="I692">
            <v>1.2716666666666667</v>
          </cell>
        </row>
        <row r="693">
          <cell r="A693">
            <v>34557</v>
          </cell>
          <cell r="B693">
            <v>1.3320000000000001</v>
          </cell>
          <cell r="C693">
            <v>1.2290000000000001</v>
          </cell>
          <cell r="F693">
            <v>1.2490000000000001</v>
          </cell>
          <cell r="H693">
            <v>34557</v>
          </cell>
          <cell r="I693">
            <v>1.27</v>
          </cell>
        </row>
        <row r="694">
          <cell r="A694">
            <v>34558</v>
          </cell>
          <cell r="B694">
            <v>1.359</v>
          </cell>
          <cell r="C694">
            <v>1.238</v>
          </cell>
          <cell r="F694">
            <v>1.262</v>
          </cell>
          <cell r="H694">
            <v>34558</v>
          </cell>
          <cell r="I694">
            <v>1.2863333333333333</v>
          </cell>
        </row>
        <row r="695">
          <cell r="A695">
            <v>34561</v>
          </cell>
          <cell r="B695">
            <v>1.3680000000000001</v>
          </cell>
          <cell r="C695">
            <v>1.266</v>
          </cell>
          <cell r="F695">
            <v>1.2669999999999999</v>
          </cell>
          <cell r="H695">
            <v>34561</v>
          </cell>
          <cell r="I695">
            <v>1.3003333333333333</v>
          </cell>
        </row>
        <row r="696">
          <cell r="A696">
            <v>34562</v>
          </cell>
          <cell r="B696">
            <v>1.3680000000000001</v>
          </cell>
          <cell r="C696">
            <v>1.2569999999999999</v>
          </cell>
          <cell r="F696">
            <v>1.262</v>
          </cell>
          <cell r="H696">
            <v>34562</v>
          </cell>
          <cell r="I696">
            <v>1.2956666666666667</v>
          </cell>
        </row>
        <row r="697">
          <cell r="A697">
            <v>34563</v>
          </cell>
          <cell r="B697">
            <v>1.3680000000000001</v>
          </cell>
          <cell r="C697">
            <v>1.284</v>
          </cell>
          <cell r="F697">
            <v>1.3009999999999999</v>
          </cell>
          <cell r="H697">
            <v>34563</v>
          </cell>
          <cell r="I697">
            <v>1.3176666666666668</v>
          </cell>
        </row>
        <row r="698">
          <cell r="A698">
            <v>34564</v>
          </cell>
          <cell r="B698">
            <v>1.377</v>
          </cell>
          <cell r="C698">
            <v>1.284</v>
          </cell>
          <cell r="F698">
            <v>1.284</v>
          </cell>
          <cell r="H698">
            <v>34564</v>
          </cell>
          <cell r="I698">
            <v>1.3149999999999999</v>
          </cell>
        </row>
        <row r="699">
          <cell r="A699">
            <v>34565</v>
          </cell>
          <cell r="B699">
            <v>1.377</v>
          </cell>
          <cell r="C699">
            <v>1.294</v>
          </cell>
          <cell r="F699">
            <v>1.2749999999999999</v>
          </cell>
          <cell r="H699">
            <v>34565</v>
          </cell>
          <cell r="I699">
            <v>1.3153333333333335</v>
          </cell>
        </row>
        <row r="700">
          <cell r="A700">
            <v>34568</v>
          </cell>
          <cell r="B700">
            <v>1.3859999999999999</v>
          </cell>
          <cell r="C700">
            <v>1.284</v>
          </cell>
          <cell r="F700">
            <v>1.258</v>
          </cell>
          <cell r="H700">
            <v>34568</v>
          </cell>
          <cell r="I700">
            <v>1.3093333333333332</v>
          </cell>
        </row>
        <row r="701">
          <cell r="A701">
            <v>34569</v>
          </cell>
          <cell r="B701">
            <v>1.4039999999999999</v>
          </cell>
          <cell r="C701">
            <v>1.3220000000000001</v>
          </cell>
          <cell r="F701">
            <v>1.2929999999999999</v>
          </cell>
          <cell r="H701">
            <v>34569</v>
          </cell>
          <cell r="I701">
            <v>1.3396666666666668</v>
          </cell>
        </row>
        <row r="702">
          <cell r="A702">
            <v>34570</v>
          </cell>
          <cell r="B702">
            <v>1.4219999999999999</v>
          </cell>
          <cell r="C702">
            <v>1.3220000000000001</v>
          </cell>
          <cell r="F702">
            <v>1.3280000000000001</v>
          </cell>
          <cell r="H702">
            <v>34570</v>
          </cell>
          <cell r="I702">
            <v>1.3573333333333333</v>
          </cell>
        </row>
        <row r="703">
          <cell r="A703">
            <v>34571</v>
          </cell>
          <cell r="B703">
            <v>1.431</v>
          </cell>
          <cell r="C703">
            <v>1.35</v>
          </cell>
          <cell r="F703">
            <v>1.3360000000000001</v>
          </cell>
          <cell r="H703">
            <v>34571</v>
          </cell>
          <cell r="I703">
            <v>1.3723333333333334</v>
          </cell>
        </row>
        <row r="704">
          <cell r="A704">
            <v>34572</v>
          </cell>
          <cell r="B704">
            <v>1.44</v>
          </cell>
          <cell r="C704">
            <v>1.34</v>
          </cell>
          <cell r="F704">
            <v>1.371</v>
          </cell>
          <cell r="H704">
            <v>34572</v>
          </cell>
          <cell r="I704">
            <v>1.3836666666666666</v>
          </cell>
        </row>
        <row r="705">
          <cell r="A705">
            <v>34575</v>
          </cell>
          <cell r="B705">
            <v>1.431</v>
          </cell>
          <cell r="C705">
            <v>1.34</v>
          </cell>
          <cell r="F705">
            <v>1.3540000000000001</v>
          </cell>
          <cell r="H705">
            <v>34575</v>
          </cell>
          <cell r="I705">
            <v>1.375</v>
          </cell>
        </row>
        <row r="706">
          <cell r="A706">
            <v>34576</v>
          </cell>
          <cell r="B706">
            <v>1.431</v>
          </cell>
          <cell r="C706">
            <v>1.3680000000000001</v>
          </cell>
          <cell r="F706">
            <v>1.38</v>
          </cell>
          <cell r="H706">
            <v>34576</v>
          </cell>
          <cell r="I706">
            <v>1.393</v>
          </cell>
        </row>
        <row r="707">
          <cell r="A707">
            <v>34577</v>
          </cell>
          <cell r="B707">
            <v>1.4490000000000001</v>
          </cell>
          <cell r="C707">
            <v>1.359</v>
          </cell>
          <cell r="F707">
            <v>1.415</v>
          </cell>
          <cell r="H707">
            <v>34577</v>
          </cell>
          <cell r="I707">
            <v>1.4076666666666666</v>
          </cell>
        </row>
        <row r="708">
          <cell r="A708">
            <v>34578</v>
          </cell>
          <cell r="B708">
            <v>1.431</v>
          </cell>
          <cell r="C708">
            <v>1.3120000000000001</v>
          </cell>
          <cell r="F708">
            <v>1.397</v>
          </cell>
          <cell r="H708">
            <v>34578</v>
          </cell>
          <cell r="I708">
            <v>1.38</v>
          </cell>
        </row>
        <row r="709">
          <cell r="A709">
            <v>34579</v>
          </cell>
          <cell r="B709">
            <v>1.3859999999999999</v>
          </cell>
          <cell r="C709">
            <v>1.3120000000000001</v>
          </cell>
          <cell r="F709">
            <v>1.3879999999999999</v>
          </cell>
          <cell r="H709">
            <v>34579</v>
          </cell>
          <cell r="I709">
            <v>1.3620000000000001</v>
          </cell>
        </row>
        <row r="710">
          <cell r="A710">
            <v>34582</v>
          </cell>
          <cell r="B710">
            <v>1.3859999999999999</v>
          </cell>
          <cell r="C710">
            <v>1.3120000000000001</v>
          </cell>
          <cell r="F710">
            <v>1.3879999999999999</v>
          </cell>
          <cell r="H710">
            <v>34582</v>
          </cell>
          <cell r="I710">
            <v>1.3620000000000001</v>
          </cell>
        </row>
        <row r="711">
          <cell r="A711">
            <v>34583</v>
          </cell>
          <cell r="B711">
            <v>1.377</v>
          </cell>
          <cell r="C711">
            <v>1.3029999999999999</v>
          </cell>
          <cell r="F711">
            <v>1.393</v>
          </cell>
          <cell r="H711">
            <v>34583</v>
          </cell>
          <cell r="I711">
            <v>1.3576666666666666</v>
          </cell>
        </row>
        <row r="712">
          <cell r="A712">
            <v>34584</v>
          </cell>
          <cell r="B712">
            <v>1.4039999999999999</v>
          </cell>
          <cell r="C712">
            <v>1.3220000000000001</v>
          </cell>
          <cell r="F712">
            <v>1.38</v>
          </cell>
          <cell r="H712">
            <v>34584</v>
          </cell>
          <cell r="I712">
            <v>1.3686666666666667</v>
          </cell>
        </row>
        <row r="713">
          <cell r="A713">
            <v>34585</v>
          </cell>
          <cell r="B713">
            <v>1.4039999999999999</v>
          </cell>
          <cell r="C713">
            <v>1.2749999999999999</v>
          </cell>
          <cell r="F713">
            <v>1.349</v>
          </cell>
          <cell r="H713">
            <v>34585</v>
          </cell>
          <cell r="I713">
            <v>1.3426666666666665</v>
          </cell>
        </row>
        <row r="714">
          <cell r="A714">
            <v>34586</v>
          </cell>
          <cell r="B714">
            <v>1.3859999999999999</v>
          </cell>
          <cell r="C714">
            <v>1.284</v>
          </cell>
          <cell r="F714">
            <v>1.3320000000000001</v>
          </cell>
          <cell r="H714">
            <v>34586</v>
          </cell>
          <cell r="I714">
            <v>1.3339999999999999</v>
          </cell>
        </row>
        <row r="715">
          <cell r="A715">
            <v>34589</v>
          </cell>
          <cell r="B715">
            <v>1.359</v>
          </cell>
          <cell r="C715">
            <v>1.2470000000000001</v>
          </cell>
          <cell r="F715">
            <v>1.319</v>
          </cell>
          <cell r="H715">
            <v>34589</v>
          </cell>
          <cell r="I715">
            <v>1.3083333333333333</v>
          </cell>
        </row>
        <row r="716">
          <cell r="A716">
            <v>34590</v>
          </cell>
          <cell r="B716">
            <v>1.3680000000000001</v>
          </cell>
          <cell r="C716">
            <v>1.266</v>
          </cell>
          <cell r="F716">
            <v>1.31</v>
          </cell>
          <cell r="H716">
            <v>34590</v>
          </cell>
          <cell r="I716">
            <v>1.3146666666666669</v>
          </cell>
        </row>
        <row r="717">
          <cell r="A717">
            <v>34591</v>
          </cell>
          <cell r="B717">
            <v>1.377</v>
          </cell>
          <cell r="C717">
            <v>1.2569999999999999</v>
          </cell>
          <cell r="F717">
            <v>1.323</v>
          </cell>
          <cell r="H717">
            <v>34591</v>
          </cell>
          <cell r="I717">
            <v>1.319</v>
          </cell>
        </row>
        <row r="718">
          <cell r="A718">
            <v>34592</v>
          </cell>
          <cell r="B718">
            <v>1.377</v>
          </cell>
          <cell r="C718">
            <v>1.284</v>
          </cell>
          <cell r="F718">
            <v>1.3280000000000001</v>
          </cell>
          <cell r="H718">
            <v>34592</v>
          </cell>
          <cell r="I718">
            <v>1.3296666666666666</v>
          </cell>
        </row>
        <row r="719">
          <cell r="A719">
            <v>34593</v>
          </cell>
          <cell r="B719">
            <v>1.359</v>
          </cell>
          <cell r="C719">
            <v>1.2470000000000001</v>
          </cell>
          <cell r="F719">
            <v>1.288</v>
          </cell>
          <cell r="H719">
            <v>34593</v>
          </cell>
          <cell r="I719">
            <v>1.298</v>
          </cell>
        </row>
        <row r="720">
          <cell r="A720">
            <v>34596</v>
          </cell>
          <cell r="B720">
            <v>1.35</v>
          </cell>
          <cell r="C720">
            <v>1.2569999999999999</v>
          </cell>
          <cell r="F720">
            <v>1.2969999999999999</v>
          </cell>
          <cell r="H720">
            <v>34596</v>
          </cell>
          <cell r="I720">
            <v>1.3013333333333332</v>
          </cell>
        </row>
        <row r="721">
          <cell r="A721">
            <v>34597</v>
          </cell>
          <cell r="B721">
            <v>1.296</v>
          </cell>
          <cell r="C721">
            <v>1.2290000000000001</v>
          </cell>
          <cell r="F721">
            <v>1.2490000000000001</v>
          </cell>
          <cell r="H721">
            <v>34597</v>
          </cell>
          <cell r="I721">
            <v>1.2580000000000002</v>
          </cell>
        </row>
        <row r="722">
          <cell r="A722">
            <v>34598</v>
          </cell>
          <cell r="B722">
            <v>1.2869999999999999</v>
          </cell>
          <cell r="C722">
            <v>1.2470000000000001</v>
          </cell>
          <cell r="F722">
            <v>1.254</v>
          </cell>
          <cell r="H722">
            <v>34598</v>
          </cell>
          <cell r="I722">
            <v>1.2626666666666666</v>
          </cell>
        </row>
        <row r="723">
          <cell r="A723">
            <v>34599</v>
          </cell>
          <cell r="B723">
            <v>1.3140000000000001</v>
          </cell>
          <cell r="C723">
            <v>1.21</v>
          </cell>
          <cell r="F723">
            <v>1.2450000000000001</v>
          </cell>
          <cell r="H723">
            <v>34599</v>
          </cell>
          <cell r="I723">
            <v>1.2563333333333333</v>
          </cell>
        </row>
        <row r="724">
          <cell r="A724">
            <v>34600</v>
          </cell>
          <cell r="B724">
            <v>1.3049999999999999</v>
          </cell>
          <cell r="C724">
            <v>1.1910000000000001</v>
          </cell>
          <cell r="F724">
            <v>1.2270000000000001</v>
          </cell>
          <cell r="H724">
            <v>34600</v>
          </cell>
          <cell r="I724">
            <v>1.2409999999999999</v>
          </cell>
        </row>
        <row r="725">
          <cell r="A725">
            <v>34603</v>
          </cell>
          <cell r="B725">
            <v>1.3049999999999999</v>
          </cell>
          <cell r="C725">
            <v>1.21</v>
          </cell>
          <cell r="F725">
            <v>1.2190000000000001</v>
          </cell>
          <cell r="H725">
            <v>34603</v>
          </cell>
          <cell r="I725">
            <v>1.2446666666666666</v>
          </cell>
        </row>
        <row r="726">
          <cell r="A726">
            <v>34604</v>
          </cell>
          <cell r="B726">
            <v>1.296</v>
          </cell>
          <cell r="C726">
            <v>1.1910000000000001</v>
          </cell>
          <cell r="F726">
            <v>1.2190000000000001</v>
          </cell>
          <cell r="H726">
            <v>34604</v>
          </cell>
          <cell r="I726">
            <v>1.2353333333333334</v>
          </cell>
        </row>
        <row r="727">
          <cell r="A727">
            <v>34605</v>
          </cell>
          <cell r="B727">
            <v>1.296</v>
          </cell>
          <cell r="C727">
            <v>1.2010000000000001</v>
          </cell>
          <cell r="F727">
            <v>1.232</v>
          </cell>
          <cell r="H727">
            <v>34605</v>
          </cell>
          <cell r="I727">
            <v>1.2430000000000001</v>
          </cell>
        </row>
        <row r="728">
          <cell r="A728">
            <v>34606</v>
          </cell>
          <cell r="B728">
            <v>1.3140000000000001</v>
          </cell>
          <cell r="C728">
            <v>1.2010000000000001</v>
          </cell>
          <cell r="F728">
            <v>1.1930000000000001</v>
          </cell>
          <cell r="H728">
            <v>34606</v>
          </cell>
          <cell r="I728">
            <v>1.236</v>
          </cell>
        </row>
        <row r="729">
          <cell r="A729">
            <v>34607</v>
          </cell>
          <cell r="B729">
            <v>1.3140000000000001</v>
          </cell>
          <cell r="C729">
            <v>1.1910000000000001</v>
          </cell>
          <cell r="F729">
            <v>1.206</v>
          </cell>
          <cell r="H729">
            <v>34607</v>
          </cell>
          <cell r="I729">
            <v>1.2369999999999999</v>
          </cell>
        </row>
        <row r="730">
          <cell r="A730">
            <v>34610</v>
          </cell>
          <cell r="B730">
            <v>1.2589999999999999</v>
          </cell>
          <cell r="C730">
            <v>1.1180000000000001</v>
          </cell>
          <cell r="F730">
            <v>1.1319999999999999</v>
          </cell>
          <cell r="H730">
            <v>34610</v>
          </cell>
          <cell r="I730">
            <v>1.1696666666666664</v>
          </cell>
        </row>
        <row r="731">
          <cell r="A731">
            <v>34611</v>
          </cell>
          <cell r="B731">
            <v>1.242</v>
          </cell>
          <cell r="C731">
            <v>1.109</v>
          </cell>
          <cell r="F731">
            <v>1.1279999999999999</v>
          </cell>
          <cell r="H731">
            <v>34611</v>
          </cell>
          <cell r="I731">
            <v>1.1596666666666666</v>
          </cell>
        </row>
        <row r="732">
          <cell r="A732">
            <v>34612</v>
          </cell>
          <cell r="B732">
            <v>1.2330000000000001</v>
          </cell>
          <cell r="C732">
            <v>1.091</v>
          </cell>
          <cell r="F732">
            <v>1.1240000000000001</v>
          </cell>
          <cell r="H732">
            <v>34612</v>
          </cell>
          <cell r="I732">
            <v>1.1493333333333333</v>
          </cell>
        </row>
        <row r="733">
          <cell r="A733">
            <v>34613</v>
          </cell>
          <cell r="B733">
            <v>1.2070000000000001</v>
          </cell>
          <cell r="C733">
            <v>1.0820000000000001</v>
          </cell>
          <cell r="F733">
            <v>1.1240000000000001</v>
          </cell>
          <cell r="H733">
            <v>34613</v>
          </cell>
          <cell r="I733">
            <v>1.1376666666666668</v>
          </cell>
        </row>
        <row r="734">
          <cell r="A734">
            <v>34614</v>
          </cell>
          <cell r="B734">
            <v>1.242</v>
          </cell>
          <cell r="C734">
            <v>1.109</v>
          </cell>
          <cell r="F734">
            <v>1.1359999999999999</v>
          </cell>
          <cell r="H734">
            <v>34614</v>
          </cell>
          <cell r="I734">
            <v>1.1623333333333334</v>
          </cell>
        </row>
        <row r="735">
          <cell r="A735">
            <v>34617</v>
          </cell>
          <cell r="B735">
            <v>1.224</v>
          </cell>
          <cell r="C735">
            <v>1.1000000000000001</v>
          </cell>
          <cell r="F735">
            <v>1.1659999999999999</v>
          </cell>
          <cell r="H735">
            <v>34617</v>
          </cell>
          <cell r="I735">
            <v>1.1633333333333333</v>
          </cell>
        </row>
        <row r="736">
          <cell r="A736">
            <v>34618</v>
          </cell>
          <cell r="B736">
            <v>1.2070000000000001</v>
          </cell>
          <cell r="C736">
            <v>1.109</v>
          </cell>
          <cell r="F736">
            <v>1.175</v>
          </cell>
          <cell r="H736">
            <v>34618</v>
          </cell>
          <cell r="I736">
            <v>1.1636666666666666</v>
          </cell>
        </row>
        <row r="737">
          <cell r="A737">
            <v>34619</v>
          </cell>
          <cell r="B737">
            <v>1.2330000000000001</v>
          </cell>
          <cell r="C737">
            <v>1.153</v>
          </cell>
          <cell r="F737">
            <v>1.1870000000000001</v>
          </cell>
          <cell r="H737">
            <v>34619</v>
          </cell>
          <cell r="I737">
            <v>1.1910000000000001</v>
          </cell>
        </row>
        <row r="738">
          <cell r="A738">
            <v>34620</v>
          </cell>
          <cell r="B738">
            <v>1.2330000000000001</v>
          </cell>
          <cell r="C738">
            <v>1.1439999999999999</v>
          </cell>
          <cell r="F738">
            <v>1.1619999999999999</v>
          </cell>
          <cell r="H738">
            <v>34620</v>
          </cell>
          <cell r="I738">
            <v>1.1796666666666666</v>
          </cell>
        </row>
        <row r="739">
          <cell r="A739">
            <v>34621</v>
          </cell>
          <cell r="B739">
            <v>1.268</v>
          </cell>
          <cell r="C739">
            <v>1.1259999999999999</v>
          </cell>
          <cell r="F739">
            <v>1.1619999999999999</v>
          </cell>
          <cell r="H739">
            <v>34621</v>
          </cell>
          <cell r="I739">
            <v>1.1853333333333333</v>
          </cell>
        </row>
        <row r="740">
          <cell r="A740">
            <v>34624</v>
          </cell>
          <cell r="B740">
            <v>1.268</v>
          </cell>
          <cell r="C740">
            <v>1.1000000000000001</v>
          </cell>
          <cell r="F740">
            <v>1.1619999999999999</v>
          </cell>
          <cell r="H740">
            <v>34624</v>
          </cell>
          <cell r="I740">
            <v>1.1766666666666667</v>
          </cell>
        </row>
        <row r="741">
          <cell r="A741">
            <v>34625</v>
          </cell>
          <cell r="B741">
            <v>1.2589999999999999</v>
          </cell>
          <cell r="C741">
            <v>1.109</v>
          </cell>
          <cell r="F741">
            <v>1.1910000000000001</v>
          </cell>
          <cell r="H741">
            <v>34625</v>
          </cell>
          <cell r="I741">
            <v>1.1863333333333335</v>
          </cell>
        </row>
        <row r="742">
          <cell r="A742">
            <v>34626</v>
          </cell>
          <cell r="B742">
            <v>1.2849999999999999</v>
          </cell>
          <cell r="C742">
            <v>1.1180000000000001</v>
          </cell>
          <cell r="F742">
            <v>1.2290000000000001</v>
          </cell>
          <cell r="H742">
            <v>34626</v>
          </cell>
          <cell r="I742">
            <v>1.2106666666666668</v>
          </cell>
        </row>
        <row r="743">
          <cell r="A743">
            <v>34627</v>
          </cell>
          <cell r="B743">
            <v>1.2849999999999999</v>
          </cell>
          <cell r="C743">
            <v>1.109</v>
          </cell>
          <cell r="F743">
            <v>1.2210000000000001</v>
          </cell>
          <cell r="H743">
            <v>34627</v>
          </cell>
          <cell r="I743">
            <v>1.2050000000000001</v>
          </cell>
        </row>
        <row r="744">
          <cell r="A744">
            <v>34628</v>
          </cell>
          <cell r="B744">
            <v>1.2589999999999999</v>
          </cell>
          <cell r="C744">
            <v>1.0820000000000001</v>
          </cell>
          <cell r="F744">
            <v>1.196</v>
          </cell>
          <cell r="H744">
            <v>34628</v>
          </cell>
          <cell r="I744">
            <v>1.179</v>
          </cell>
        </row>
        <row r="745">
          <cell r="A745">
            <v>34631</v>
          </cell>
          <cell r="B745">
            <v>1.268</v>
          </cell>
          <cell r="C745">
            <v>1.091</v>
          </cell>
          <cell r="F745">
            <v>1.196</v>
          </cell>
          <cell r="H745">
            <v>34631</v>
          </cell>
          <cell r="I745">
            <v>1.1849999999999998</v>
          </cell>
        </row>
        <row r="746">
          <cell r="A746">
            <v>34632</v>
          </cell>
          <cell r="B746">
            <v>1.2589999999999999</v>
          </cell>
          <cell r="C746">
            <v>1.0820000000000001</v>
          </cell>
          <cell r="F746">
            <v>1.234</v>
          </cell>
          <cell r="H746">
            <v>34632</v>
          </cell>
          <cell r="I746">
            <v>1.1916666666666667</v>
          </cell>
        </row>
        <row r="747">
          <cell r="A747">
            <v>34633</v>
          </cell>
          <cell r="B747">
            <v>1.25</v>
          </cell>
          <cell r="C747">
            <v>1.0820000000000001</v>
          </cell>
          <cell r="F747">
            <v>1.242</v>
          </cell>
          <cell r="H747">
            <v>34633</v>
          </cell>
          <cell r="I747">
            <v>1.1913333333333334</v>
          </cell>
        </row>
        <row r="748">
          <cell r="A748">
            <v>34634</v>
          </cell>
          <cell r="B748">
            <v>1.268</v>
          </cell>
          <cell r="C748">
            <v>1.1180000000000001</v>
          </cell>
          <cell r="F748">
            <v>1.284</v>
          </cell>
          <cell r="H748">
            <v>34634</v>
          </cell>
          <cell r="I748">
            <v>1.2233333333333334</v>
          </cell>
        </row>
        <row r="749">
          <cell r="A749">
            <v>34635</v>
          </cell>
          <cell r="B749">
            <v>1.3120000000000001</v>
          </cell>
          <cell r="C749">
            <v>1.1890000000000001</v>
          </cell>
          <cell r="F749">
            <v>1.3480000000000001</v>
          </cell>
          <cell r="H749">
            <v>34635</v>
          </cell>
          <cell r="I749">
            <v>1.2830000000000001</v>
          </cell>
        </row>
        <row r="750">
          <cell r="A750">
            <v>34638</v>
          </cell>
          <cell r="B750">
            <v>1.294</v>
          </cell>
          <cell r="C750">
            <v>1.153</v>
          </cell>
          <cell r="F750">
            <v>1.331</v>
          </cell>
          <cell r="H750">
            <v>34638</v>
          </cell>
          <cell r="I750">
            <v>1.2593333333333334</v>
          </cell>
        </row>
        <row r="751">
          <cell r="A751">
            <v>34639</v>
          </cell>
          <cell r="B751">
            <v>1.268</v>
          </cell>
          <cell r="C751">
            <v>1.1439999999999999</v>
          </cell>
          <cell r="F751">
            <v>1.31</v>
          </cell>
          <cell r="H751">
            <v>34639</v>
          </cell>
          <cell r="I751">
            <v>1.2406666666666666</v>
          </cell>
        </row>
        <row r="752">
          <cell r="A752">
            <v>34640</v>
          </cell>
          <cell r="B752">
            <v>1.2589999999999999</v>
          </cell>
          <cell r="C752">
            <v>1.135</v>
          </cell>
          <cell r="F752">
            <v>1.327</v>
          </cell>
          <cell r="H752">
            <v>34640</v>
          </cell>
          <cell r="I752">
            <v>1.2403333333333333</v>
          </cell>
        </row>
        <row r="753">
          <cell r="A753">
            <v>34641</v>
          </cell>
          <cell r="B753">
            <v>1.2589999999999999</v>
          </cell>
          <cell r="C753">
            <v>1.1259999999999999</v>
          </cell>
          <cell r="F753">
            <v>1.327</v>
          </cell>
          <cell r="H753">
            <v>34641</v>
          </cell>
          <cell r="I753">
            <v>1.2373333333333332</v>
          </cell>
        </row>
        <row r="754">
          <cell r="A754">
            <v>34642</v>
          </cell>
          <cell r="B754">
            <v>1.242</v>
          </cell>
          <cell r="C754">
            <v>1.1180000000000001</v>
          </cell>
          <cell r="F754">
            <v>1.2969999999999999</v>
          </cell>
          <cell r="H754">
            <v>34642</v>
          </cell>
          <cell r="I754">
            <v>1.2190000000000001</v>
          </cell>
        </row>
        <row r="755">
          <cell r="A755">
            <v>34645</v>
          </cell>
          <cell r="B755">
            <v>1.25</v>
          </cell>
          <cell r="C755">
            <v>1.0820000000000001</v>
          </cell>
          <cell r="F755">
            <v>1.31</v>
          </cell>
          <cell r="H755">
            <v>34645</v>
          </cell>
          <cell r="I755">
            <v>1.214</v>
          </cell>
        </row>
        <row r="756">
          <cell r="A756">
            <v>34646</v>
          </cell>
          <cell r="B756">
            <v>1.2589999999999999</v>
          </cell>
          <cell r="C756">
            <v>1.135</v>
          </cell>
          <cell r="F756">
            <v>1.3520000000000001</v>
          </cell>
          <cell r="H756">
            <v>34646</v>
          </cell>
          <cell r="I756">
            <v>1.2486666666666668</v>
          </cell>
        </row>
        <row r="757">
          <cell r="A757">
            <v>34647</v>
          </cell>
          <cell r="B757">
            <v>1.25</v>
          </cell>
          <cell r="C757">
            <v>1.135</v>
          </cell>
          <cell r="F757">
            <v>1.343</v>
          </cell>
          <cell r="H757">
            <v>34647</v>
          </cell>
          <cell r="I757">
            <v>1.2426666666666666</v>
          </cell>
        </row>
        <row r="758">
          <cell r="A758">
            <v>34648</v>
          </cell>
          <cell r="B758">
            <v>1.2589999999999999</v>
          </cell>
          <cell r="C758">
            <v>1.1439999999999999</v>
          </cell>
          <cell r="F758">
            <v>1.343</v>
          </cell>
          <cell r="H758">
            <v>34648</v>
          </cell>
          <cell r="I758">
            <v>1.2486666666666666</v>
          </cell>
        </row>
        <row r="759">
          <cell r="A759">
            <v>34649</v>
          </cell>
          <cell r="B759">
            <v>1.25</v>
          </cell>
          <cell r="C759">
            <v>1.1619999999999999</v>
          </cell>
          <cell r="F759">
            <v>1.335</v>
          </cell>
          <cell r="H759">
            <v>34649</v>
          </cell>
          <cell r="I759">
            <v>1.2489999999999999</v>
          </cell>
        </row>
        <row r="760">
          <cell r="A760">
            <v>34652</v>
          </cell>
          <cell r="B760">
            <v>1.2330000000000001</v>
          </cell>
          <cell r="C760">
            <v>1.1619999999999999</v>
          </cell>
          <cell r="F760">
            <v>1.377</v>
          </cell>
          <cell r="H760">
            <v>34652</v>
          </cell>
          <cell r="I760">
            <v>1.2573333333333334</v>
          </cell>
        </row>
        <row r="761">
          <cell r="A761">
            <v>34653</v>
          </cell>
          <cell r="B761">
            <v>1.25</v>
          </cell>
          <cell r="C761">
            <v>1.135</v>
          </cell>
          <cell r="F761">
            <v>1.3520000000000001</v>
          </cell>
          <cell r="H761">
            <v>34653</v>
          </cell>
          <cell r="I761">
            <v>1.2456666666666667</v>
          </cell>
        </row>
        <row r="762">
          <cell r="A762">
            <v>34654</v>
          </cell>
          <cell r="B762">
            <v>1.2589999999999999</v>
          </cell>
          <cell r="C762">
            <v>1.1180000000000001</v>
          </cell>
          <cell r="F762">
            <v>1.3480000000000001</v>
          </cell>
          <cell r="H762">
            <v>34654</v>
          </cell>
          <cell r="I762">
            <v>1.2416666666666665</v>
          </cell>
        </row>
        <row r="763">
          <cell r="A763">
            <v>34655</v>
          </cell>
          <cell r="B763">
            <v>1.25</v>
          </cell>
          <cell r="C763">
            <v>1.109</v>
          </cell>
          <cell r="F763">
            <v>1.327</v>
          </cell>
          <cell r="H763">
            <v>34655</v>
          </cell>
          <cell r="I763">
            <v>1.2286666666666666</v>
          </cell>
        </row>
        <row r="764">
          <cell r="A764">
            <v>34656</v>
          </cell>
          <cell r="B764">
            <v>1.2330000000000001</v>
          </cell>
          <cell r="C764">
            <v>1.091</v>
          </cell>
          <cell r="F764">
            <v>1.31</v>
          </cell>
          <cell r="H764">
            <v>34656</v>
          </cell>
          <cell r="I764">
            <v>1.2113333333333334</v>
          </cell>
        </row>
        <row r="765">
          <cell r="A765">
            <v>34659</v>
          </cell>
          <cell r="B765">
            <v>1.224</v>
          </cell>
          <cell r="C765">
            <v>1.0820000000000001</v>
          </cell>
          <cell r="F765">
            <v>1.28</v>
          </cell>
          <cell r="H765">
            <v>34659</v>
          </cell>
          <cell r="I765">
            <v>1.1953333333333334</v>
          </cell>
        </row>
        <row r="766">
          <cell r="A766">
            <v>34660</v>
          </cell>
          <cell r="B766">
            <v>1.198</v>
          </cell>
          <cell r="C766">
            <v>1.0469999999999999</v>
          </cell>
          <cell r="F766">
            <v>1.2170000000000001</v>
          </cell>
          <cell r="H766">
            <v>34660</v>
          </cell>
          <cell r="I766">
            <v>1.1540000000000001</v>
          </cell>
        </row>
        <row r="767">
          <cell r="A767">
            <v>34661</v>
          </cell>
          <cell r="B767">
            <v>1.1890000000000001</v>
          </cell>
          <cell r="C767">
            <v>1.0820000000000001</v>
          </cell>
          <cell r="F767">
            <v>1.246</v>
          </cell>
          <cell r="H767">
            <v>34661</v>
          </cell>
          <cell r="I767">
            <v>1.1723333333333332</v>
          </cell>
        </row>
        <row r="768">
          <cell r="A768">
            <v>34662</v>
          </cell>
          <cell r="B768">
            <v>1.1890000000000001</v>
          </cell>
          <cell r="C768">
            <v>1.0820000000000001</v>
          </cell>
          <cell r="F768">
            <v>1.246</v>
          </cell>
          <cell r="H768">
            <v>34662</v>
          </cell>
          <cell r="I768">
            <v>1.1723333333333332</v>
          </cell>
        </row>
        <row r="769">
          <cell r="A769">
            <v>34663</v>
          </cell>
          <cell r="B769">
            <v>1.1890000000000001</v>
          </cell>
          <cell r="C769">
            <v>1.1000000000000001</v>
          </cell>
          <cell r="F769">
            <v>1.2549999999999999</v>
          </cell>
          <cell r="H769">
            <v>34663</v>
          </cell>
          <cell r="I769">
            <v>1.1813333333333333</v>
          </cell>
        </row>
        <row r="770">
          <cell r="A770">
            <v>34666</v>
          </cell>
          <cell r="B770">
            <v>1.18</v>
          </cell>
          <cell r="C770">
            <v>1.0820000000000001</v>
          </cell>
          <cell r="F770">
            <v>1.284</v>
          </cell>
          <cell r="H770">
            <v>34666</v>
          </cell>
          <cell r="I770">
            <v>1.1820000000000002</v>
          </cell>
        </row>
        <row r="771">
          <cell r="A771">
            <v>34667</v>
          </cell>
          <cell r="B771">
            <v>1.2070000000000001</v>
          </cell>
          <cell r="C771">
            <v>1.091</v>
          </cell>
          <cell r="F771">
            <v>1.272</v>
          </cell>
          <cell r="H771">
            <v>34667</v>
          </cell>
          <cell r="I771">
            <v>1.1900000000000002</v>
          </cell>
        </row>
        <row r="772">
          <cell r="A772">
            <v>34668</v>
          </cell>
          <cell r="B772">
            <v>1.2070000000000001</v>
          </cell>
          <cell r="C772">
            <v>1.109</v>
          </cell>
          <cell r="F772">
            <v>1.284</v>
          </cell>
          <cell r="H772">
            <v>34668</v>
          </cell>
          <cell r="I772">
            <v>1.2</v>
          </cell>
        </row>
        <row r="773">
          <cell r="A773">
            <v>34669</v>
          </cell>
          <cell r="B773">
            <v>1.1890000000000001</v>
          </cell>
          <cell r="C773">
            <v>1.109</v>
          </cell>
          <cell r="F773">
            <v>1.234</v>
          </cell>
          <cell r="H773">
            <v>34669</v>
          </cell>
          <cell r="I773">
            <v>1.1773333333333333</v>
          </cell>
        </row>
        <row r="774">
          <cell r="A774">
            <v>34670</v>
          </cell>
          <cell r="B774">
            <v>1.2070000000000001</v>
          </cell>
          <cell r="C774">
            <v>1.1000000000000001</v>
          </cell>
          <cell r="F774">
            <v>1.2290000000000001</v>
          </cell>
          <cell r="H774">
            <v>34670</v>
          </cell>
          <cell r="I774">
            <v>1.1786666666666668</v>
          </cell>
        </row>
        <row r="775">
          <cell r="A775">
            <v>34673</v>
          </cell>
          <cell r="B775">
            <v>1.224</v>
          </cell>
          <cell r="C775">
            <v>1.1180000000000001</v>
          </cell>
          <cell r="F775">
            <v>1.2589999999999999</v>
          </cell>
          <cell r="H775">
            <v>34673</v>
          </cell>
          <cell r="I775">
            <v>1.2003333333333333</v>
          </cell>
        </row>
        <row r="776">
          <cell r="A776">
            <v>34674</v>
          </cell>
          <cell r="B776">
            <v>1.2070000000000001</v>
          </cell>
          <cell r="C776">
            <v>1.1000000000000001</v>
          </cell>
          <cell r="F776">
            <v>1.2250000000000001</v>
          </cell>
          <cell r="H776">
            <v>34674</v>
          </cell>
          <cell r="I776">
            <v>1.1773333333333336</v>
          </cell>
        </row>
        <row r="777">
          <cell r="A777">
            <v>34675</v>
          </cell>
          <cell r="B777">
            <v>1.18</v>
          </cell>
          <cell r="C777">
            <v>1.0820000000000001</v>
          </cell>
          <cell r="F777">
            <v>1.1830000000000001</v>
          </cell>
          <cell r="H777">
            <v>34675</v>
          </cell>
          <cell r="I777">
            <v>1.1483333333333334</v>
          </cell>
        </row>
        <row r="778">
          <cell r="A778">
            <v>34676</v>
          </cell>
          <cell r="B778">
            <v>1.1719999999999999</v>
          </cell>
          <cell r="C778">
            <v>1.073</v>
          </cell>
          <cell r="F778">
            <v>1.1319999999999999</v>
          </cell>
          <cell r="H778">
            <v>34676</v>
          </cell>
          <cell r="I778">
            <v>1.1256666666666666</v>
          </cell>
        </row>
        <row r="779">
          <cell r="A779">
            <v>34677</v>
          </cell>
          <cell r="B779">
            <v>1.1719999999999999</v>
          </cell>
          <cell r="C779">
            <v>1.1000000000000001</v>
          </cell>
          <cell r="F779">
            <v>1.1359999999999999</v>
          </cell>
          <cell r="H779">
            <v>34677</v>
          </cell>
          <cell r="I779">
            <v>1.1360000000000001</v>
          </cell>
        </row>
        <row r="780">
          <cell r="A780">
            <v>34680</v>
          </cell>
          <cell r="B780">
            <v>1.18</v>
          </cell>
          <cell r="C780">
            <v>1.135</v>
          </cell>
          <cell r="F780">
            <v>1.1240000000000001</v>
          </cell>
          <cell r="H780">
            <v>34680</v>
          </cell>
          <cell r="I780">
            <v>1.1463333333333334</v>
          </cell>
        </row>
        <row r="781">
          <cell r="A781">
            <v>34681</v>
          </cell>
          <cell r="B781">
            <v>1.1719999999999999</v>
          </cell>
          <cell r="C781">
            <v>1.1439999999999999</v>
          </cell>
          <cell r="F781">
            <v>1.153</v>
          </cell>
          <cell r="H781">
            <v>34681</v>
          </cell>
          <cell r="I781">
            <v>1.1563333333333332</v>
          </cell>
        </row>
        <row r="782">
          <cell r="A782">
            <v>34682</v>
          </cell>
          <cell r="B782">
            <v>1.18</v>
          </cell>
          <cell r="C782">
            <v>1.135</v>
          </cell>
          <cell r="F782">
            <v>1.179</v>
          </cell>
          <cell r="H782">
            <v>34682</v>
          </cell>
          <cell r="I782">
            <v>1.1646666666666665</v>
          </cell>
        </row>
        <row r="783">
          <cell r="A783">
            <v>34683</v>
          </cell>
          <cell r="B783">
            <v>1.2150000000000001</v>
          </cell>
          <cell r="C783">
            <v>1.1439999999999999</v>
          </cell>
          <cell r="F783">
            <v>1.1870000000000001</v>
          </cell>
          <cell r="H783">
            <v>34683</v>
          </cell>
          <cell r="I783">
            <v>1.1820000000000002</v>
          </cell>
        </row>
        <row r="784">
          <cell r="A784">
            <v>34684</v>
          </cell>
          <cell r="B784">
            <v>1.2330000000000001</v>
          </cell>
          <cell r="C784">
            <v>1.135</v>
          </cell>
          <cell r="F784">
            <v>1.1830000000000001</v>
          </cell>
          <cell r="H784">
            <v>34684</v>
          </cell>
          <cell r="I784">
            <v>1.1836666666666666</v>
          </cell>
        </row>
        <row r="785">
          <cell r="A785">
            <v>34687</v>
          </cell>
          <cell r="B785">
            <v>1.224</v>
          </cell>
          <cell r="C785">
            <v>1.1439999999999999</v>
          </cell>
          <cell r="F785">
            <v>1.196</v>
          </cell>
          <cell r="H785">
            <v>34687</v>
          </cell>
          <cell r="I785">
            <v>1.1879999999999999</v>
          </cell>
        </row>
        <row r="786">
          <cell r="A786">
            <v>34688</v>
          </cell>
          <cell r="B786">
            <v>1.198</v>
          </cell>
          <cell r="C786">
            <v>1.1439999999999999</v>
          </cell>
          <cell r="F786">
            <v>1.17</v>
          </cell>
          <cell r="H786">
            <v>34688</v>
          </cell>
          <cell r="I786">
            <v>1.1706666666666665</v>
          </cell>
        </row>
        <row r="787">
          <cell r="A787">
            <v>34689</v>
          </cell>
          <cell r="B787">
            <v>1.25</v>
          </cell>
          <cell r="C787">
            <v>1.1439999999999999</v>
          </cell>
          <cell r="F787">
            <v>1.204</v>
          </cell>
          <cell r="H787">
            <v>34689</v>
          </cell>
          <cell r="I787">
            <v>1.1993333333333334</v>
          </cell>
        </row>
        <row r="788">
          <cell r="A788">
            <v>34690</v>
          </cell>
          <cell r="B788">
            <v>1.224</v>
          </cell>
          <cell r="C788">
            <v>1.1259999999999999</v>
          </cell>
          <cell r="F788">
            <v>1.1830000000000001</v>
          </cell>
          <cell r="H788">
            <v>34690</v>
          </cell>
          <cell r="I788">
            <v>1.1776666666666664</v>
          </cell>
        </row>
        <row r="789">
          <cell r="A789">
            <v>34691</v>
          </cell>
          <cell r="B789">
            <v>1.25</v>
          </cell>
          <cell r="C789">
            <v>1.1259999999999999</v>
          </cell>
          <cell r="F789">
            <v>1.2170000000000001</v>
          </cell>
          <cell r="H789">
            <v>34691</v>
          </cell>
          <cell r="I789">
            <v>1.1976666666666667</v>
          </cell>
        </row>
        <row r="790">
          <cell r="A790">
            <v>34694</v>
          </cell>
          <cell r="B790">
            <v>1.25</v>
          </cell>
          <cell r="C790">
            <v>1.1259999999999999</v>
          </cell>
          <cell r="F790">
            <v>1.2170000000000001</v>
          </cell>
          <cell r="H790">
            <v>34694</v>
          </cell>
          <cell r="I790">
            <v>1.1976666666666667</v>
          </cell>
        </row>
        <row r="791">
          <cell r="A791">
            <v>34695</v>
          </cell>
          <cell r="B791">
            <v>1.25</v>
          </cell>
          <cell r="C791">
            <v>1.109</v>
          </cell>
          <cell r="F791">
            <v>1.234</v>
          </cell>
          <cell r="H791">
            <v>34695</v>
          </cell>
          <cell r="I791">
            <v>1.1976666666666667</v>
          </cell>
        </row>
        <row r="792">
          <cell r="A792">
            <v>34696</v>
          </cell>
          <cell r="B792">
            <v>1.2070000000000001</v>
          </cell>
          <cell r="C792">
            <v>1.1000000000000001</v>
          </cell>
          <cell r="F792">
            <v>1.2</v>
          </cell>
          <cell r="H792">
            <v>34696</v>
          </cell>
          <cell r="I792">
            <v>1.1690000000000003</v>
          </cell>
        </row>
        <row r="793">
          <cell r="A793">
            <v>34697</v>
          </cell>
          <cell r="B793">
            <v>1.25</v>
          </cell>
          <cell r="C793">
            <v>1.1000000000000001</v>
          </cell>
          <cell r="F793">
            <v>1.2210000000000001</v>
          </cell>
          <cell r="H793">
            <v>34697</v>
          </cell>
          <cell r="I793">
            <v>1.1903333333333335</v>
          </cell>
        </row>
        <row r="794">
          <cell r="A794">
            <v>34698</v>
          </cell>
          <cell r="B794">
            <v>1.2589999999999999</v>
          </cell>
          <cell r="C794">
            <v>1.091</v>
          </cell>
          <cell r="F794">
            <v>1.208</v>
          </cell>
          <cell r="H794">
            <v>34698</v>
          </cell>
          <cell r="I794">
            <v>1.1859999999999999</v>
          </cell>
        </row>
        <row r="795">
          <cell r="A795">
            <v>34701</v>
          </cell>
          <cell r="B795">
            <v>1.2589999999999999</v>
          </cell>
          <cell r="C795">
            <v>1.091</v>
          </cell>
          <cell r="F795">
            <v>1.208</v>
          </cell>
          <cell r="H795">
            <v>34701</v>
          </cell>
          <cell r="I795">
            <v>1.1859999999999999</v>
          </cell>
        </row>
        <row r="796">
          <cell r="A796">
            <v>34702</v>
          </cell>
          <cell r="B796">
            <v>1.2030000000000001</v>
          </cell>
          <cell r="C796">
            <v>1.0249999999999999</v>
          </cell>
          <cell r="E796">
            <v>0.57399999999999995</v>
          </cell>
          <cell r="F796">
            <v>1.27</v>
          </cell>
          <cell r="H796">
            <v>34702</v>
          </cell>
          <cell r="I796">
            <v>1.0179999999999998</v>
          </cell>
        </row>
        <row r="797">
          <cell r="A797">
            <v>34703</v>
          </cell>
          <cell r="B797">
            <v>1.2110000000000001</v>
          </cell>
          <cell r="C797">
            <v>1.0249999999999999</v>
          </cell>
          <cell r="E797">
            <v>0.57899999999999996</v>
          </cell>
          <cell r="F797">
            <v>1.2829999999999999</v>
          </cell>
          <cell r="H797">
            <v>34703</v>
          </cell>
          <cell r="I797">
            <v>1.0244999999999997</v>
          </cell>
        </row>
        <row r="798">
          <cell r="A798">
            <v>34704</v>
          </cell>
          <cell r="B798">
            <v>1.2030000000000001</v>
          </cell>
          <cell r="C798">
            <v>1.0329999999999999</v>
          </cell>
          <cell r="E798">
            <v>0.61799999999999999</v>
          </cell>
          <cell r="F798">
            <v>1.27</v>
          </cell>
          <cell r="H798">
            <v>34704</v>
          </cell>
          <cell r="I798">
            <v>1.0309999999999999</v>
          </cell>
        </row>
        <row r="799">
          <cell r="A799">
            <v>34705</v>
          </cell>
          <cell r="B799">
            <v>1.194</v>
          </cell>
          <cell r="C799">
            <v>1.042</v>
          </cell>
          <cell r="E799">
            <v>0.627</v>
          </cell>
          <cell r="F799">
            <v>1.2869999999999999</v>
          </cell>
          <cell r="H799">
            <v>34705</v>
          </cell>
          <cell r="I799">
            <v>1.0374999999999999</v>
          </cell>
        </row>
        <row r="800">
          <cell r="A800">
            <v>34708</v>
          </cell>
          <cell r="B800">
            <v>1.22</v>
          </cell>
          <cell r="C800">
            <v>1.0660000000000001</v>
          </cell>
          <cell r="E800">
            <v>0.64200000000000002</v>
          </cell>
          <cell r="F800">
            <v>1.274</v>
          </cell>
          <cell r="H800">
            <v>34708</v>
          </cell>
          <cell r="I800">
            <v>1.0505</v>
          </cell>
        </row>
        <row r="801">
          <cell r="A801">
            <v>34709</v>
          </cell>
          <cell r="B801">
            <v>1.228</v>
          </cell>
          <cell r="C801">
            <v>1.083</v>
          </cell>
          <cell r="E801">
            <v>0.627</v>
          </cell>
          <cell r="F801">
            <v>1.27</v>
          </cell>
          <cell r="H801">
            <v>34709</v>
          </cell>
          <cell r="I801">
            <v>1.052</v>
          </cell>
        </row>
        <row r="802">
          <cell r="A802">
            <v>34710</v>
          </cell>
          <cell r="B802">
            <v>1.2370000000000001</v>
          </cell>
          <cell r="C802">
            <v>1.0580000000000001</v>
          </cell>
          <cell r="E802">
            <v>0.61799999999999999</v>
          </cell>
          <cell r="F802">
            <v>1.296</v>
          </cell>
          <cell r="H802">
            <v>34710</v>
          </cell>
          <cell r="I802">
            <v>1.0522499999999999</v>
          </cell>
        </row>
        <row r="803">
          <cell r="A803">
            <v>34711</v>
          </cell>
          <cell r="B803">
            <v>1.2450000000000001</v>
          </cell>
          <cell r="C803">
            <v>1.042</v>
          </cell>
          <cell r="E803">
            <v>0.61299999999999999</v>
          </cell>
          <cell r="F803">
            <v>1.278</v>
          </cell>
          <cell r="H803">
            <v>34711</v>
          </cell>
          <cell r="I803">
            <v>1.0445</v>
          </cell>
        </row>
        <row r="804">
          <cell r="A804">
            <v>34712</v>
          </cell>
          <cell r="B804">
            <v>1.2370000000000001</v>
          </cell>
          <cell r="C804">
            <v>1.0660000000000001</v>
          </cell>
          <cell r="E804">
            <v>0.627</v>
          </cell>
          <cell r="F804">
            <v>1.3049999999999999</v>
          </cell>
          <cell r="H804">
            <v>34712</v>
          </cell>
          <cell r="I804">
            <v>1.0587499999999999</v>
          </cell>
        </row>
        <row r="805">
          <cell r="A805">
            <v>34715</v>
          </cell>
          <cell r="B805">
            <v>1.2789999999999999</v>
          </cell>
          <cell r="C805">
            <v>1.115</v>
          </cell>
          <cell r="E805">
            <v>0.66600000000000004</v>
          </cell>
          <cell r="F805">
            <v>1.341</v>
          </cell>
          <cell r="H805">
            <v>34715</v>
          </cell>
          <cell r="I805">
            <v>1.10025</v>
          </cell>
        </row>
        <row r="806">
          <cell r="A806">
            <v>34716</v>
          </cell>
          <cell r="B806">
            <v>1.304</v>
          </cell>
          <cell r="C806">
            <v>1.1559999999999999</v>
          </cell>
          <cell r="E806">
            <v>0.66600000000000004</v>
          </cell>
          <cell r="F806">
            <v>1.3320000000000001</v>
          </cell>
          <cell r="H806">
            <v>34716</v>
          </cell>
          <cell r="I806">
            <v>1.1145</v>
          </cell>
        </row>
        <row r="807">
          <cell r="A807">
            <v>34717</v>
          </cell>
          <cell r="B807">
            <v>1.288</v>
          </cell>
          <cell r="C807">
            <v>1.1479999999999999</v>
          </cell>
          <cell r="E807">
            <v>0.64700000000000002</v>
          </cell>
          <cell r="F807">
            <v>1.3360000000000001</v>
          </cell>
          <cell r="H807">
            <v>34717</v>
          </cell>
          <cell r="I807">
            <v>1.1047500000000001</v>
          </cell>
        </row>
        <row r="808">
          <cell r="A808">
            <v>34718</v>
          </cell>
          <cell r="B808">
            <v>1.304</v>
          </cell>
          <cell r="C808">
            <v>1.107</v>
          </cell>
          <cell r="E808">
            <v>0.64200000000000002</v>
          </cell>
          <cell r="F808">
            <v>1.327</v>
          </cell>
          <cell r="H808">
            <v>34718</v>
          </cell>
          <cell r="I808">
            <v>1.095</v>
          </cell>
        </row>
        <row r="809">
          <cell r="A809">
            <v>34719</v>
          </cell>
          <cell r="B809">
            <v>1.262</v>
          </cell>
          <cell r="C809">
            <v>1.083</v>
          </cell>
          <cell r="E809">
            <v>0.63200000000000001</v>
          </cell>
          <cell r="F809">
            <v>1.296</v>
          </cell>
          <cell r="H809">
            <v>34719</v>
          </cell>
          <cell r="I809">
            <v>1.0682499999999999</v>
          </cell>
        </row>
        <row r="810">
          <cell r="A810">
            <v>34722</v>
          </cell>
          <cell r="B810">
            <v>1.254</v>
          </cell>
          <cell r="C810">
            <v>1.091</v>
          </cell>
          <cell r="E810">
            <v>0.63200000000000001</v>
          </cell>
          <cell r="F810">
            <v>1.274</v>
          </cell>
          <cell r="H810">
            <v>34722</v>
          </cell>
          <cell r="I810">
            <v>1.0627499999999999</v>
          </cell>
        </row>
        <row r="811">
          <cell r="A811">
            <v>34723</v>
          </cell>
          <cell r="B811">
            <v>1.2709999999999999</v>
          </cell>
          <cell r="C811">
            <v>1.107</v>
          </cell>
          <cell r="E811">
            <v>0.627</v>
          </cell>
          <cell r="F811">
            <v>1.27</v>
          </cell>
          <cell r="H811">
            <v>34723</v>
          </cell>
          <cell r="I811">
            <v>1.0687500000000001</v>
          </cell>
        </row>
        <row r="812">
          <cell r="A812">
            <v>34724</v>
          </cell>
          <cell r="B812">
            <v>1.2709999999999999</v>
          </cell>
          <cell r="C812">
            <v>1.091</v>
          </cell>
          <cell r="E812">
            <v>0.622</v>
          </cell>
          <cell r="F812">
            <v>1.238</v>
          </cell>
          <cell r="H812">
            <v>34724</v>
          </cell>
          <cell r="I812">
            <v>1.0554999999999999</v>
          </cell>
        </row>
        <row r="813">
          <cell r="A813">
            <v>34725</v>
          </cell>
          <cell r="B813">
            <v>1.254</v>
          </cell>
          <cell r="C813">
            <v>1.091</v>
          </cell>
          <cell r="E813">
            <v>0.627</v>
          </cell>
          <cell r="F813">
            <v>1.256</v>
          </cell>
          <cell r="H813">
            <v>34725</v>
          </cell>
          <cell r="I813">
            <v>1.0569999999999999</v>
          </cell>
        </row>
        <row r="814">
          <cell r="A814">
            <v>34726</v>
          </cell>
          <cell r="B814">
            <v>1.254</v>
          </cell>
          <cell r="C814">
            <v>1.115</v>
          </cell>
          <cell r="E814">
            <v>0.66600000000000004</v>
          </cell>
          <cell r="F814">
            <v>1.319</v>
          </cell>
          <cell r="H814">
            <v>34726</v>
          </cell>
          <cell r="I814">
            <v>1.0884999999999998</v>
          </cell>
        </row>
        <row r="815">
          <cell r="A815">
            <v>34729</v>
          </cell>
          <cell r="B815">
            <v>1.254</v>
          </cell>
          <cell r="C815">
            <v>1.107</v>
          </cell>
          <cell r="E815">
            <v>0.67100000000000004</v>
          </cell>
          <cell r="F815">
            <v>1.319</v>
          </cell>
          <cell r="H815">
            <v>34729</v>
          </cell>
          <cell r="I815">
            <v>1.08775</v>
          </cell>
        </row>
        <row r="816">
          <cell r="A816">
            <v>34730</v>
          </cell>
          <cell r="B816">
            <v>1.2450000000000001</v>
          </cell>
          <cell r="C816">
            <v>1.091</v>
          </cell>
          <cell r="E816">
            <v>0.66100000000000003</v>
          </cell>
          <cell r="F816">
            <v>1.3049999999999999</v>
          </cell>
          <cell r="H816">
            <v>34730</v>
          </cell>
          <cell r="I816">
            <v>1.0755000000000001</v>
          </cell>
        </row>
        <row r="817">
          <cell r="A817">
            <v>34731</v>
          </cell>
          <cell r="B817">
            <v>1.2789999999999999</v>
          </cell>
          <cell r="C817">
            <v>1.099</v>
          </cell>
          <cell r="E817">
            <v>0.65700000000000003</v>
          </cell>
          <cell r="F817">
            <v>1.327</v>
          </cell>
          <cell r="H817">
            <v>34731</v>
          </cell>
          <cell r="I817">
            <v>1.0905</v>
          </cell>
        </row>
        <row r="818">
          <cell r="A818">
            <v>34732</v>
          </cell>
          <cell r="B818">
            <v>1.296</v>
          </cell>
          <cell r="C818">
            <v>1.1319999999999999</v>
          </cell>
          <cell r="E818">
            <v>0.69099999999999995</v>
          </cell>
          <cell r="F818">
            <v>1.363</v>
          </cell>
          <cell r="H818">
            <v>34732</v>
          </cell>
          <cell r="I818">
            <v>1.1204999999999998</v>
          </cell>
        </row>
        <row r="819">
          <cell r="A819">
            <v>34733</v>
          </cell>
          <cell r="B819">
            <v>1.3380000000000001</v>
          </cell>
          <cell r="C819">
            <v>1.206</v>
          </cell>
          <cell r="E819">
            <v>0.72499999999999998</v>
          </cell>
          <cell r="F819">
            <v>1.417</v>
          </cell>
          <cell r="H819">
            <v>34733</v>
          </cell>
          <cell r="I819">
            <v>1.1715</v>
          </cell>
        </row>
        <row r="820">
          <cell r="A820">
            <v>34736</v>
          </cell>
          <cell r="B820">
            <v>1.4059999999999999</v>
          </cell>
          <cell r="C820">
            <v>1.181</v>
          </cell>
          <cell r="E820">
            <v>0.71</v>
          </cell>
          <cell r="F820">
            <v>1.425</v>
          </cell>
          <cell r="H820">
            <v>34736</v>
          </cell>
          <cell r="I820">
            <v>1.1804999999999999</v>
          </cell>
        </row>
        <row r="821">
          <cell r="A821">
            <v>34737</v>
          </cell>
          <cell r="B821">
            <v>1.3979999999999999</v>
          </cell>
          <cell r="C821">
            <v>1.181</v>
          </cell>
          <cell r="E821">
            <v>0.70499999999999996</v>
          </cell>
          <cell r="F821">
            <v>1.417</v>
          </cell>
          <cell r="H821">
            <v>34737</v>
          </cell>
          <cell r="I821">
            <v>1.1752499999999999</v>
          </cell>
        </row>
        <row r="822">
          <cell r="A822">
            <v>34738</v>
          </cell>
          <cell r="B822">
            <v>1.423</v>
          </cell>
          <cell r="C822">
            <v>1.1890000000000001</v>
          </cell>
          <cell r="E822">
            <v>0.68100000000000005</v>
          </cell>
          <cell r="F822">
            <v>1.43</v>
          </cell>
          <cell r="H822">
            <v>34738</v>
          </cell>
          <cell r="I822">
            <v>1.18075</v>
          </cell>
        </row>
        <row r="823">
          <cell r="A823">
            <v>34739</v>
          </cell>
          <cell r="B823">
            <v>1.423</v>
          </cell>
          <cell r="C823">
            <v>1.206</v>
          </cell>
          <cell r="E823">
            <v>0.67600000000000005</v>
          </cell>
          <cell r="F823">
            <v>1.425</v>
          </cell>
          <cell r="H823">
            <v>34739</v>
          </cell>
          <cell r="I823">
            <v>1.1825000000000001</v>
          </cell>
        </row>
        <row r="824">
          <cell r="A824">
            <v>34740</v>
          </cell>
          <cell r="B824">
            <v>1.389</v>
          </cell>
          <cell r="C824">
            <v>1.206</v>
          </cell>
          <cell r="E824">
            <v>0.67100000000000004</v>
          </cell>
          <cell r="F824">
            <v>1.3939999999999999</v>
          </cell>
          <cell r="H824">
            <v>34740</v>
          </cell>
          <cell r="I824">
            <v>1.165</v>
          </cell>
        </row>
        <row r="825">
          <cell r="A825">
            <v>34743</v>
          </cell>
          <cell r="B825">
            <v>1.389</v>
          </cell>
          <cell r="C825">
            <v>1.1890000000000001</v>
          </cell>
          <cell r="E825">
            <v>0.66600000000000004</v>
          </cell>
          <cell r="F825">
            <v>1.381</v>
          </cell>
          <cell r="H825">
            <v>34743</v>
          </cell>
          <cell r="I825">
            <v>1.15625</v>
          </cell>
        </row>
        <row r="826">
          <cell r="A826">
            <v>34744</v>
          </cell>
          <cell r="B826">
            <v>1.3979999999999999</v>
          </cell>
          <cell r="C826">
            <v>1.214</v>
          </cell>
          <cell r="E826">
            <v>0.67600000000000005</v>
          </cell>
          <cell r="F826">
            <v>1.425</v>
          </cell>
          <cell r="H826">
            <v>34744</v>
          </cell>
          <cell r="I826">
            <v>1.17825</v>
          </cell>
        </row>
        <row r="827">
          <cell r="A827">
            <v>34745</v>
          </cell>
          <cell r="B827">
            <v>1.4059999999999999</v>
          </cell>
          <cell r="C827">
            <v>1.2470000000000001</v>
          </cell>
          <cell r="E827">
            <v>0.68600000000000005</v>
          </cell>
          <cell r="F827">
            <v>1.4339999999999999</v>
          </cell>
          <cell r="H827">
            <v>34745</v>
          </cell>
          <cell r="I827">
            <v>1.1932499999999999</v>
          </cell>
        </row>
        <row r="828">
          <cell r="A828">
            <v>34746</v>
          </cell>
          <cell r="B828">
            <v>1.3979999999999999</v>
          </cell>
          <cell r="C828">
            <v>1.214</v>
          </cell>
          <cell r="E828">
            <v>0.68100000000000005</v>
          </cell>
          <cell r="F828">
            <v>1.43</v>
          </cell>
          <cell r="H828">
            <v>34746</v>
          </cell>
          <cell r="I828">
            <v>1.18075</v>
          </cell>
        </row>
        <row r="829">
          <cell r="A829">
            <v>34747</v>
          </cell>
          <cell r="B829">
            <v>1.3979999999999999</v>
          </cell>
          <cell r="C829">
            <v>1.214</v>
          </cell>
          <cell r="E829">
            <v>0.66600000000000004</v>
          </cell>
          <cell r="F829">
            <v>1.4119999999999999</v>
          </cell>
          <cell r="H829">
            <v>34747</v>
          </cell>
          <cell r="I829">
            <v>1.1724999999999999</v>
          </cell>
        </row>
        <row r="830">
          <cell r="A830">
            <v>34750</v>
          </cell>
          <cell r="B830">
            <v>1.3979999999999999</v>
          </cell>
          <cell r="C830">
            <v>1.214</v>
          </cell>
          <cell r="E830">
            <v>0.66600000000000004</v>
          </cell>
          <cell r="F830">
            <v>1.4119999999999999</v>
          </cell>
          <cell r="H830">
            <v>34750</v>
          </cell>
          <cell r="I830">
            <v>1.1724999999999999</v>
          </cell>
        </row>
        <row r="831">
          <cell r="A831">
            <v>34751</v>
          </cell>
          <cell r="B831">
            <v>1.389</v>
          </cell>
          <cell r="C831">
            <v>1.1970000000000001</v>
          </cell>
          <cell r="E831">
            <v>0.66600000000000004</v>
          </cell>
          <cell r="F831">
            <v>1.4119999999999999</v>
          </cell>
          <cell r="H831">
            <v>34751</v>
          </cell>
          <cell r="I831">
            <v>1.1659999999999999</v>
          </cell>
        </row>
        <row r="832">
          <cell r="A832">
            <v>34752</v>
          </cell>
          <cell r="B832">
            <v>1.4059999999999999</v>
          </cell>
          <cell r="C832">
            <v>1.206</v>
          </cell>
          <cell r="E832">
            <v>0.66100000000000003</v>
          </cell>
          <cell r="F832">
            <v>1.4079999999999999</v>
          </cell>
          <cell r="H832">
            <v>34752</v>
          </cell>
          <cell r="I832">
            <v>1.17025</v>
          </cell>
        </row>
        <row r="833">
          <cell r="A833">
            <v>34753</v>
          </cell>
          <cell r="B833">
            <v>1.448</v>
          </cell>
          <cell r="C833">
            <v>1.238</v>
          </cell>
          <cell r="E833">
            <v>0.67600000000000005</v>
          </cell>
          <cell r="F833">
            <v>1.4390000000000001</v>
          </cell>
          <cell r="H833">
            <v>34753</v>
          </cell>
          <cell r="I833">
            <v>1.20025</v>
          </cell>
        </row>
        <row r="834">
          <cell r="A834">
            <v>34754</v>
          </cell>
          <cell r="B834">
            <v>1.448</v>
          </cell>
          <cell r="C834">
            <v>1.23</v>
          </cell>
          <cell r="E834">
            <v>0.68100000000000005</v>
          </cell>
          <cell r="F834">
            <v>1.4610000000000001</v>
          </cell>
          <cell r="H834">
            <v>34754</v>
          </cell>
          <cell r="I834">
            <v>1.2050000000000001</v>
          </cell>
        </row>
        <row r="835">
          <cell r="A835">
            <v>34757</v>
          </cell>
          <cell r="B835">
            <v>1.4650000000000001</v>
          </cell>
          <cell r="C835">
            <v>1.214</v>
          </cell>
          <cell r="E835">
            <v>0.67600000000000005</v>
          </cell>
          <cell r="F835">
            <v>1.4390000000000001</v>
          </cell>
          <cell r="H835">
            <v>34757</v>
          </cell>
          <cell r="I835">
            <v>1.1985000000000001</v>
          </cell>
        </row>
        <row r="836">
          <cell r="A836">
            <v>34758</v>
          </cell>
          <cell r="B836">
            <v>1.5249999999999999</v>
          </cell>
          <cell r="C836">
            <v>1.23</v>
          </cell>
          <cell r="E836">
            <v>0.70499999999999996</v>
          </cell>
          <cell r="F836">
            <v>1.4610000000000001</v>
          </cell>
          <cell r="H836">
            <v>34758</v>
          </cell>
          <cell r="I836">
            <v>1.2302500000000001</v>
          </cell>
        </row>
        <row r="837">
          <cell r="A837">
            <v>34759</v>
          </cell>
          <cell r="B837">
            <v>1.474</v>
          </cell>
          <cell r="C837">
            <v>1.222</v>
          </cell>
          <cell r="E837">
            <v>0.73399999999999999</v>
          </cell>
          <cell r="F837">
            <v>1.4830000000000001</v>
          </cell>
          <cell r="H837">
            <v>34759</v>
          </cell>
          <cell r="I837">
            <v>1.2282500000000001</v>
          </cell>
        </row>
        <row r="838">
          <cell r="A838">
            <v>34760</v>
          </cell>
          <cell r="B838">
            <v>1.508</v>
          </cell>
          <cell r="C838">
            <v>1.206</v>
          </cell>
          <cell r="E838">
            <v>0.73399999999999999</v>
          </cell>
          <cell r="F838">
            <v>1.5149999999999999</v>
          </cell>
          <cell r="H838">
            <v>34760</v>
          </cell>
          <cell r="I838">
            <v>1.24075</v>
          </cell>
        </row>
        <row r="839">
          <cell r="A839">
            <v>34761</v>
          </cell>
          <cell r="B839">
            <v>1.4910000000000001</v>
          </cell>
          <cell r="C839">
            <v>1.1970000000000001</v>
          </cell>
          <cell r="E839">
            <v>0.73899999999999999</v>
          </cell>
          <cell r="F839">
            <v>1.51</v>
          </cell>
          <cell r="H839">
            <v>34761</v>
          </cell>
          <cell r="I839">
            <v>1.2342500000000001</v>
          </cell>
        </row>
        <row r="840">
          <cell r="A840">
            <v>34764</v>
          </cell>
          <cell r="B840">
            <v>1.4990000000000001</v>
          </cell>
          <cell r="C840">
            <v>1.206</v>
          </cell>
          <cell r="E840">
            <v>0.74399999999999999</v>
          </cell>
          <cell r="F840">
            <v>1.5369999999999999</v>
          </cell>
          <cell r="H840">
            <v>34764</v>
          </cell>
          <cell r="I840">
            <v>1.2464999999999999</v>
          </cell>
        </row>
        <row r="841">
          <cell r="A841">
            <v>34765</v>
          </cell>
          <cell r="B841">
            <v>1.415</v>
          </cell>
          <cell r="C841">
            <v>1.181</v>
          </cell>
          <cell r="E841">
            <v>0.71499999999999997</v>
          </cell>
          <cell r="F841">
            <v>1.474</v>
          </cell>
          <cell r="H841">
            <v>34765</v>
          </cell>
          <cell r="I841">
            <v>1.19625</v>
          </cell>
        </row>
        <row r="842">
          <cell r="A842">
            <v>34766</v>
          </cell>
          <cell r="B842">
            <v>1.423</v>
          </cell>
          <cell r="C842">
            <v>1.1890000000000001</v>
          </cell>
          <cell r="E842">
            <v>0.72899999999999998</v>
          </cell>
          <cell r="F842">
            <v>1.4790000000000001</v>
          </cell>
          <cell r="H842">
            <v>34766</v>
          </cell>
          <cell r="I842">
            <v>1.2050000000000001</v>
          </cell>
        </row>
        <row r="843">
          <cell r="A843">
            <v>34767</v>
          </cell>
          <cell r="B843">
            <v>1.4319999999999999</v>
          </cell>
          <cell r="C843">
            <v>1.181</v>
          </cell>
          <cell r="E843">
            <v>0.72499999999999998</v>
          </cell>
          <cell r="F843">
            <v>1.452</v>
          </cell>
          <cell r="H843">
            <v>34767</v>
          </cell>
          <cell r="I843">
            <v>1.1975</v>
          </cell>
        </row>
        <row r="844">
          <cell r="A844">
            <v>34768</v>
          </cell>
          <cell r="B844">
            <v>1.474</v>
          </cell>
          <cell r="C844">
            <v>1.181</v>
          </cell>
          <cell r="E844">
            <v>0.75900000000000001</v>
          </cell>
          <cell r="F844">
            <v>1.5149999999999999</v>
          </cell>
          <cell r="H844">
            <v>34768</v>
          </cell>
          <cell r="I844">
            <v>1.2322500000000001</v>
          </cell>
        </row>
        <row r="845">
          <cell r="A845">
            <v>34771</v>
          </cell>
          <cell r="B845">
            <v>1.4910000000000001</v>
          </cell>
          <cell r="C845">
            <v>1.165</v>
          </cell>
          <cell r="E845">
            <v>0.754</v>
          </cell>
          <cell r="F845">
            <v>1.532</v>
          </cell>
          <cell r="H845">
            <v>34771</v>
          </cell>
          <cell r="I845">
            <v>1.2355</v>
          </cell>
        </row>
        <row r="846">
          <cell r="A846">
            <v>34772</v>
          </cell>
          <cell r="B846">
            <v>1.4910000000000001</v>
          </cell>
          <cell r="C846">
            <v>1.1890000000000001</v>
          </cell>
          <cell r="E846">
            <v>0.75900000000000001</v>
          </cell>
          <cell r="F846">
            <v>1.532</v>
          </cell>
          <cell r="H846">
            <v>34772</v>
          </cell>
          <cell r="I846">
            <v>1.24275</v>
          </cell>
        </row>
        <row r="847">
          <cell r="A847">
            <v>34773</v>
          </cell>
          <cell r="B847">
            <v>1.4910000000000001</v>
          </cell>
          <cell r="C847">
            <v>1.181</v>
          </cell>
          <cell r="E847">
            <v>0.74399999999999999</v>
          </cell>
          <cell r="F847">
            <v>1.5409999999999999</v>
          </cell>
          <cell r="H847">
            <v>34773</v>
          </cell>
          <cell r="I847">
            <v>1.2392500000000002</v>
          </cell>
        </row>
        <row r="848">
          <cell r="A848">
            <v>34774</v>
          </cell>
          <cell r="B848">
            <v>1.4910000000000001</v>
          </cell>
          <cell r="C848">
            <v>1.23</v>
          </cell>
          <cell r="E848">
            <v>0.749</v>
          </cell>
          <cell r="F848">
            <v>1.5860000000000001</v>
          </cell>
          <cell r="H848">
            <v>34774</v>
          </cell>
          <cell r="I848">
            <v>1.264</v>
          </cell>
        </row>
        <row r="849">
          <cell r="A849">
            <v>34775</v>
          </cell>
          <cell r="B849">
            <v>1.482</v>
          </cell>
          <cell r="C849">
            <v>1.222</v>
          </cell>
          <cell r="E849">
            <v>0.754</v>
          </cell>
          <cell r="F849">
            <v>1.5680000000000001</v>
          </cell>
          <cell r="H849">
            <v>34775</v>
          </cell>
          <cell r="I849">
            <v>1.2565</v>
          </cell>
        </row>
        <row r="850">
          <cell r="A850">
            <v>34778</v>
          </cell>
          <cell r="B850">
            <v>1.474</v>
          </cell>
          <cell r="C850">
            <v>1.23</v>
          </cell>
          <cell r="E850">
            <v>0.76400000000000001</v>
          </cell>
          <cell r="F850">
            <v>1.546</v>
          </cell>
          <cell r="H850">
            <v>34778</v>
          </cell>
          <cell r="I850">
            <v>1.2535000000000001</v>
          </cell>
        </row>
        <row r="851">
          <cell r="A851">
            <v>34779</v>
          </cell>
          <cell r="B851">
            <v>1.4570000000000001</v>
          </cell>
          <cell r="C851">
            <v>1.222</v>
          </cell>
          <cell r="E851">
            <v>0.74399999999999999</v>
          </cell>
          <cell r="F851">
            <v>1.528</v>
          </cell>
          <cell r="H851">
            <v>34779</v>
          </cell>
          <cell r="I851">
            <v>1.2377500000000001</v>
          </cell>
        </row>
        <row r="852">
          <cell r="A852">
            <v>34780</v>
          </cell>
          <cell r="B852">
            <v>1.4650000000000001</v>
          </cell>
          <cell r="C852">
            <v>1.23</v>
          </cell>
          <cell r="E852">
            <v>0.7</v>
          </cell>
          <cell r="F852">
            <v>1.55</v>
          </cell>
          <cell r="H852">
            <v>34780</v>
          </cell>
          <cell r="I852">
            <v>1.2362500000000001</v>
          </cell>
        </row>
        <row r="853">
          <cell r="A853">
            <v>34781</v>
          </cell>
          <cell r="B853">
            <v>1.4650000000000001</v>
          </cell>
          <cell r="C853">
            <v>1.23</v>
          </cell>
          <cell r="E853">
            <v>0.69499999999999995</v>
          </cell>
          <cell r="F853">
            <v>1.55</v>
          </cell>
          <cell r="H853">
            <v>34781</v>
          </cell>
          <cell r="I853">
            <v>1.2350000000000001</v>
          </cell>
        </row>
        <row r="854">
          <cell r="A854">
            <v>34782</v>
          </cell>
          <cell r="B854">
            <v>1.474</v>
          </cell>
          <cell r="C854">
            <v>1.2470000000000001</v>
          </cell>
          <cell r="E854">
            <v>0.70499999999999996</v>
          </cell>
          <cell r="F854">
            <v>1.5860000000000001</v>
          </cell>
          <cell r="H854">
            <v>34782</v>
          </cell>
          <cell r="I854">
            <v>1.2530000000000001</v>
          </cell>
        </row>
        <row r="855">
          <cell r="A855">
            <v>34785</v>
          </cell>
          <cell r="B855">
            <v>1.4910000000000001</v>
          </cell>
          <cell r="C855">
            <v>1.23</v>
          </cell>
          <cell r="E855">
            <v>0.71499999999999997</v>
          </cell>
          <cell r="F855">
            <v>1.595</v>
          </cell>
          <cell r="H855">
            <v>34785</v>
          </cell>
          <cell r="I855">
            <v>1.2577499999999999</v>
          </cell>
        </row>
        <row r="856">
          <cell r="A856">
            <v>34786</v>
          </cell>
          <cell r="B856">
            <v>1.4910000000000001</v>
          </cell>
          <cell r="C856">
            <v>1.238</v>
          </cell>
          <cell r="E856">
            <v>0.71499999999999997</v>
          </cell>
          <cell r="F856">
            <v>1.55</v>
          </cell>
          <cell r="H856">
            <v>34786</v>
          </cell>
          <cell r="I856">
            <v>1.2484999999999999</v>
          </cell>
        </row>
        <row r="857">
          <cell r="A857">
            <v>34787</v>
          </cell>
          <cell r="B857">
            <v>1.4990000000000001</v>
          </cell>
          <cell r="C857">
            <v>1.23</v>
          </cell>
          <cell r="E857">
            <v>0.71499999999999997</v>
          </cell>
          <cell r="F857">
            <v>1.546</v>
          </cell>
          <cell r="H857">
            <v>34787</v>
          </cell>
          <cell r="I857">
            <v>1.2475000000000001</v>
          </cell>
        </row>
        <row r="858">
          <cell r="A858">
            <v>34788</v>
          </cell>
          <cell r="B858">
            <v>1.516</v>
          </cell>
          <cell r="C858">
            <v>1.238</v>
          </cell>
          <cell r="E858">
            <v>0.72499999999999998</v>
          </cell>
          <cell r="F858">
            <v>1.528</v>
          </cell>
          <cell r="H858">
            <v>34788</v>
          </cell>
          <cell r="I858">
            <v>1.2517499999999999</v>
          </cell>
        </row>
        <row r="859">
          <cell r="A859">
            <v>34789</v>
          </cell>
          <cell r="B859">
            <v>1.4910000000000001</v>
          </cell>
          <cell r="C859">
            <v>1.214</v>
          </cell>
          <cell r="E859">
            <v>0.7</v>
          </cell>
          <cell r="F859">
            <v>1.5149999999999999</v>
          </cell>
          <cell r="H859">
            <v>34789</v>
          </cell>
          <cell r="I859">
            <v>1.23</v>
          </cell>
        </row>
        <row r="860">
          <cell r="A860">
            <v>34792</v>
          </cell>
          <cell r="B860">
            <v>1.413</v>
          </cell>
          <cell r="C860">
            <v>1.2170000000000001</v>
          </cell>
          <cell r="E860">
            <v>0.69199999999999995</v>
          </cell>
          <cell r="F860">
            <v>1.51</v>
          </cell>
          <cell r="H860">
            <v>34792</v>
          </cell>
          <cell r="I860">
            <v>1.208</v>
          </cell>
        </row>
        <row r="861">
          <cell r="A861">
            <v>34793</v>
          </cell>
          <cell r="B861">
            <v>1.413</v>
          </cell>
          <cell r="C861">
            <v>1.2250000000000001</v>
          </cell>
          <cell r="E861">
            <v>0.69699999999999995</v>
          </cell>
          <cell r="F861">
            <v>1.506</v>
          </cell>
          <cell r="H861">
            <v>34793</v>
          </cell>
          <cell r="I861">
            <v>1.21025</v>
          </cell>
        </row>
        <row r="862">
          <cell r="A862">
            <v>34794</v>
          </cell>
          <cell r="B862">
            <v>1.446</v>
          </cell>
          <cell r="C862">
            <v>1.2250000000000001</v>
          </cell>
          <cell r="E862">
            <v>0.69199999999999995</v>
          </cell>
          <cell r="F862">
            <v>1.4970000000000001</v>
          </cell>
          <cell r="H862">
            <v>34794</v>
          </cell>
          <cell r="I862">
            <v>1.2150000000000001</v>
          </cell>
        </row>
        <row r="863">
          <cell r="A863">
            <v>34795</v>
          </cell>
          <cell r="B863">
            <v>1.4550000000000001</v>
          </cell>
          <cell r="C863">
            <v>1.2250000000000001</v>
          </cell>
          <cell r="E863">
            <v>0.68700000000000006</v>
          </cell>
          <cell r="F863">
            <v>1.514</v>
          </cell>
          <cell r="H863">
            <v>34795</v>
          </cell>
          <cell r="I863">
            <v>1.2202500000000001</v>
          </cell>
        </row>
        <row r="864">
          <cell r="A864">
            <v>34796</v>
          </cell>
          <cell r="B864">
            <v>1.4710000000000001</v>
          </cell>
          <cell r="C864">
            <v>1.2170000000000001</v>
          </cell>
          <cell r="E864">
            <v>0.72099999999999997</v>
          </cell>
          <cell r="F864">
            <v>1.5269999999999999</v>
          </cell>
          <cell r="H864">
            <v>34796</v>
          </cell>
          <cell r="I864">
            <v>1.234</v>
          </cell>
        </row>
        <row r="865">
          <cell r="A865">
            <v>34799</v>
          </cell>
          <cell r="B865">
            <v>1.4870000000000001</v>
          </cell>
          <cell r="C865">
            <v>1.2170000000000001</v>
          </cell>
          <cell r="E865">
            <v>0.69699999999999995</v>
          </cell>
          <cell r="F865">
            <v>1.536</v>
          </cell>
          <cell r="H865">
            <v>34799</v>
          </cell>
          <cell r="I865">
            <v>1.2342500000000001</v>
          </cell>
        </row>
        <row r="866">
          <cell r="A866">
            <v>34800</v>
          </cell>
          <cell r="B866">
            <v>1.5289999999999999</v>
          </cell>
          <cell r="C866">
            <v>1.2410000000000001</v>
          </cell>
          <cell r="E866">
            <v>0.72099999999999997</v>
          </cell>
          <cell r="F866">
            <v>1.5529999999999999</v>
          </cell>
          <cell r="H866">
            <v>34800</v>
          </cell>
          <cell r="I866">
            <v>1.2610000000000001</v>
          </cell>
        </row>
        <row r="867">
          <cell r="A867">
            <v>34801</v>
          </cell>
          <cell r="B867">
            <v>1.5369999999999999</v>
          </cell>
          <cell r="C867">
            <v>1.2410000000000001</v>
          </cell>
          <cell r="E867">
            <v>0.73499999999999999</v>
          </cell>
          <cell r="F867">
            <v>1.5529999999999999</v>
          </cell>
          <cell r="H867">
            <v>34801</v>
          </cell>
          <cell r="I867">
            <v>1.2665</v>
          </cell>
        </row>
        <row r="868">
          <cell r="A868">
            <v>34802</v>
          </cell>
          <cell r="B868">
            <v>1.5449999999999999</v>
          </cell>
          <cell r="C868">
            <v>1.258</v>
          </cell>
          <cell r="E868">
            <v>0.73</v>
          </cell>
          <cell r="F868">
            <v>1.532</v>
          </cell>
          <cell r="H868">
            <v>34802</v>
          </cell>
          <cell r="I868">
            <v>1.2662499999999999</v>
          </cell>
        </row>
        <row r="869">
          <cell r="A869">
            <v>34803</v>
          </cell>
          <cell r="B869">
            <v>1.5449999999999999</v>
          </cell>
          <cell r="C869">
            <v>1.258</v>
          </cell>
          <cell r="E869">
            <v>0.73</v>
          </cell>
          <cell r="F869">
            <v>1.532</v>
          </cell>
          <cell r="H869">
            <v>34803</v>
          </cell>
          <cell r="I869">
            <v>1.2662499999999999</v>
          </cell>
        </row>
        <row r="870">
          <cell r="A870">
            <v>34806</v>
          </cell>
          <cell r="B870">
            <v>1.5449999999999999</v>
          </cell>
          <cell r="C870">
            <v>1.258</v>
          </cell>
          <cell r="E870">
            <v>0.72599999999999998</v>
          </cell>
          <cell r="F870">
            <v>1.506</v>
          </cell>
          <cell r="H870">
            <v>34806</v>
          </cell>
          <cell r="I870">
            <v>1.25875</v>
          </cell>
        </row>
        <row r="871">
          <cell r="A871">
            <v>34807</v>
          </cell>
          <cell r="B871">
            <v>1.5369999999999999</v>
          </cell>
          <cell r="C871">
            <v>1.282</v>
          </cell>
          <cell r="E871">
            <v>0.74</v>
          </cell>
          <cell r="F871">
            <v>1.536</v>
          </cell>
          <cell r="H871">
            <v>34807</v>
          </cell>
          <cell r="I871">
            <v>1.2737500000000002</v>
          </cell>
        </row>
        <row r="872">
          <cell r="A872">
            <v>34808</v>
          </cell>
          <cell r="B872">
            <v>1.5289999999999999</v>
          </cell>
          <cell r="C872">
            <v>1.274</v>
          </cell>
          <cell r="E872">
            <v>0.73499999999999999</v>
          </cell>
          <cell r="F872">
            <v>1.5269999999999999</v>
          </cell>
          <cell r="H872">
            <v>34808</v>
          </cell>
          <cell r="I872">
            <v>1.2662499999999999</v>
          </cell>
        </row>
        <row r="873">
          <cell r="A873">
            <v>34809</v>
          </cell>
          <cell r="B873">
            <v>1.5449999999999999</v>
          </cell>
          <cell r="C873">
            <v>1.29</v>
          </cell>
          <cell r="E873">
            <v>0.73499999999999999</v>
          </cell>
          <cell r="F873">
            <v>1.5189999999999999</v>
          </cell>
          <cell r="H873">
            <v>34809</v>
          </cell>
          <cell r="I873">
            <v>1.2722499999999999</v>
          </cell>
        </row>
        <row r="874">
          <cell r="A874">
            <v>34810</v>
          </cell>
          <cell r="B874">
            <v>1.5369999999999999</v>
          </cell>
          <cell r="C874">
            <v>1.29</v>
          </cell>
          <cell r="E874">
            <v>0.74</v>
          </cell>
          <cell r="F874">
            <v>1.54</v>
          </cell>
          <cell r="H874">
            <v>34810</v>
          </cell>
          <cell r="I874">
            <v>1.2767500000000001</v>
          </cell>
        </row>
        <row r="875">
          <cell r="A875">
            <v>34813</v>
          </cell>
          <cell r="B875">
            <v>1.512</v>
          </cell>
          <cell r="C875">
            <v>1.282</v>
          </cell>
          <cell r="E875">
            <v>0.74</v>
          </cell>
          <cell r="F875">
            <v>1.5620000000000001</v>
          </cell>
          <cell r="H875">
            <v>34813</v>
          </cell>
          <cell r="I875">
            <v>1.274</v>
          </cell>
        </row>
        <row r="876">
          <cell r="A876">
            <v>34814</v>
          </cell>
          <cell r="B876">
            <v>1.504</v>
          </cell>
          <cell r="C876">
            <v>1.2989999999999999</v>
          </cell>
          <cell r="E876">
            <v>0.73499999999999999</v>
          </cell>
          <cell r="F876">
            <v>1.536</v>
          </cell>
          <cell r="H876">
            <v>34814</v>
          </cell>
          <cell r="I876">
            <v>1.2685</v>
          </cell>
        </row>
        <row r="877">
          <cell r="A877">
            <v>34815</v>
          </cell>
          <cell r="B877">
            <v>1.5369999999999999</v>
          </cell>
          <cell r="C877">
            <v>1.3480000000000001</v>
          </cell>
          <cell r="E877">
            <v>0.73499999999999999</v>
          </cell>
          <cell r="F877">
            <v>1.597</v>
          </cell>
          <cell r="H877">
            <v>34815</v>
          </cell>
          <cell r="I877">
            <v>1.3042499999999999</v>
          </cell>
        </row>
        <row r="878">
          <cell r="A878">
            <v>34816</v>
          </cell>
          <cell r="B878">
            <v>1.512</v>
          </cell>
          <cell r="C878">
            <v>1.3640000000000001</v>
          </cell>
          <cell r="E878">
            <v>0.745</v>
          </cell>
          <cell r="F878">
            <v>1.5880000000000001</v>
          </cell>
          <cell r="H878">
            <v>34816</v>
          </cell>
          <cell r="I878">
            <v>1.3022500000000001</v>
          </cell>
        </row>
        <row r="879">
          <cell r="A879">
            <v>34817</v>
          </cell>
          <cell r="B879">
            <v>1.504</v>
          </cell>
          <cell r="C879">
            <v>1.3480000000000001</v>
          </cell>
          <cell r="E879">
            <v>0.75</v>
          </cell>
          <cell r="F879">
            <v>1.579</v>
          </cell>
          <cell r="H879">
            <v>34817</v>
          </cell>
          <cell r="I879">
            <v>1.29525</v>
          </cell>
        </row>
        <row r="880">
          <cell r="A880">
            <v>34820</v>
          </cell>
          <cell r="B880">
            <v>1.4790000000000001</v>
          </cell>
          <cell r="C880">
            <v>1.3480000000000001</v>
          </cell>
          <cell r="E880">
            <v>0.745</v>
          </cell>
          <cell r="F880">
            <v>1.5529999999999999</v>
          </cell>
          <cell r="H880">
            <v>34820</v>
          </cell>
          <cell r="I880">
            <v>1.28125</v>
          </cell>
        </row>
        <row r="881">
          <cell r="A881">
            <v>34821</v>
          </cell>
          <cell r="B881">
            <v>1.4790000000000001</v>
          </cell>
          <cell r="C881">
            <v>1.331</v>
          </cell>
          <cell r="E881">
            <v>0.73499999999999999</v>
          </cell>
          <cell r="F881">
            <v>1.5269999999999999</v>
          </cell>
          <cell r="H881">
            <v>34821</v>
          </cell>
          <cell r="I881">
            <v>1.268</v>
          </cell>
        </row>
        <row r="882">
          <cell r="A882">
            <v>34822</v>
          </cell>
          <cell r="B882">
            <v>1.4630000000000001</v>
          </cell>
          <cell r="C882">
            <v>1.3879999999999999</v>
          </cell>
          <cell r="E882">
            <v>0.74</v>
          </cell>
          <cell r="F882">
            <v>1.5580000000000001</v>
          </cell>
          <cell r="H882">
            <v>34822</v>
          </cell>
          <cell r="I882">
            <v>1.28725</v>
          </cell>
        </row>
        <row r="883">
          <cell r="A883">
            <v>34823</v>
          </cell>
          <cell r="B883">
            <v>1.4219999999999999</v>
          </cell>
          <cell r="C883">
            <v>1.3640000000000001</v>
          </cell>
          <cell r="E883">
            <v>0.754</v>
          </cell>
          <cell r="F883">
            <v>1.5880000000000001</v>
          </cell>
          <cell r="H883">
            <v>34823</v>
          </cell>
          <cell r="I883">
            <v>1.282</v>
          </cell>
        </row>
        <row r="884">
          <cell r="A884">
            <v>34824</v>
          </cell>
          <cell r="B884">
            <v>1.4379999999999999</v>
          </cell>
          <cell r="C884">
            <v>1.429</v>
          </cell>
          <cell r="E884">
            <v>0.78800000000000003</v>
          </cell>
          <cell r="F884">
            <v>1.653</v>
          </cell>
          <cell r="H884">
            <v>34824</v>
          </cell>
          <cell r="I884">
            <v>1.327</v>
          </cell>
        </row>
        <row r="885">
          <cell r="A885">
            <v>34827</v>
          </cell>
          <cell r="B885">
            <v>1.4379999999999999</v>
          </cell>
          <cell r="C885">
            <v>1.423</v>
          </cell>
          <cell r="E885">
            <v>0.78800000000000003</v>
          </cell>
          <cell r="F885">
            <v>1.649</v>
          </cell>
          <cell r="H885">
            <v>34827</v>
          </cell>
          <cell r="I885">
            <v>1.3245</v>
          </cell>
        </row>
        <row r="886">
          <cell r="A886">
            <v>34828</v>
          </cell>
          <cell r="B886">
            <v>1.4379999999999999</v>
          </cell>
          <cell r="C886">
            <v>1.4410000000000001</v>
          </cell>
          <cell r="E886">
            <v>0.79800000000000004</v>
          </cell>
          <cell r="F886">
            <v>1.6659999999999999</v>
          </cell>
          <cell r="H886">
            <v>34828</v>
          </cell>
          <cell r="I886">
            <v>1.33575</v>
          </cell>
        </row>
        <row r="887">
          <cell r="A887">
            <v>34829</v>
          </cell>
          <cell r="B887">
            <v>1.4550000000000001</v>
          </cell>
          <cell r="C887">
            <v>1.4059999999999999</v>
          </cell>
          <cell r="E887">
            <v>0.77400000000000002</v>
          </cell>
          <cell r="F887">
            <v>1.657</v>
          </cell>
          <cell r="H887">
            <v>34829</v>
          </cell>
          <cell r="I887">
            <v>1.323</v>
          </cell>
        </row>
        <row r="888">
          <cell r="A888">
            <v>34830</v>
          </cell>
          <cell r="B888">
            <v>1.4630000000000001</v>
          </cell>
          <cell r="C888">
            <v>1.415</v>
          </cell>
          <cell r="E888">
            <v>0.76400000000000001</v>
          </cell>
          <cell r="F888">
            <v>1.657</v>
          </cell>
          <cell r="H888">
            <v>34830</v>
          </cell>
          <cell r="I888">
            <v>1.3247500000000001</v>
          </cell>
        </row>
        <row r="889">
          <cell r="A889">
            <v>34831</v>
          </cell>
          <cell r="B889">
            <v>1.43</v>
          </cell>
          <cell r="C889">
            <v>1.4319999999999999</v>
          </cell>
          <cell r="E889">
            <v>0.77400000000000002</v>
          </cell>
          <cell r="F889">
            <v>1.631</v>
          </cell>
          <cell r="H889">
            <v>34831</v>
          </cell>
          <cell r="I889">
            <v>1.3167500000000001</v>
          </cell>
        </row>
        <row r="890">
          <cell r="A890">
            <v>34834</v>
          </cell>
          <cell r="B890">
            <v>1.4630000000000001</v>
          </cell>
          <cell r="C890">
            <v>1.423</v>
          </cell>
          <cell r="E890">
            <v>0.77900000000000003</v>
          </cell>
          <cell r="F890">
            <v>1.6659999999999999</v>
          </cell>
          <cell r="H890">
            <v>34834</v>
          </cell>
          <cell r="I890">
            <v>1.3327499999999999</v>
          </cell>
        </row>
        <row r="891">
          <cell r="A891">
            <v>34835</v>
          </cell>
          <cell r="B891">
            <v>1.512</v>
          </cell>
          <cell r="C891">
            <v>1.4059999999999999</v>
          </cell>
          <cell r="E891">
            <v>0.78300000000000003</v>
          </cell>
          <cell r="F891">
            <v>1.675</v>
          </cell>
          <cell r="H891">
            <v>34835</v>
          </cell>
          <cell r="I891">
            <v>1.3440000000000001</v>
          </cell>
        </row>
        <row r="892">
          <cell r="A892">
            <v>34836</v>
          </cell>
          <cell r="B892">
            <v>1.512</v>
          </cell>
          <cell r="C892">
            <v>1.363</v>
          </cell>
          <cell r="E892">
            <v>0.77400000000000002</v>
          </cell>
          <cell r="F892">
            <v>1.64</v>
          </cell>
          <cell r="H892">
            <v>34836</v>
          </cell>
          <cell r="I892">
            <v>1.3222499999999999</v>
          </cell>
        </row>
        <row r="893">
          <cell r="A893">
            <v>34837</v>
          </cell>
          <cell r="B893">
            <v>1.4790000000000001</v>
          </cell>
          <cell r="C893">
            <v>1.321</v>
          </cell>
          <cell r="E893">
            <v>0.754</v>
          </cell>
          <cell r="F893">
            <v>1.579</v>
          </cell>
          <cell r="H893">
            <v>34837</v>
          </cell>
          <cell r="I893">
            <v>1.28325</v>
          </cell>
        </row>
        <row r="894">
          <cell r="A894">
            <v>34838</v>
          </cell>
          <cell r="B894">
            <v>1.4630000000000001</v>
          </cell>
          <cell r="C894">
            <v>1.321</v>
          </cell>
          <cell r="E894">
            <v>0.74</v>
          </cell>
          <cell r="F894">
            <v>1.5880000000000001</v>
          </cell>
          <cell r="H894">
            <v>34838</v>
          </cell>
          <cell r="I894">
            <v>1.278</v>
          </cell>
        </row>
        <row r="895">
          <cell r="A895">
            <v>34841</v>
          </cell>
          <cell r="B895">
            <v>1.4870000000000001</v>
          </cell>
          <cell r="C895">
            <v>1.363</v>
          </cell>
          <cell r="E895">
            <v>0.74</v>
          </cell>
          <cell r="F895">
            <v>1.631</v>
          </cell>
          <cell r="H895">
            <v>34841</v>
          </cell>
          <cell r="I895">
            <v>1.30525</v>
          </cell>
        </row>
        <row r="896">
          <cell r="A896">
            <v>34842</v>
          </cell>
          <cell r="B896">
            <v>1.4710000000000001</v>
          </cell>
          <cell r="C896">
            <v>1.3720000000000001</v>
          </cell>
          <cell r="E896">
            <v>0.754</v>
          </cell>
          <cell r="F896">
            <v>1.623</v>
          </cell>
          <cell r="H896">
            <v>34842</v>
          </cell>
          <cell r="I896">
            <v>1.3049999999999999</v>
          </cell>
        </row>
        <row r="897">
          <cell r="A897">
            <v>34843</v>
          </cell>
          <cell r="B897">
            <v>1.4790000000000001</v>
          </cell>
          <cell r="C897">
            <v>1.423</v>
          </cell>
          <cell r="E897">
            <v>0.76400000000000001</v>
          </cell>
          <cell r="F897">
            <v>1.631</v>
          </cell>
          <cell r="H897">
            <v>34843</v>
          </cell>
          <cell r="I897">
            <v>1.3242500000000001</v>
          </cell>
        </row>
        <row r="898">
          <cell r="A898">
            <v>34844</v>
          </cell>
          <cell r="B898">
            <v>1.4630000000000001</v>
          </cell>
          <cell r="C898">
            <v>1.4059999999999999</v>
          </cell>
          <cell r="E898">
            <v>0.75900000000000001</v>
          </cell>
          <cell r="F898">
            <v>1.6140000000000001</v>
          </cell>
          <cell r="H898">
            <v>34844</v>
          </cell>
          <cell r="I898">
            <v>1.3105</v>
          </cell>
        </row>
        <row r="899">
          <cell r="A899">
            <v>34845</v>
          </cell>
          <cell r="B899">
            <v>1.4630000000000001</v>
          </cell>
          <cell r="C899">
            <v>1.381</v>
          </cell>
          <cell r="E899">
            <v>0.754</v>
          </cell>
          <cell r="F899">
            <v>1.5840000000000001</v>
          </cell>
          <cell r="H899">
            <v>34845</v>
          </cell>
          <cell r="I899">
            <v>1.2955000000000001</v>
          </cell>
        </row>
        <row r="900">
          <cell r="A900">
            <v>34848</v>
          </cell>
          <cell r="B900">
            <v>1.4630000000000001</v>
          </cell>
          <cell r="C900">
            <v>1.381</v>
          </cell>
          <cell r="E900">
            <v>0.754</v>
          </cell>
          <cell r="F900">
            <v>1.5840000000000001</v>
          </cell>
          <cell r="H900">
            <v>34848</v>
          </cell>
          <cell r="I900">
            <v>1.2955000000000001</v>
          </cell>
        </row>
        <row r="901">
          <cell r="A901">
            <v>34849</v>
          </cell>
          <cell r="B901">
            <v>1.4550000000000001</v>
          </cell>
          <cell r="C901">
            <v>1.355</v>
          </cell>
          <cell r="E901">
            <v>0.75</v>
          </cell>
          <cell r="F901">
            <v>1.575</v>
          </cell>
          <cell r="H901">
            <v>34849</v>
          </cell>
          <cell r="I901">
            <v>1.2837499999999999</v>
          </cell>
        </row>
        <row r="902">
          <cell r="A902">
            <v>34850</v>
          </cell>
          <cell r="B902">
            <v>1.4870000000000001</v>
          </cell>
          <cell r="C902">
            <v>1.389</v>
          </cell>
          <cell r="E902">
            <v>0.75900000000000001</v>
          </cell>
          <cell r="F902">
            <v>1.631</v>
          </cell>
          <cell r="H902">
            <v>34850</v>
          </cell>
          <cell r="I902">
            <v>1.3165</v>
          </cell>
        </row>
        <row r="903">
          <cell r="A903">
            <v>34851</v>
          </cell>
          <cell r="B903">
            <v>1.496</v>
          </cell>
          <cell r="C903">
            <v>1.3720000000000001</v>
          </cell>
          <cell r="E903">
            <v>0.76900000000000002</v>
          </cell>
          <cell r="F903">
            <v>1.679</v>
          </cell>
          <cell r="H903">
            <v>34851</v>
          </cell>
          <cell r="I903">
            <v>1.3290000000000002</v>
          </cell>
        </row>
        <row r="904">
          <cell r="A904">
            <v>34852</v>
          </cell>
          <cell r="B904">
            <v>1.52</v>
          </cell>
          <cell r="C904">
            <v>1.423</v>
          </cell>
          <cell r="E904">
            <v>0.79300000000000004</v>
          </cell>
          <cell r="F904">
            <v>1.74</v>
          </cell>
          <cell r="H904">
            <v>34852</v>
          </cell>
          <cell r="I904">
            <v>1.369</v>
          </cell>
        </row>
        <row r="905">
          <cell r="A905">
            <v>34855</v>
          </cell>
          <cell r="B905">
            <v>1.5369999999999999</v>
          </cell>
          <cell r="C905">
            <v>1.4319999999999999</v>
          </cell>
          <cell r="E905">
            <v>0.82699999999999996</v>
          </cell>
          <cell r="F905">
            <v>1.7490000000000001</v>
          </cell>
          <cell r="H905">
            <v>34855</v>
          </cell>
          <cell r="I905">
            <v>1.38625</v>
          </cell>
        </row>
        <row r="906">
          <cell r="A906">
            <v>34856</v>
          </cell>
          <cell r="B906">
            <v>1.5369999999999999</v>
          </cell>
          <cell r="C906">
            <v>1.423</v>
          </cell>
          <cell r="E906">
            <v>0.81699999999999995</v>
          </cell>
          <cell r="F906">
            <v>1.7569999999999999</v>
          </cell>
          <cell r="H906">
            <v>34856</v>
          </cell>
          <cell r="I906">
            <v>1.3835</v>
          </cell>
        </row>
        <row r="907">
          <cell r="A907">
            <v>34857</v>
          </cell>
          <cell r="B907">
            <v>1.504</v>
          </cell>
          <cell r="C907">
            <v>1.381</v>
          </cell>
          <cell r="E907">
            <v>0.80300000000000005</v>
          </cell>
          <cell r="F907">
            <v>1.718</v>
          </cell>
          <cell r="H907">
            <v>34857</v>
          </cell>
          <cell r="I907">
            <v>1.3514999999999999</v>
          </cell>
        </row>
        <row r="908">
          <cell r="A908">
            <v>34858</v>
          </cell>
          <cell r="B908">
            <v>1.4790000000000001</v>
          </cell>
          <cell r="C908">
            <v>1.3720000000000001</v>
          </cell>
          <cell r="E908">
            <v>0.79800000000000004</v>
          </cell>
          <cell r="F908">
            <v>1.6970000000000001</v>
          </cell>
          <cell r="H908">
            <v>34858</v>
          </cell>
          <cell r="I908">
            <v>1.3365</v>
          </cell>
        </row>
        <row r="909">
          <cell r="A909">
            <v>34859</v>
          </cell>
          <cell r="B909">
            <v>1.4550000000000001</v>
          </cell>
          <cell r="C909">
            <v>1.363</v>
          </cell>
          <cell r="E909">
            <v>0.78800000000000003</v>
          </cell>
          <cell r="F909">
            <v>1.623</v>
          </cell>
          <cell r="H909">
            <v>34859</v>
          </cell>
          <cell r="I909">
            <v>1.30725</v>
          </cell>
        </row>
        <row r="910">
          <cell r="A910">
            <v>34862</v>
          </cell>
          <cell r="B910">
            <v>1.4870000000000001</v>
          </cell>
          <cell r="C910">
            <v>1.3979999999999999</v>
          </cell>
          <cell r="E910">
            <v>0.79800000000000004</v>
          </cell>
          <cell r="F910">
            <v>1.679</v>
          </cell>
          <cell r="H910">
            <v>34862</v>
          </cell>
          <cell r="I910">
            <v>1.3405</v>
          </cell>
        </row>
        <row r="911">
          <cell r="A911">
            <v>34863</v>
          </cell>
          <cell r="B911">
            <v>1.512</v>
          </cell>
          <cell r="C911">
            <v>1.4319999999999999</v>
          </cell>
          <cell r="E911">
            <v>0.78800000000000003</v>
          </cell>
          <cell r="F911">
            <v>1.6879999999999999</v>
          </cell>
          <cell r="H911">
            <v>34863</v>
          </cell>
          <cell r="I911">
            <v>1.355</v>
          </cell>
        </row>
        <row r="912">
          <cell r="A912">
            <v>34864</v>
          </cell>
          <cell r="B912">
            <v>1.5449999999999999</v>
          </cell>
          <cell r="C912">
            <v>1.423</v>
          </cell>
          <cell r="E912">
            <v>0.79300000000000004</v>
          </cell>
          <cell r="F912">
            <v>1.671</v>
          </cell>
          <cell r="H912">
            <v>34864</v>
          </cell>
          <cell r="I912">
            <v>1.3580000000000001</v>
          </cell>
        </row>
        <row r="913">
          <cell r="A913">
            <v>34865</v>
          </cell>
          <cell r="B913">
            <v>1.496</v>
          </cell>
          <cell r="C913">
            <v>1.4750000000000001</v>
          </cell>
          <cell r="E913">
            <v>0.79300000000000004</v>
          </cell>
          <cell r="F913">
            <v>1.675</v>
          </cell>
          <cell r="H913">
            <v>34865</v>
          </cell>
          <cell r="I913">
            <v>1.35975</v>
          </cell>
        </row>
        <row r="914">
          <cell r="A914">
            <v>34866</v>
          </cell>
          <cell r="B914">
            <v>1.4870000000000001</v>
          </cell>
          <cell r="C914">
            <v>1.466</v>
          </cell>
          <cell r="E914">
            <v>0.78300000000000003</v>
          </cell>
          <cell r="F914">
            <v>1.6879999999999999</v>
          </cell>
          <cell r="H914">
            <v>34866</v>
          </cell>
          <cell r="I914">
            <v>1.3560000000000001</v>
          </cell>
        </row>
        <row r="915">
          <cell r="A915">
            <v>34869</v>
          </cell>
          <cell r="B915">
            <v>1.504</v>
          </cell>
          <cell r="C915">
            <v>1.5089999999999999</v>
          </cell>
          <cell r="E915">
            <v>0.80300000000000005</v>
          </cell>
          <cell r="F915">
            <v>1.7490000000000001</v>
          </cell>
          <cell r="H915">
            <v>34869</v>
          </cell>
          <cell r="I915">
            <v>1.3912499999999999</v>
          </cell>
        </row>
        <row r="916">
          <cell r="A916">
            <v>34870</v>
          </cell>
          <cell r="B916">
            <v>1.496</v>
          </cell>
          <cell r="C916">
            <v>1.518</v>
          </cell>
          <cell r="E916">
            <v>0.84099999999999997</v>
          </cell>
          <cell r="F916">
            <v>1.766</v>
          </cell>
          <cell r="H916">
            <v>34870</v>
          </cell>
          <cell r="I916">
            <v>1.4052500000000001</v>
          </cell>
        </row>
        <row r="917">
          <cell r="A917">
            <v>34871</v>
          </cell>
          <cell r="B917">
            <v>1.496</v>
          </cell>
          <cell r="C917">
            <v>1.544</v>
          </cell>
          <cell r="E917">
            <v>0.86</v>
          </cell>
          <cell r="F917">
            <v>1.7829999999999999</v>
          </cell>
          <cell r="H917">
            <v>34871</v>
          </cell>
          <cell r="I917">
            <v>1.42075</v>
          </cell>
        </row>
        <row r="918">
          <cell r="A918">
            <v>34872</v>
          </cell>
          <cell r="B918">
            <v>1.5609999999999999</v>
          </cell>
          <cell r="C918">
            <v>1.569</v>
          </cell>
          <cell r="E918">
            <v>0.85099999999999998</v>
          </cell>
          <cell r="F918">
            <v>1.831</v>
          </cell>
          <cell r="H918">
            <v>34872</v>
          </cell>
          <cell r="I918">
            <v>1.4529999999999998</v>
          </cell>
        </row>
        <row r="919">
          <cell r="A919">
            <v>34873</v>
          </cell>
          <cell r="B919">
            <v>1.5529999999999999</v>
          </cell>
          <cell r="C919">
            <v>1.552</v>
          </cell>
          <cell r="E919">
            <v>0.83099999999999996</v>
          </cell>
          <cell r="F919">
            <v>1.84</v>
          </cell>
          <cell r="H919">
            <v>34873</v>
          </cell>
          <cell r="I919">
            <v>1.444</v>
          </cell>
        </row>
        <row r="920">
          <cell r="A920">
            <v>34876</v>
          </cell>
          <cell r="B920">
            <v>1.504</v>
          </cell>
          <cell r="C920">
            <v>1.5089999999999999</v>
          </cell>
          <cell r="E920">
            <v>0.82199999999999995</v>
          </cell>
          <cell r="F920">
            <v>1.8009999999999999</v>
          </cell>
          <cell r="H920">
            <v>34876</v>
          </cell>
          <cell r="I920">
            <v>1.409</v>
          </cell>
        </row>
        <row r="921">
          <cell r="A921">
            <v>34877</v>
          </cell>
          <cell r="B921">
            <v>1.4870000000000001</v>
          </cell>
          <cell r="C921">
            <v>1.5089999999999999</v>
          </cell>
          <cell r="E921">
            <v>0.82699999999999996</v>
          </cell>
          <cell r="F921">
            <v>1.7529999999999999</v>
          </cell>
          <cell r="H921">
            <v>34877</v>
          </cell>
          <cell r="I921">
            <v>1.3939999999999999</v>
          </cell>
        </row>
        <row r="922">
          <cell r="A922">
            <v>34878</v>
          </cell>
          <cell r="B922">
            <v>1.4870000000000001</v>
          </cell>
          <cell r="C922">
            <v>1.492</v>
          </cell>
          <cell r="E922">
            <v>0.83599999999999997</v>
          </cell>
          <cell r="F922">
            <v>1.766</v>
          </cell>
          <cell r="H922">
            <v>34878</v>
          </cell>
          <cell r="I922">
            <v>1.3952499999999999</v>
          </cell>
        </row>
        <row r="923">
          <cell r="A923">
            <v>34879</v>
          </cell>
          <cell r="B923">
            <v>1.4710000000000001</v>
          </cell>
          <cell r="C923">
            <v>1.492</v>
          </cell>
          <cell r="E923">
            <v>0.84099999999999997</v>
          </cell>
          <cell r="F923">
            <v>1.8089999999999999</v>
          </cell>
          <cell r="H923">
            <v>34879</v>
          </cell>
          <cell r="I923">
            <v>1.4032500000000001</v>
          </cell>
        </row>
        <row r="924">
          <cell r="A924">
            <v>34880</v>
          </cell>
          <cell r="B924">
            <v>1.4790000000000001</v>
          </cell>
          <cell r="C924">
            <v>1.466</v>
          </cell>
          <cell r="E924">
            <v>0.84099999999999997</v>
          </cell>
          <cell r="F924">
            <v>1.8220000000000001</v>
          </cell>
          <cell r="H924">
            <v>34880</v>
          </cell>
          <cell r="I924">
            <v>1.4020000000000001</v>
          </cell>
        </row>
        <row r="925">
          <cell r="A925">
            <v>34883</v>
          </cell>
          <cell r="B925">
            <v>1.4259999999999999</v>
          </cell>
          <cell r="C925">
            <v>1.492</v>
          </cell>
          <cell r="E925">
            <v>0.83099999999999996</v>
          </cell>
          <cell r="F925">
            <v>1.7889999999999999</v>
          </cell>
          <cell r="H925">
            <v>34883</v>
          </cell>
          <cell r="I925">
            <v>1.3845000000000001</v>
          </cell>
        </row>
        <row r="926">
          <cell r="A926">
            <v>34884</v>
          </cell>
          <cell r="B926">
            <v>1.4259999999999999</v>
          </cell>
          <cell r="C926">
            <v>1.492</v>
          </cell>
          <cell r="E926">
            <v>0.83099999999999996</v>
          </cell>
          <cell r="F926">
            <v>1.7889999999999999</v>
          </cell>
          <cell r="H926">
            <v>34884</v>
          </cell>
          <cell r="I926">
            <v>1.3845000000000001</v>
          </cell>
        </row>
        <row r="927">
          <cell r="A927">
            <v>34885</v>
          </cell>
          <cell r="B927">
            <v>1.4259999999999999</v>
          </cell>
          <cell r="C927">
            <v>1.5</v>
          </cell>
          <cell r="E927">
            <v>0.83599999999999997</v>
          </cell>
          <cell r="F927">
            <v>1.849</v>
          </cell>
          <cell r="H927">
            <v>34885</v>
          </cell>
          <cell r="I927">
            <v>1.4027499999999999</v>
          </cell>
        </row>
        <row r="928">
          <cell r="A928">
            <v>34886</v>
          </cell>
          <cell r="B928">
            <v>1.4339999999999999</v>
          </cell>
          <cell r="C928">
            <v>1.526</v>
          </cell>
          <cell r="E928">
            <v>0.83599999999999997</v>
          </cell>
          <cell r="F928">
            <v>1.9179999999999999</v>
          </cell>
          <cell r="H928">
            <v>34886</v>
          </cell>
          <cell r="I928">
            <v>1.4284999999999999</v>
          </cell>
        </row>
        <row r="929">
          <cell r="A929">
            <v>34887</v>
          </cell>
          <cell r="B929">
            <v>1.45</v>
          </cell>
          <cell r="C929">
            <v>1.518</v>
          </cell>
          <cell r="E929">
            <v>0.85</v>
          </cell>
          <cell r="F929">
            <v>1.99</v>
          </cell>
          <cell r="H929">
            <v>34887</v>
          </cell>
          <cell r="I929">
            <v>1.452</v>
          </cell>
        </row>
        <row r="930">
          <cell r="A930">
            <v>34890</v>
          </cell>
          <cell r="B930">
            <v>1.4970000000000001</v>
          </cell>
          <cell r="C930">
            <v>1.526</v>
          </cell>
          <cell r="E930">
            <v>0.83099999999999996</v>
          </cell>
          <cell r="F930">
            <v>1.9390000000000001</v>
          </cell>
          <cell r="H930">
            <v>34890</v>
          </cell>
          <cell r="I930">
            <v>1.44825</v>
          </cell>
        </row>
        <row r="931">
          <cell r="A931">
            <v>34891</v>
          </cell>
          <cell r="B931">
            <v>1.4970000000000001</v>
          </cell>
          <cell r="C931">
            <v>1.518</v>
          </cell>
          <cell r="E931">
            <v>0.83099999999999996</v>
          </cell>
          <cell r="F931">
            <v>1.9</v>
          </cell>
          <cell r="H931">
            <v>34891</v>
          </cell>
          <cell r="I931">
            <v>1.4365000000000001</v>
          </cell>
        </row>
        <row r="932">
          <cell r="A932">
            <v>34892</v>
          </cell>
          <cell r="B932">
            <v>1.5449999999999999</v>
          </cell>
          <cell r="C932">
            <v>1.552</v>
          </cell>
          <cell r="E932">
            <v>0.85499999999999998</v>
          </cell>
          <cell r="F932">
            <v>1.913</v>
          </cell>
          <cell r="H932">
            <v>34892</v>
          </cell>
          <cell r="I932">
            <v>1.4662500000000001</v>
          </cell>
        </row>
        <row r="933">
          <cell r="A933">
            <v>34893</v>
          </cell>
          <cell r="B933">
            <v>1.5289999999999999</v>
          </cell>
          <cell r="C933">
            <v>1.552</v>
          </cell>
          <cell r="E933">
            <v>0.85</v>
          </cell>
          <cell r="F933">
            <v>1.8660000000000001</v>
          </cell>
          <cell r="H933">
            <v>34893</v>
          </cell>
          <cell r="I933">
            <v>1.4492500000000001</v>
          </cell>
        </row>
        <row r="934">
          <cell r="A934">
            <v>34894</v>
          </cell>
          <cell r="B934">
            <v>1.5209999999999999</v>
          </cell>
          <cell r="C934">
            <v>1.5860000000000001</v>
          </cell>
          <cell r="E934">
            <v>0.85499999999999998</v>
          </cell>
          <cell r="F934">
            <v>1.883</v>
          </cell>
          <cell r="H934">
            <v>34894</v>
          </cell>
          <cell r="I934">
            <v>1.4612500000000002</v>
          </cell>
        </row>
        <row r="935">
          <cell r="A935">
            <v>34897</v>
          </cell>
          <cell r="B935">
            <v>1.5129999999999999</v>
          </cell>
          <cell r="C935">
            <v>1.5860000000000001</v>
          </cell>
          <cell r="E935">
            <v>0.85899999999999999</v>
          </cell>
          <cell r="F935">
            <v>1.9</v>
          </cell>
          <cell r="H935">
            <v>34897</v>
          </cell>
          <cell r="I935">
            <v>1.4645000000000001</v>
          </cell>
        </row>
        <row r="936">
          <cell r="A936">
            <v>34898</v>
          </cell>
          <cell r="B936">
            <v>1.5369999999999999</v>
          </cell>
          <cell r="C936">
            <v>1.569</v>
          </cell>
          <cell r="E936">
            <v>0.85499999999999998</v>
          </cell>
          <cell r="F936">
            <v>1.9179999999999999</v>
          </cell>
          <cell r="H936">
            <v>34898</v>
          </cell>
          <cell r="I936">
            <v>1.4697499999999999</v>
          </cell>
        </row>
        <row r="937">
          <cell r="A937">
            <v>34899</v>
          </cell>
          <cell r="B937">
            <v>1.5369999999999999</v>
          </cell>
          <cell r="C937">
            <v>1.5089999999999999</v>
          </cell>
          <cell r="E937">
            <v>0.84099999999999997</v>
          </cell>
          <cell r="F937">
            <v>1.8660000000000001</v>
          </cell>
          <cell r="H937">
            <v>34899</v>
          </cell>
          <cell r="I937">
            <v>1.43825</v>
          </cell>
        </row>
        <row r="938">
          <cell r="A938">
            <v>34900</v>
          </cell>
          <cell r="B938">
            <v>1.5449999999999999</v>
          </cell>
          <cell r="C938">
            <v>1.5089999999999999</v>
          </cell>
          <cell r="E938">
            <v>0.83099999999999996</v>
          </cell>
          <cell r="F938">
            <v>1.8879999999999999</v>
          </cell>
          <cell r="H938">
            <v>34900</v>
          </cell>
          <cell r="I938">
            <v>1.4432499999999999</v>
          </cell>
        </row>
        <row r="939">
          <cell r="A939">
            <v>34901</v>
          </cell>
          <cell r="B939">
            <v>1.5449999999999999</v>
          </cell>
          <cell r="C939">
            <v>1.518</v>
          </cell>
          <cell r="E939">
            <v>0.83599999999999997</v>
          </cell>
          <cell r="F939">
            <v>1.8879999999999999</v>
          </cell>
          <cell r="H939">
            <v>34901</v>
          </cell>
          <cell r="I939">
            <v>1.4467499999999998</v>
          </cell>
        </row>
        <row r="940">
          <cell r="A940">
            <v>34904</v>
          </cell>
          <cell r="B940">
            <v>1.5209999999999999</v>
          </cell>
          <cell r="C940">
            <v>1.5349999999999999</v>
          </cell>
          <cell r="E940">
            <v>0.84499999999999997</v>
          </cell>
          <cell r="F940">
            <v>1.905</v>
          </cell>
          <cell r="H940">
            <v>34904</v>
          </cell>
          <cell r="I940">
            <v>1.4515</v>
          </cell>
        </row>
        <row r="941">
          <cell r="A941">
            <v>34905</v>
          </cell>
          <cell r="B941">
            <v>1.56</v>
          </cell>
          <cell r="C941">
            <v>1.5349999999999999</v>
          </cell>
          <cell r="E941">
            <v>0.85</v>
          </cell>
          <cell r="F941">
            <v>1.883</v>
          </cell>
          <cell r="H941">
            <v>34905</v>
          </cell>
          <cell r="I941">
            <v>1.4569999999999999</v>
          </cell>
        </row>
        <row r="942">
          <cell r="A942">
            <v>34906</v>
          </cell>
          <cell r="B942">
            <v>1.5840000000000001</v>
          </cell>
          <cell r="C942">
            <v>1.526</v>
          </cell>
          <cell r="E942">
            <v>0.83099999999999996</v>
          </cell>
          <cell r="F942">
            <v>1.883</v>
          </cell>
          <cell r="H942">
            <v>34906</v>
          </cell>
          <cell r="I942">
            <v>1.456</v>
          </cell>
        </row>
        <row r="943">
          <cell r="A943">
            <v>34907</v>
          </cell>
          <cell r="B943">
            <v>1.5920000000000001</v>
          </cell>
          <cell r="C943">
            <v>1.552</v>
          </cell>
          <cell r="E943">
            <v>0.84499999999999997</v>
          </cell>
          <cell r="F943">
            <v>1.952</v>
          </cell>
          <cell r="H943">
            <v>34907</v>
          </cell>
          <cell r="I943">
            <v>1.48525</v>
          </cell>
        </row>
        <row r="944">
          <cell r="A944">
            <v>34908</v>
          </cell>
          <cell r="B944">
            <v>1.56</v>
          </cell>
          <cell r="C944">
            <v>1.526</v>
          </cell>
          <cell r="E944">
            <v>0.82599999999999996</v>
          </cell>
          <cell r="F944">
            <v>1.905</v>
          </cell>
          <cell r="H944">
            <v>34908</v>
          </cell>
          <cell r="I944">
            <v>1.45425</v>
          </cell>
        </row>
        <row r="945">
          <cell r="A945">
            <v>34911</v>
          </cell>
          <cell r="B945">
            <v>1.5529999999999999</v>
          </cell>
          <cell r="C945">
            <v>1.518</v>
          </cell>
          <cell r="E945">
            <v>0.84099999999999997</v>
          </cell>
          <cell r="F945">
            <v>1.9</v>
          </cell>
          <cell r="H945">
            <v>34911</v>
          </cell>
          <cell r="I945">
            <v>1.4529999999999998</v>
          </cell>
        </row>
        <row r="946">
          <cell r="A946">
            <v>34912</v>
          </cell>
          <cell r="B946">
            <v>1.5449999999999999</v>
          </cell>
          <cell r="C946">
            <v>1.5</v>
          </cell>
          <cell r="E946">
            <v>0.83599999999999997</v>
          </cell>
          <cell r="F946">
            <v>1.9</v>
          </cell>
          <cell r="H946">
            <v>34912</v>
          </cell>
          <cell r="I946">
            <v>1.4452499999999999</v>
          </cell>
        </row>
        <row r="947">
          <cell r="A947">
            <v>34913</v>
          </cell>
          <cell r="B947">
            <v>1.5529999999999999</v>
          </cell>
          <cell r="C947">
            <v>1.518</v>
          </cell>
          <cell r="E947">
            <v>0.81699999999999995</v>
          </cell>
          <cell r="F947">
            <v>1.905</v>
          </cell>
          <cell r="H947">
            <v>34913</v>
          </cell>
          <cell r="I947">
            <v>1.44825</v>
          </cell>
        </row>
        <row r="948">
          <cell r="A948">
            <v>34914</v>
          </cell>
          <cell r="B948">
            <v>1.5209999999999999</v>
          </cell>
          <cell r="C948">
            <v>1.5089999999999999</v>
          </cell>
          <cell r="E948">
            <v>0.79300000000000004</v>
          </cell>
          <cell r="F948">
            <v>1.8660000000000001</v>
          </cell>
          <cell r="H948">
            <v>34914</v>
          </cell>
          <cell r="I948">
            <v>1.42225</v>
          </cell>
        </row>
        <row r="949">
          <cell r="A949">
            <v>34915</v>
          </cell>
          <cell r="B949">
            <v>1.5289999999999999</v>
          </cell>
          <cell r="C949">
            <v>1.5089999999999999</v>
          </cell>
          <cell r="E949">
            <v>0.77</v>
          </cell>
          <cell r="F949">
            <v>1.879</v>
          </cell>
          <cell r="H949">
            <v>34915</v>
          </cell>
          <cell r="I949">
            <v>1.4217499999999998</v>
          </cell>
        </row>
        <row r="950">
          <cell r="A950">
            <v>34918</v>
          </cell>
          <cell r="B950">
            <v>1.5369999999999999</v>
          </cell>
          <cell r="C950">
            <v>1.5089999999999999</v>
          </cell>
          <cell r="E950">
            <v>0.77900000000000003</v>
          </cell>
          <cell r="F950">
            <v>1.879</v>
          </cell>
          <cell r="H950">
            <v>34918</v>
          </cell>
          <cell r="I950">
            <v>1.4259999999999999</v>
          </cell>
        </row>
        <row r="951">
          <cell r="A951">
            <v>34919</v>
          </cell>
          <cell r="B951">
            <v>1.5529999999999999</v>
          </cell>
          <cell r="C951">
            <v>1.5</v>
          </cell>
          <cell r="E951">
            <v>0.77400000000000002</v>
          </cell>
          <cell r="F951">
            <v>1.879</v>
          </cell>
          <cell r="H951">
            <v>34919</v>
          </cell>
          <cell r="I951">
            <v>1.4264999999999999</v>
          </cell>
        </row>
        <row r="952">
          <cell r="A952">
            <v>34920</v>
          </cell>
          <cell r="B952">
            <v>1.5449999999999999</v>
          </cell>
          <cell r="C952">
            <v>1.5089999999999999</v>
          </cell>
          <cell r="E952">
            <v>0.77400000000000002</v>
          </cell>
          <cell r="F952">
            <v>1.8580000000000001</v>
          </cell>
          <cell r="H952">
            <v>34920</v>
          </cell>
          <cell r="I952">
            <v>1.4215</v>
          </cell>
        </row>
        <row r="953">
          <cell r="A953">
            <v>34921</v>
          </cell>
          <cell r="B953">
            <v>1.5209999999999999</v>
          </cell>
          <cell r="C953">
            <v>1.518</v>
          </cell>
          <cell r="E953">
            <v>0.76500000000000001</v>
          </cell>
          <cell r="F953">
            <v>1.9</v>
          </cell>
          <cell r="H953">
            <v>34921</v>
          </cell>
          <cell r="I953">
            <v>1.4259999999999999</v>
          </cell>
        </row>
        <row r="954">
          <cell r="A954">
            <v>34922</v>
          </cell>
          <cell r="B954">
            <v>1.4970000000000001</v>
          </cell>
          <cell r="C954">
            <v>1.4830000000000001</v>
          </cell>
          <cell r="E954">
            <v>0.76</v>
          </cell>
          <cell r="F954">
            <v>1.879</v>
          </cell>
          <cell r="H954">
            <v>34922</v>
          </cell>
          <cell r="I954">
            <v>1.4047499999999999</v>
          </cell>
        </row>
        <row r="955">
          <cell r="A955">
            <v>34925</v>
          </cell>
          <cell r="B955">
            <v>1.5129999999999999</v>
          </cell>
          <cell r="C955">
            <v>1.4830000000000001</v>
          </cell>
          <cell r="E955">
            <v>0.751</v>
          </cell>
          <cell r="F955">
            <v>1.8660000000000001</v>
          </cell>
          <cell r="H955">
            <v>34925</v>
          </cell>
          <cell r="I955">
            <v>1.4032499999999999</v>
          </cell>
        </row>
        <row r="956">
          <cell r="A956">
            <v>34926</v>
          </cell>
          <cell r="B956">
            <v>1.4970000000000001</v>
          </cell>
          <cell r="C956">
            <v>1.4830000000000001</v>
          </cell>
          <cell r="E956">
            <v>0.746</v>
          </cell>
          <cell r="F956">
            <v>1.9</v>
          </cell>
          <cell r="H956">
            <v>34926</v>
          </cell>
          <cell r="I956">
            <v>1.4065000000000001</v>
          </cell>
        </row>
        <row r="957">
          <cell r="A957">
            <v>34927</v>
          </cell>
          <cell r="B957">
            <v>1.5369999999999999</v>
          </cell>
          <cell r="C957">
            <v>1.492</v>
          </cell>
          <cell r="E957">
            <v>0.75600000000000001</v>
          </cell>
          <cell r="F957">
            <v>1.9730000000000001</v>
          </cell>
          <cell r="H957">
            <v>34927</v>
          </cell>
          <cell r="I957">
            <v>1.4395</v>
          </cell>
        </row>
        <row r="958">
          <cell r="A958">
            <v>34928</v>
          </cell>
          <cell r="B958">
            <v>1.56</v>
          </cell>
          <cell r="C958">
            <v>1.4830000000000001</v>
          </cell>
          <cell r="E958">
            <v>0.77400000000000002</v>
          </cell>
          <cell r="F958">
            <v>1.948</v>
          </cell>
          <cell r="H958">
            <v>34928</v>
          </cell>
          <cell r="I958">
            <v>1.4412500000000001</v>
          </cell>
        </row>
        <row r="959">
          <cell r="A959">
            <v>34929</v>
          </cell>
          <cell r="B959">
            <v>1.5680000000000001</v>
          </cell>
          <cell r="C959">
            <v>1.492</v>
          </cell>
          <cell r="E959">
            <v>0.78900000000000003</v>
          </cell>
          <cell r="F959">
            <v>2.0249999999999999</v>
          </cell>
          <cell r="H959">
            <v>34929</v>
          </cell>
          <cell r="I959">
            <v>1.4685000000000001</v>
          </cell>
        </row>
        <row r="960">
          <cell r="A960">
            <v>34932</v>
          </cell>
          <cell r="B960">
            <v>1.5369999999999999</v>
          </cell>
          <cell r="C960">
            <v>1.4750000000000001</v>
          </cell>
          <cell r="E960">
            <v>0.82599999999999996</v>
          </cell>
          <cell r="F960">
            <v>1.99</v>
          </cell>
          <cell r="H960">
            <v>34932</v>
          </cell>
          <cell r="I960">
            <v>1.4570000000000001</v>
          </cell>
        </row>
        <row r="961">
          <cell r="A961">
            <v>34933</v>
          </cell>
          <cell r="B961">
            <v>1.5209999999999999</v>
          </cell>
          <cell r="C961">
            <v>1.466</v>
          </cell>
          <cell r="E961">
            <v>0.83599999999999997</v>
          </cell>
          <cell r="F961">
            <v>1.9730000000000001</v>
          </cell>
          <cell r="H961">
            <v>34933</v>
          </cell>
          <cell r="I961">
            <v>1.4490000000000001</v>
          </cell>
        </row>
        <row r="962">
          <cell r="A962">
            <v>34934</v>
          </cell>
          <cell r="B962">
            <v>1.5289999999999999</v>
          </cell>
          <cell r="C962">
            <v>1.44</v>
          </cell>
          <cell r="E962">
            <v>0.82599999999999996</v>
          </cell>
          <cell r="F962">
            <v>1.952</v>
          </cell>
          <cell r="H962">
            <v>34934</v>
          </cell>
          <cell r="I962">
            <v>1.43675</v>
          </cell>
        </row>
        <row r="963">
          <cell r="A963">
            <v>34935</v>
          </cell>
          <cell r="B963">
            <v>1.5289999999999999</v>
          </cell>
          <cell r="C963">
            <v>1.423</v>
          </cell>
          <cell r="E963">
            <v>0.82599999999999996</v>
          </cell>
          <cell r="F963">
            <v>1.9430000000000001</v>
          </cell>
          <cell r="H963">
            <v>34935</v>
          </cell>
          <cell r="I963">
            <v>1.43025</v>
          </cell>
        </row>
        <row r="964">
          <cell r="A964">
            <v>34936</v>
          </cell>
          <cell r="B964">
            <v>1.5289999999999999</v>
          </cell>
          <cell r="C964">
            <v>1.355</v>
          </cell>
          <cell r="E964">
            <v>0.84099999999999997</v>
          </cell>
          <cell r="F964">
            <v>1.9690000000000001</v>
          </cell>
          <cell r="H964">
            <v>34936</v>
          </cell>
          <cell r="I964">
            <v>1.4235</v>
          </cell>
        </row>
        <row r="965">
          <cell r="A965">
            <v>34939</v>
          </cell>
          <cell r="B965">
            <v>1.5129999999999999</v>
          </cell>
          <cell r="C965">
            <v>1.355</v>
          </cell>
          <cell r="E965">
            <v>0.84099999999999997</v>
          </cell>
          <cell r="F965">
            <v>1.948</v>
          </cell>
          <cell r="H965">
            <v>34939</v>
          </cell>
          <cell r="I965">
            <v>1.41425</v>
          </cell>
        </row>
        <row r="966">
          <cell r="A966">
            <v>34940</v>
          </cell>
          <cell r="B966">
            <v>1.5049999999999999</v>
          </cell>
          <cell r="C966">
            <v>1.355</v>
          </cell>
          <cell r="E966">
            <v>0.85499999999999998</v>
          </cell>
          <cell r="F966">
            <v>1.9390000000000001</v>
          </cell>
          <cell r="H966">
            <v>34940</v>
          </cell>
          <cell r="I966">
            <v>1.4135</v>
          </cell>
        </row>
        <row r="967">
          <cell r="A967">
            <v>34941</v>
          </cell>
          <cell r="B967">
            <v>1.5369999999999999</v>
          </cell>
          <cell r="C967">
            <v>1.38</v>
          </cell>
          <cell r="E967">
            <v>0.874</v>
          </cell>
          <cell r="F967">
            <v>1.952</v>
          </cell>
          <cell r="H967">
            <v>34941</v>
          </cell>
          <cell r="I967">
            <v>1.4357500000000001</v>
          </cell>
        </row>
        <row r="968">
          <cell r="A968">
            <v>34942</v>
          </cell>
          <cell r="B968">
            <v>1.5449999999999999</v>
          </cell>
          <cell r="C968">
            <v>1.415</v>
          </cell>
          <cell r="E968">
            <v>0.89200000000000002</v>
          </cell>
          <cell r="F968">
            <v>1.9730000000000001</v>
          </cell>
          <cell r="H968">
            <v>34942</v>
          </cell>
          <cell r="I968">
            <v>1.45625</v>
          </cell>
        </row>
        <row r="969">
          <cell r="A969">
            <v>34943</v>
          </cell>
          <cell r="B969">
            <v>1.5369999999999999</v>
          </cell>
          <cell r="C969">
            <v>1.44</v>
          </cell>
          <cell r="E969">
            <v>0.88800000000000001</v>
          </cell>
          <cell r="F969">
            <v>1.99</v>
          </cell>
          <cell r="H969">
            <v>34943</v>
          </cell>
          <cell r="I969">
            <v>1.4637499999999999</v>
          </cell>
        </row>
        <row r="970">
          <cell r="A970">
            <v>34946</v>
          </cell>
          <cell r="B970">
            <v>1.5369999999999999</v>
          </cell>
          <cell r="C970">
            <v>1.44</v>
          </cell>
          <cell r="E970">
            <v>0.88800000000000001</v>
          </cell>
          <cell r="F970">
            <v>1.99</v>
          </cell>
          <cell r="H970">
            <v>34946</v>
          </cell>
          <cell r="I970">
            <v>1.4637499999999999</v>
          </cell>
        </row>
        <row r="971">
          <cell r="A971">
            <v>34947</v>
          </cell>
          <cell r="B971">
            <v>1.5760000000000001</v>
          </cell>
          <cell r="C971">
            <v>1.4830000000000001</v>
          </cell>
          <cell r="E971">
            <v>0.91600000000000004</v>
          </cell>
          <cell r="F971">
            <v>2.0720000000000001</v>
          </cell>
          <cell r="H971">
            <v>34947</v>
          </cell>
          <cell r="I971">
            <v>1.5117500000000001</v>
          </cell>
        </row>
        <row r="972">
          <cell r="A972">
            <v>34948</v>
          </cell>
          <cell r="B972">
            <v>1.56</v>
          </cell>
          <cell r="C972">
            <v>1.4830000000000001</v>
          </cell>
          <cell r="E972">
            <v>0.91100000000000003</v>
          </cell>
          <cell r="F972">
            <v>2.0630000000000002</v>
          </cell>
          <cell r="H972">
            <v>34948</v>
          </cell>
          <cell r="I972">
            <v>1.5042500000000001</v>
          </cell>
        </row>
        <row r="973">
          <cell r="A973">
            <v>34949</v>
          </cell>
          <cell r="B973">
            <v>1.5049999999999999</v>
          </cell>
          <cell r="C973">
            <v>1.389</v>
          </cell>
          <cell r="E973">
            <v>0.90700000000000003</v>
          </cell>
          <cell r="F973">
            <v>2.016</v>
          </cell>
          <cell r="H973">
            <v>34949</v>
          </cell>
          <cell r="I973">
            <v>1.45425</v>
          </cell>
        </row>
        <row r="974">
          <cell r="A974">
            <v>34950</v>
          </cell>
          <cell r="B974">
            <v>1.5129999999999999</v>
          </cell>
          <cell r="C974">
            <v>1.415</v>
          </cell>
          <cell r="E974">
            <v>0.88800000000000001</v>
          </cell>
          <cell r="F974">
            <v>2.0550000000000002</v>
          </cell>
          <cell r="H974">
            <v>34950</v>
          </cell>
          <cell r="I974">
            <v>1.4677500000000001</v>
          </cell>
        </row>
        <row r="975">
          <cell r="A975">
            <v>34953</v>
          </cell>
          <cell r="B975">
            <v>1.5129999999999999</v>
          </cell>
          <cell r="C975">
            <v>1.4490000000000001</v>
          </cell>
          <cell r="E975">
            <v>0.88800000000000001</v>
          </cell>
          <cell r="F975">
            <v>2.0590000000000002</v>
          </cell>
          <cell r="H975">
            <v>34953</v>
          </cell>
          <cell r="I975">
            <v>1.47725</v>
          </cell>
        </row>
        <row r="976">
          <cell r="A976">
            <v>34954</v>
          </cell>
          <cell r="B976">
            <v>1.5529999999999999</v>
          </cell>
          <cell r="C976">
            <v>1.466</v>
          </cell>
          <cell r="E976">
            <v>0.90700000000000003</v>
          </cell>
          <cell r="F976">
            <v>2.1019999999999999</v>
          </cell>
          <cell r="H976">
            <v>34954</v>
          </cell>
          <cell r="I976">
            <v>1.5070000000000001</v>
          </cell>
        </row>
        <row r="977">
          <cell r="A977">
            <v>34955</v>
          </cell>
          <cell r="B977">
            <v>1.5209999999999999</v>
          </cell>
          <cell r="C977">
            <v>1.5089999999999999</v>
          </cell>
          <cell r="E977">
            <v>0.90200000000000002</v>
          </cell>
          <cell r="F977">
            <v>2.1059999999999999</v>
          </cell>
          <cell r="H977">
            <v>34955</v>
          </cell>
          <cell r="I977">
            <v>1.5095000000000001</v>
          </cell>
        </row>
        <row r="978">
          <cell r="A978">
            <v>34956</v>
          </cell>
          <cell r="B978">
            <v>1.5449999999999999</v>
          </cell>
          <cell r="C978">
            <v>1.526</v>
          </cell>
          <cell r="E978">
            <v>0.90200000000000002</v>
          </cell>
          <cell r="F978">
            <v>2.14</v>
          </cell>
          <cell r="H978">
            <v>34956</v>
          </cell>
          <cell r="I978">
            <v>1.5282499999999999</v>
          </cell>
        </row>
        <row r="979">
          <cell r="A979">
            <v>34957</v>
          </cell>
          <cell r="B979">
            <v>1.5449999999999999</v>
          </cell>
          <cell r="C979">
            <v>1.526</v>
          </cell>
          <cell r="E979">
            <v>0.90200000000000002</v>
          </cell>
          <cell r="F979">
            <v>2.14</v>
          </cell>
          <cell r="H979">
            <v>34957</v>
          </cell>
          <cell r="I979">
            <v>1.5282499999999999</v>
          </cell>
        </row>
        <row r="980">
          <cell r="A980">
            <v>34960</v>
          </cell>
          <cell r="B980">
            <v>1.5289999999999999</v>
          </cell>
          <cell r="C980">
            <v>1.526</v>
          </cell>
          <cell r="E980">
            <v>0.86899999999999999</v>
          </cell>
          <cell r="F980">
            <v>2.1190000000000002</v>
          </cell>
          <cell r="H980">
            <v>34960</v>
          </cell>
          <cell r="I980">
            <v>1.5107499999999998</v>
          </cell>
        </row>
        <row r="981">
          <cell r="A981">
            <v>34961</v>
          </cell>
          <cell r="B981">
            <v>1.5209999999999999</v>
          </cell>
          <cell r="C981">
            <v>1.5089999999999999</v>
          </cell>
          <cell r="E981">
            <v>0.86899999999999999</v>
          </cell>
          <cell r="F981">
            <v>2.1190000000000002</v>
          </cell>
          <cell r="H981">
            <v>34961</v>
          </cell>
          <cell r="I981">
            <v>1.5045000000000002</v>
          </cell>
        </row>
        <row r="982">
          <cell r="A982">
            <v>34962</v>
          </cell>
          <cell r="B982">
            <v>1.6</v>
          </cell>
          <cell r="C982">
            <v>1.492</v>
          </cell>
          <cell r="E982">
            <v>0.89700000000000002</v>
          </cell>
          <cell r="F982">
            <v>2.1739999999999999</v>
          </cell>
          <cell r="H982">
            <v>34962</v>
          </cell>
          <cell r="I982">
            <v>1.5407500000000001</v>
          </cell>
        </row>
        <row r="983">
          <cell r="A983">
            <v>34963</v>
          </cell>
          <cell r="B983">
            <v>1.5760000000000001</v>
          </cell>
          <cell r="C983">
            <v>1.458</v>
          </cell>
          <cell r="E983">
            <v>0.86899999999999999</v>
          </cell>
          <cell r="F983">
            <v>2.1320000000000001</v>
          </cell>
          <cell r="H983">
            <v>34963</v>
          </cell>
          <cell r="I983">
            <v>1.50875</v>
          </cell>
        </row>
        <row r="984">
          <cell r="A984">
            <v>34964</v>
          </cell>
          <cell r="B984">
            <v>1.5680000000000001</v>
          </cell>
          <cell r="C984">
            <v>1.4750000000000001</v>
          </cell>
          <cell r="E984">
            <v>0.85899999999999999</v>
          </cell>
          <cell r="F984">
            <v>2.089</v>
          </cell>
          <cell r="H984">
            <v>34964</v>
          </cell>
          <cell r="I984">
            <v>1.4977499999999999</v>
          </cell>
        </row>
        <row r="985">
          <cell r="A985">
            <v>34967</v>
          </cell>
          <cell r="B985">
            <v>1.5920000000000001</v>
          </cell>
          <cell r="C985">
            <v>1.4830000000000001</v>
          </cell>
          <cell r="E985">
            <v>0.86399999999999999</v>
          </cell>
          <cell r="F985">
            <v>2.1139999999999999</v>
          </cell>
          <cell r="H985">
            <v>34967</v>
          </cell>
          <cell r="I985">
            <v>1.51325</v>
          </cell>
        </row>
        <row r="986">
          <cell r="A986">
            <v>34968</v>
          </cell>
          <cell r="B986">
            <v>1.6559999999999999</v>
          </cell>
          <cell r="C986">
            <v>1.492</v>
          </cell>
          <cell r="E986">
            <v>0.874</v>
          </cell>
          <cell r="F986">
            <v>2.1139999999999999</v>
          </cell>
          <cell r="H986">
            <v>34968</v>
          </cell>
          <cell r="I986">
            <v>1.5339999999999998</v>
          </cell>
        </row>
        <row r="987">
          <cell r="A987">
            <v>34969</v>
          </cell>
          <cell r="B987">
            <v>1.6</v>
          </cell>
          <cell r="C987">
            <v>1.4750000000000001</v>
          </cell>
          <cell r="E987">
            <v>0.86399999999999999</v>
          </cell>
          <cell r="F987">
            <v>2.1320000000000001</v>
          </cell>
          <cell r="H987">
            <v>34969</v>
          </cell>
          <cell r="I987">
            <v>1.5177499999999999</v>
          </cell>
        </row>
        <row r="988">
          <cell r="A988">
            <v>34970</v>
          </cell>
          <cell r="B988">
            <v>1.6559999999999999</v>
          </cell>
          <cell r="C988">
            <v>1.492</v>
          </cell>
          <cell r="E988">
            <v>0.878</v>
          </cell>
          <cell r="F988">
            <v>2.157</v>
          </cell>
          <cell r="H988">
            <v>34970</v>
          </cell>
          <cell r="I988">
            <v>1.54575</v>
          </cell>
        </row>
        <row r="989">
          <cell r="A989">
            <v>34971</v>
          </cell>
          <cell r="B989">
            <v>1.6870000000000001</v>
          </cell>
          <cell r="C989">
            <v>1.4750000000000001</v>
          </cell>
          <cell r="E989">
            <v>0.878</v>
          </cell>
          <cell r="F989">
            <v>2.14</v>
          </cell>
          <cell r="H989">
            <v>34971</v>
          </cell>
          <cell r="I989">
            <v>1.5449999999999999</v>
          </cell>
        </row>
        <row r="990">
          <cell r="A990">
            <v>34974</v>
          </cell>
          <cell r="B990">
            <v>1.6220000000000001</v>
          </cell>
          <cell r="C990">
            <v>1.4119999999999999</v>
          </cell>
          <cell r="E990">
            <v>0.82299999999999995</v>
          </cell>
          <cell r="F990">
            <v>2.0310000000000001</v>
          </cell>
          <cell r="H990">
            <v>34974</v>
          </cell>
          <cell r="I990">
            <v>1.472</v>
          </cell>
        </row>
        <row r="991">
          <cell r="A991">
            <v>34975</v>
          </cell>
          <cell r="B991">
            <v>1.6140000000000001</v>
          </cell>
          <cell r="C991">
            <v>1.387</v>
          </cell>
          <cell r="E991">
            <v>0.80900000000000005</v>
          </cell>
          <cell r="F991">
            <v>2.0430000000000001</v>
          </cell>
          <cell r="H991">
            <v>34975</v>
          </cell>
          <cell r="I991">
            <v>1.4632500000000002</v>
          </cell>
        </row>
        <row r="992">
          <cell r="A992">
            <v>34976</v>
          </cell>
          <cell r="B992">
            <v>1.591</v>
          </cell>
          <cell r="C992">
            <v>1.395</v>
          </cell>
          <cell r="E992">
            <v>0.80500000000000005</v>
          </cell>
          <cell r="F992">
            <v>2.0310000000000001</v>
          </cell>
          <cell r="H992">
            <v>34976</v>
          </cell>
          <cell r="I992">
            <v>1.4555</v>
          </cell>
        </row>
        <row r="993">
          <cell r="A993">
            <v>34977</v>
          </cell>
          <cell r="B993">
            <v>1.569</v>
          </cell>
          <cell r="C993">
            <v>1.37</v>
          </cell>
          <cell r="E993">
            <v>0.81799999999999995</v>
          </cell>
          <cell r="F993">
            <v>2.0470000000000002</v>
          </cell>
          <cell r="H993">
            <v>34977</v>
          </cell>
          <cell r="I993">
            <v>1.4510000000000001</v>
          </cell>
        </row>
        <row r="994">
          <cell r="A994">
            <v>34978</v>
          </cell>
          <cell r="B994">
            <v>1.6220000000000001</v>
          </cell>
          <cell r="C994">
            <v>1.379</v>
          </cell>
          <cell r="E994">
            <v>0.80900000000000005</v>
          </cell>
          <cell r="F994">
            <v>2.0720000000000001</v>
          </cell>
          <cell r="H994">
            <v>34978</v>
          </cell>
          <cell r="I994">
            <v>1.4705000000000001</v>
          </cell>
        </row>
        <row r="995">
          <cell r="A995">
            <v>34981</v>
          </cell>
          <cell r="B995">
            <v>1.5760000000000001</v>
          </cell>
          <cell r="C995">
            <v>1.337</v>
          </cell>
          <cell r="E995">
            <v>0.80500000000000005</v>
          </cell>
          <cell r="F995">
            <v>2.0179999999999998</v>
          </cell>
          <cell r="H995">
            <v>34981</v>
          </cell>
          <cell r="I995">
            <v>1.4340000000000002</v>
          </cell>
        </row>
        <row r="996">
          <cell r="A996">
            <v>34982</v>
          </cell>
          <cell r="B996">
            <v>1.5149999999999999</v>
          </cell>
          <cell r="C996">
            <v>1.3120000000000001</v>
          </cell>
          <cell r="E996">
            <v>0.78200000000000003</v>
          </cell>
          <cell r="F996">
            <v>1.944</v>
          </cell>
          <cell r="H996">
            <v>34982</v>
          </cell>
          <cell r="I996">
            <v>1.38825</v>
          </cell>
        </row>
        <row r="997">
          <cell r="A997">
            <v>34983</v>
          </cell>
          <cell r="B997">
            <v>1.5760000000000001</v>
          </cell>
          <cell r="C997">
            <v>1.37</v>
          </cell>
          <cell r="E997">
            <v>0.78700000000000003</v>
          </cell>
          <cell r="F997">
            <v>1.9770000000000001</v>
          </cell>
          <cell r="H997">
            <v>34983</v>
          </cell>
          <cell r="I997">
            <v>1.4275</v>
          </cell>
        </row>
        <row r="998">
          <cell r="A998">
            <v>34984</v>
          </cell>
          <cell r="B998">
            <v>1.6140000000000001</v>
          </cell>
          <cell r="C998">
            <v>1.4039999999999999</v>
          </cell>
          <cell r="E998">
            <v>0.82299999999999995</v>
          </cell>
          <cell r="F998">
            <v>2.0720000000000001</v>
          </cell>
          <cell r="H998">
            <v>34984</v>
          </cell>
          <cell r="I998">
            <v>1.4782500000000001</v>
          </cell>
        </row>
        <row r="999">
          <cell r="A999">
            <v>34985</v>
          </cell>
          <cell r="B999">
            <v>1.645</v>
          </cell>
          <cell r="C999">
            <v>1.42</v>
          </cell>
          <cell r="E999">
            <v>0.83199999999999996</v>
          </cell>
          <cell r="F999">
            <v>2.113</v>
          </cell>
          <cell r="H999">
            <v>34985</v>
          </cell>
          <cell r="I999">
            <v>1.5024999999999999</v>
          </cell>
        </row>
        <row r="1000">
          <cell r="A1000">
            <v>34988</v>
          </cell>
          <cell r="B1000">
            <v>1.6140000000000001</v>
          </cell>
          <cell r="C1000">
            <v>1.379</v>
          </cell>
          <cell r="E1000">
            <v>0.83599999999999997</v>
          </cell>
          <cell r="F1000">
            <v>2.097</v>
          </cell>
          <cell r="H1000">
            <v>34988</v>
          </cell>
          <cell r="I1000">
            <v>1.4815</v>
          </cell>
        </row>
        <row r="1001">
          <cell r="A1001">
            <v>34989</v>
          </cell>
          <cell r="B1001">
            <v>1.645</v>
          </cell>
          <cell r="C1001">
            <v>1.379</v>
          </cell>
          <cell r="E1001">
            <v>0.83599999999999997</v>
          </cell>
          <cell r="F1001">
            <v>2.0550000000000002</v>
          </cell>
          <cell r="H1001">
            <v>34989</v>
          </cell>
          <cell r="I1001">
            <v>1.47875</v>
          </cell>
        </row>
        <row r="1002">
          <cell r="A1002">
            <v>34990</v>
          </cell>
          <cell r="B1002">
            <v>1.599</v>
          </cell>
          <cell r="C1002">
            <v>1.3540000000000001</v>
          </cell>
          <cell r="E1002">
            <v>0.83599999999999997</v>
          </cell>
          <cell r="F1002">
            <v>1.9570000000000001</v>
          </cell>
          <cell r="H1002">
            <v>34990</v>
          </cell>
          <cell r="I1002">
            <v>1.4365000000000001</v>
          </cell>
        </row>
        <row r="1003">
          <cell r="A1003">
            <v>34991</v>
          </cell>
          <cell r="B1003">
            <v>1.5529999999999999</v>
          </cell>
          <cell r="C1003">
            <v>1.37</v>
          </cell>
          <cell r="E1003">
            <v>0.82699999999999996</v>
          </cell>
          <cell r="F1003">
            <v>1.9610000000000001</v>
          </cell>
          <cell r="H1003">
            <v>34991</v>
          </cell>
          <cell r="I1003">
            <v>1.4277500000000001</v>
          </cell>
        </row>
        <row r="1004">
          <cell r="A1004">
            <v>34992</v>
          </cell>
          <cell r="B1004">
            <v>1.5069999999999999</v>
          </cell>
          <cell r="C1004">
            <v>1.337</v>
          </cell>
          <cell r="E1004">
            <v>0.81399999999999995</v>
          </cell>
          <cell r="F1004">
            <v>1.891</v>
          </cell>
          <cell r="H1004">
            <v>34992</v>
          </cell>
          <cell r="I1004">
            <v>1.3872499999999999</v>
          </cell>
        </row>
        <row r="1005">
          <cell r="A1005">
            <v>34995</v>
          </cell>
          <cell r="B1005">
            <v>1.5569999999999999</v>
          </cell>
          <cell r="C1005">
            <v>1.329</v>
          </cell>
          <cell r="E1005">
            <v>0.80500000000000005</v>
          </cell>
          <cell r="F1005">
            <v>1.8740000000000001</v>
          </cell>
          <cell r="H1005">
            <v>34995</v>
          </cell>
          <cell r="I1005">
            <v>1.3912500000000001</v>
          </cell>
        </row>
        <row r="1006">
          <cell r="A1006">
            <v>34996</v>
          </cell>
          <cell r="B1006">
            <v>1.5069999999999999</v>
          </cell>
          <cell r="C1006">
            <v>1.3120000000000001</v>
          </cell>
          <cell r="E1006">
            <v>0.77400000000000002</v>
          </cell>
          <cell r="F1006">
            <v>1.8620000000000001</v>
          </cell>
          <cell r="H1006">
            <v>34996</v>
          </cell>
          <cell r="I1006">
            <v>1.36375</v>
          </cell>
        </row>
        <row r="1007">
          <cell r="A1007">
            <v>34997</v>
          </cell>
          <cell r="B1007">
            <v>1.5069999999999999</v>
          </cell>
          <cell r="C1007">
            <v>1.2869999999999999</v>
          </cell>
          <cell r="E1007">
            <v>0.747</v>
          </cell>
          <cell r="F1007">
            <v>1.849</v>
          </cell>
          <cell r="H1007">
            <v>34997</v>
          </cell>
          <cell r="I1007">
            <v>1.3474999999999999</v>
          </cell>
        </row>
        <row r="1008">
          <cell r="A1008">
            <v>34998</v>
          </cell>
          <cell r="B1008">
            <v>1.5149999999999999</v>
          </cell>
          <cell r="C1008">
            <v>1.2869999999999999</v>
          </cell>
          <cell r="E1008">
            <v>0.751</v>
          </cell>
          <cell r="F1008">
            <v>1.829</v>
          </cell>
          <cell r="H1008">
            <v>34998</v>
          </cell>
          <cell r="I1008">
            <v>1.3454999999999999</v>
          </cell>
        </row>
        <row r="1009">
          <cell r="A1009">
            <v>34999</v>
          </cell>
          <cell r="B1009">
            <v>1.546</v>
          </cell>
          <cell r="C1009">
            <v>1.3120000000000001</v>
          </cell>
          <cell r="E1009">
            <v>0.77400000000000002</v>
          </cell>
          <cell r="F1009">
            <v>1.8580000000000001</v>
          </cell>
          <cell r="H1009">
            <v>34999</v>
          </cell>
          <cell r="I1009">
            <v>1.3725000000000001</v>
          </cell>
        </row>
        <row r="1010">
          <cell r="A1010">
            <v>35002</v>
          </cell>
          <cell r="B1010">
            <v>1.546</v>
          </cell>
          <cell r="C1010">
            <v>1.321</v>
          </cell>
          <cell r="E1010">
            <v>0.76900000000000002</v>
          </cell>
          <cell r="F1010">
            <v>1.796</v>
          </cell>
          <cell r="H1010">
            <v>35002</v>
          </cell>
          <cell r="I1010">
            <v>1.3580000000000001</v>
          </cell>
        </row>
        <row r="1011">
          <cell r="A1011">
            <v>35003</v>
          </cell>
          <cell r="B1011">
            <v>1.5609999999999999</v>
          </cell>
          <cell r="C1011">
            <v>1.321</v>
          </cell>
          <cell r="E1011">
            <v>0.77800000000000002</v>
          </cell>
          <cell r="F1011">
            <v>1.829</v>
          </cell>
          <cell r="H1011">
            <v>35003</v>
          </cell>
          <cell r="I1011">
            <v>1.37225</v>
          </cell>
        </row>
        <row r="1012">
          <cell r="A1012">
            <v>35004</v>
          </cell>
          <cell r="B1012">
            <v>1.591</v>
          </cell>
          <cell r="C1012">
            <v>1.3540000000000001</v>
          </cell>
          <cell r="E1012">
            <v>0.82699999999999996</v>
          </cell>
          <cell r="F1012">
            <v>1.911</v>
          </cell>
          <cell r="H1012">
            <v>35004</v>
          </cell>
          <cell r="I1012">
            <v>1.42075</v>
          </cell>
        </row>
        <row r="1013">
          <cell r="A1013">
            <v>35005</v>
          </cell>
          <cell r="B1013">
            <v>1.599</v>
          </cell>
          <cell r="C1013">
            <v>1.37</v>
          </cell>
          <cell r="E1013">
            <v>0.82299999999999995</v>
          </cell>
          <cell r="F1013">
            <v>1.9279999999999999</v>
          </cell>
          <cell r="H1013">
            <v>35005</v>
          </cell>
          <cell r="I1013">
            <v>1.4300000000000002</v>
          </cell>
        </row>
        <row r="1014">
          <cell r="A1014">
            <v>35006</v>
          </cell>
          <cell r="B1014">
            <v>1.591</v>
          </cell>
          <cell r="C1014">
            <v>1.37</v>
          </cell>
          <cell r="E1014">
            <v>0.81399999999999995</v>
          </cell>
          <cell r="F1014">
            <v>1.94</v>
          </cell>
          <cell r="H1014">
            <v>35006</v>
          </cell>
          <cell r="I1014">
            <v>1.42875</v>
          </cell>
        </row>
        <row r="1015">
          <cell r="A1015">
            <v>35009</v>
          </cell>
          <cell r="B1015">
            <v>1.591</v>
          </cell>
          <cell r="C1015">
            <v>1.37</v>
          </cell>
          <cell r="E1015">
            <v>0.8</v>
          </cell>
          <cell r="F1015">
            <v>1.9319999999999999</v>
          </cell>
          <cell r="H1015">
            <v>35009</v>
          </cell>
          <cell r="I1015">
            <v>1.4232499999999999</v>
          </cell>
        </row>
        <row r="1016">
          <cell r="A1016">
            <v>35010</v>
          </cell>
          <cell r="B1016">
            <v>1.591</v>
          </cell>
          <cell r="C1016">
            <v>1.337</v>
          </cell>
          <cell r="E1016">
            <v>0.80500000000000005</v>
          </cell>
          <cell r="F1016">
            <v>1.907</v>
          </cell>
          <cell r="H1016">
            <v>35010</v>
          </cell>
          <cell r="I1016">
            <v>1.4100000000000001</v>
          </cell>
        </row>
        <row r="1017">
          <cell r="A1017">
            <v>35011</v>
          </cell>
          <cell r="B1017">
            <v>1.5609999999999999</v>
          </cell>
          <cell r="C1017">
            <v>1.3540000000000001</v>
          </cell>
          <cell r="E1017">
            <v>0.82299999999999995</v>
          </cell>
          <cell r="F1017">
            <v>1.895</v>
          </cell>
          <cell r="H1017">
            <v>35011</v>
          </cell>
          <cell r="I1017">
            <v>1.40825</v>
          </cell>
        </row>
        <row r="1018">
          <cell r="A1018">
            <v>35012</v>
          </cell>
          <cell r="B1018">
            <v>1.607</v>
          </cell>
          <cell r="C1018">
            <v>1.345</v>
          </cell>
          <cell r="E1018">
            <v>0.81399999999999995</v>
          </cell>
          <cell r="F1018">
            <v>1.994</v>
          </cell>
          <cell r="H1018">
            <v>35012</v>
          </cell>
          <cell r="I1018">
            <v>1.44</v>
          </cell>
        </row>
        <row r="1019">
          <cell r="A1019">
            <v>35013</v>
          </cell>
          <cell r="B1019">
            <v>1.5840000000000001</v>
          </cell>
          <cell r="C1019">
            <v>1.337</v>
          </cell>
          <cell r="E1019">
            <v>0.80900000000000005</v>
          </cell>
          <cell r="F1019">
            <v>1.94</v>
          </cell>
          <cell r="H1019">
            <v>35013</v>
          </cell>
          <cell r="I1019">
            <v>1.4175</v>
          </cell>
        </row>
        <row r="1020">
          <cell r="A1020">
            <v>35016</v>
          </cell>
          <cell r="B1020">
            <v>1.5609999999999999</v>
          </cell>
          <cell r="C1020">
            <v>1.329</v>
          </cell>
          <cell r="E1020">
            <v>0.81399999999999995</v>
          </cell>
          <cell r="F1020">
            <v>1.907</v>
          </cell>
          <cell r="H1020">
            <v>35016</v>
          </cell>
          <cell r="I1020">
            <v>1.4027499999999999</v>
          </cell>
        </row>
        <row r="1021">
          <cell r="A1021">
            <v>35017</v>
          </cell>
          <cell r="B1021">
            <v>1.538</v>
          </cell>
          <cell r="C1021">
            <v>1.329</v>
          </cell>
          <cell r="E1021">
            <v>0.82699999999999996</v>
          </cell>
          <cell r="F1021">
            <v>1.8740000000000001</v>
          </cell>
          <cell r="H1021">
            <v>35017</v>
          </cell>
          <cell r="I1021">
            <v>1.3919999999999999</v>
          </cell>
        </row>
        <row r="1022">
          <cell r="A1022">
            <v>35018</v>
          </cell>
          <cell r="B1022">
            <v>1.53</v>
          </cell>
          <cell r="C1022">
            <v>1.321</v>
          </cell>
          <cell r="E1022">
            <v>0.82299999999999995</v>
          </cell>
          <cell r="F1022">
            <v>1.87</v>
          </cell>
          <cell r="H1022">
            <v>35018</v>
          </cell>
          <cell r="I1022">
            <v>1.3860000000000001</v>
          </cell>
        </row>
        <row r="1023">
          <cell r="A1023">
            <v>35019</v>
          </cell>
          <cell r="B1023">
            <v>1.569</v>
          </cell>
          <cell r="C1023">
            <v>1.329</v>
          </cell>
          <cell r="E1023">
            <v>0.83599999999999997</v>
          </cell>
          <cell r="F1023">
            <v>1.944</v>
          </cell>
          <cell r="H1023">
            <v>35019</v>
          </cell>
          <cell r="I1023">
            <v>1.4194999999999998</v>
          </cell>
        </row>
        <row r="1024">
          <cell r="A1024">
            <v>35020</v>
          </cell>
          <cell r="B1024">
            <v>1.599</v>
          </cell>
          <cell r="C1024">
            <v>1.321</v>
          </cell>
          <cell r="E1024">
            <v>0.84099999999999997</v>
          </cell>
          <cell r="F1024">
            <v>1.948</v>
          </cell>
          <cell r="H1024">
            <v>35020</v>
          </cell>
          <cell r="I1024">
            <v>1.4272499999999999</v>
          </cell>
        </row>
        <row r="1025">
          <cell r="A1025">
            <v>35023</v>
          </cell>
          <cell r="B1025">
            <v>1.569</v>
          </cell>
          <cell r="C1025">
            <v>1.337</v>
          </cell>
          <cell r="E1025">
            <v>0.83599999999999997</v>
          </cell>
          <cell r="F1025">
            <v>1.8580000000000001</v>
          </cell>
          <cell r="H1025">
            <v>35023</v>
          </cell>
          <cell r="I1025">
            <v>1.4</v>
          </cell>
        </row>
        <row r="1026">
          <cell r="A1026">
            <v>35024</v>
          </cell>
          <cell r="B1026">
            <v>1.5149999999999999</v>
          </cell>
          <cell r="C1026">
            <v>1.345</v>
          </cell>
          <cell r="E1026">
            <v>0.81399999999999995</v>
          </cell>
          <cell r="F1026">
            <v>1.784</v>
          </cell>
          <cell r="H1026">
            <v>35024</v>
          </cell>
          <cell r="I1026">
            <v>1.3645</v>
          </cell>
        </row>
        <row r="1027">
          <cell r="A1027">
            <v>35025</v>
          </cell>
          <cell r="B1027">
            <v>1.538</v>
          </cell>
          <cell r="C1027">
            <v>1.337</v>
          </cell>
          <cell r="E1027">
            <v>0.80500000000000005</v>
          </cell>
          <cell r="F1027">
            <v>1.821</v>
          </cell>
          <cell r="H1027">
            <v>35025</v>
          </cell>
          <cell r="I1027">
            <v>1.3752500000000001</v>
          </cell>
        </row>
        <row r="1028">
          <cell r="A1028">
            <v>35026</v>
          </cell>
          <cell r="B1028">
            <v>1.538</v>
          </cell>
          <cell r="C1028">
            <v>1.337</v>
          </cell>
          <cell r="E1028">
            <v>0.80500000000000005</v>
          </cell>
          <cell r="F1028">
            <v>1.821</v>
          </cell>
          <cell r="H1028">
            <v>35026</v>
          </cell>
          <cell r="I1028">
            <v>1.3752500000000001</v>
          </cell>
        </row>
        <row r="1029">
          <cell r="A1029">
            <v>35027</v>
          </cell>
          <cell r="B1029">
            <v>1.538</v>
          </cell>
          <cell r="C1029">
            <v>1.3620000000000001</v>
          </cell>
          <cell r="E1029">
            <v>0.80500000000000005</v>
          </cell>
          <cell r="F1029">
            <v>1.8169999999999999</v>
          </cell>
          <cell r="H1029">
            <v>35027</v>
          </cell>
          <cell r="I1029">
            <v>1.3805000000000001</v>
          </cell>
        </row>
        <row r="1030">
          <cell r="A1030">
            <v>35030</v>
          </cell>
          <cell r="B1030">
            <v>1.538</v>
          </cell>
          <cell r="C1030">
            <v>1.345</v>
          </cell>
          <cell r="E1030">
            <v>0.79600000000000004</v>
          </cell>
          <cell r="F1030">
            <v>1.784</v>
          </cell>
          <cell r="H1030">
            <v>35030</v>
          </cell>
          <cell r="I1030">
            <v>1.36575</v>
          </cell>
        </row>
        <row r="1031">
          <cell r="A1031">
            <v>35031</v>
          </cell>
          <cell r="B1031">
            <v>1.5229999999999999</v>
          </cell>
          <cell r="C1031">
            <v>1.3540000000000001</v>
          </cell>
          <cell r="E1031">
            <v>0.79600000000000004</v>
          </cell>
          <cell r="F1031">
            <v>1.796</v>
          </cell>
          <cell r="H1031">
            <v>35031</v>
          </cell>
          <cell r="I1031">
            <v>1.3672500000000001</v>
          </cell>
        </row>
        <row r="1032">
          <cell r="A1032">
            <v>35032</v>
          </cell>
          <cell r="B1032">
            <v>1.5529999999999999</v>
          </cell>
          <cell r="C1032">
            <v>1.387</v>
          </cell>
          <cell r="E1032">
            <v>0.8</v>
          </cell>
          <cell r="F1032">
            <v>1.833</v>
          </cell>
          <cell r="H1032">
            <v>35032</v>
          </cell>
          <cell r="I1032">
            <v>1.3932500000000001</v>
          </cell>
        </row>
        <row r="1033">
          <cell r="A1033">
            <v>35033</v>
          </cell>
          <cell r="B1033">
            <v>1.653</v>
          </cell>
          <cell r="C1033">
            <v>1.4450000000000001</v>
          </cell>
          <cell r="E1033">
            <v>0.80900000000000005</v>
          </cell>
          <cell r="F1033">
            <v>1.829</v>
          </cell>
          <cell r="H1033">
            <v>35033</v>
          </cell>
          <cell r="I1033">
            <v>1.4339999999999999</v>
          </cell>
        </row>
        <row r="1034">
          <cell r="A1034">
            <v>35034</v>
          </cell>
          <cell r="B1034">
            <v>1.6140000000000001</v>
          </cell>
          <cell r="C1034">
            <v>1.4530000000000001</v>
          </cell>
          <cell r="E1034">
            <v>0.80500000000000005</v>
          </cell>
          <cell r="F1034">
            <v>1.8169999999999999</v>
          </cell>
          <cell r="H1034">
            <v>35034</v>
          </cell>
          <cell r="I1034">
            <v>1.42225</v>
          </cell>
        </row>
        <row r="1035">
          <cell r="A1035">
            <v>35037</v>
          </cell>
          <cell r="B1035">
            <v>1.637</v>
          </cell>
          <cell r="C1035">
            <v>1.4530000000000001</v>
          </cell>
          <cell r="E1035">
            <v>0.79100000000000004</v>
          </cell>
          <cell r="F1035">
            <v>1.8580000000000001</v>
          </cell>
          <cell r="H1035">
            <v>35037</v>
          </cell>
          <cell r="I1035">
            <v>1.43475</v>
          </cell>
        </row>
        <row r="1036">
          <cell r="A1036">
            <v>35038</v>
          </cell>
          <cell r="B1036">
            <v>1.637</v>
          </cell>
          <cell r="C1036">
            <v>1.462</v>
          </cell>
          <cell r="E1036">
            <v>0.8</v>
          </cell>
          <cell r="F1036">
            <v>1.8740000000000001</v>
          </cell>
          <cell r="H1036">
            <v>35038</v>
          </cell>
          <cell r="I1036">
            <v>1.4432499999999999</v>
          </cell>
        </row>
        <row r="1037">
          <cell r="A1037">
            <v>35039</v>
          </cell>
          <cell r="B1037">
            <v>1.63</v>
          </cell>
          <cell r="C1037">
            <v>1.4450000000000001</v>
          </cell>
          <cell r="E1037">
            <v>0.80500000000000005</v>
          </cell>
          <cell r="F1037">
            <v>1.845</v>
          </cell>
          <cell r="H1037">
            <v>35039</v>
          </cell>
          <cell r="I1037">
            <v>1.4312500000000001</v>
          </cell>
        </row>
        <row r="1038">
          <cell r="A1038">
            <v>35040</v>
          </cell>
          <cell r="B1038">
            <v>1.5840000000000001</v>
          </cell>
          <cell r="C1038">
            <v>1.429</v>
          </cell>
          <cell r="E1038">
            <v>0.8</v>
          </cell>
          <cell r="F1038">
            <v>1.833</v>
          </cell>
          <cell r="H1038">
            <v>35040</v>
          </cell>
          <cell r="I1038">
            <v>1.4115</v>
          </cell>
        </row>
        <row r="1039">
          <cell r="A1039">
            <v>35041</v>
          </cell>
          <cell r="B1039">
            <v>1.569</v>
          </cell>
          <cell r="C1039">
            <v>1.4119999999999999</v>
          </cell>
          <cell r="E1039">
            <v>0.78700000000000003</v>
          </cell>
          <cell r="F1039">
            <v>1.8</v>
          </cell>
          <cell r="H1039">
            <v>35041</v>
          </cell>
          <cell r="I1039">
            <v>1.3919999999999999</v>
          </cell>
        </row>
        <row r="1040">
          <cell r="A1040">
            <v>35044</v>
          </cell>
          <cell r="B1040">
            <v>1.5529999999999999</v>
          </cell>
          <cell r="C1040">
            <v>1.4119999999999999</v>
          </cell>
          <cell r="E1040">
            <v>0.78200000000000003</v>
          </cell>
          <cell r="F1040">
            <v>1.784</v>
          </cell>
          <cell r="H1040">
            <v>35044</v>
          </cell>
          <cell r="I1040">
            <v>1.3827499999999999</v>
          </cell>
        </row>
        <row r="1041">
          <cell r="A1041">
            <v>35045</v>
          </cell>
          <cell r="B1041">
            <v>1.5149999999999999</v>
          </cell>
          <cell r="C1041">
            <v>1.4039999999999999</v>
          </cell>
          <cell r="E1041">
            <v>0.78200000000000003</v>
          </cell>
          <cell r="F1041">
            <v>1.8</v>
          </cell>
          <cell r="H1041">
            <v>35045</v>
          </cell>
          <cell r="I1041">
            <v>1.3752499999999999</v>
          </cell>
        </row>
        <row r="1042">
          <cell r="A1042">
            <v>35046</v>
          </cell>
          <cell r="B1042">
            <v>1.5229999999999999</v>
          </cell>
          <cell r="C1042">
            <v>1.4039999999999999</v>
          </cell>
          <cell r="E1042">
            <v>0.77400000000000002</v>
          </cell>
          <cell r="F1042">
            <v>1.796</v>
          </cell>
          <cell r="H1042">
            <v>35046</v>
          </cell>
          <cell r="I1042">
            <v>1.37425</v>
          </cell>
        </row>
        <row r="1043">
          <cell r="A1043">
            <v>35047</v>
          </cell>
          <cell r="B1043">
            <v>1.492</v>
          </cell>
          <cell r="C1043">
            <v>1.4039999999999999</v>
          </cell>
          <cell r="E1043">
            <v>0.76500000000000001</v>
          </cell>
          <cell r="F1043">
            <v>1.722</v>
          </cell>
          <cell r="H1043">
            <v>35047</v>
          </cell>
          <cell r="I1043">
            <v>1.34575</v>
          </cell>
        </row>
        <row r="1044">
          <cell r="A1044">
            <v>35048</v>
          </cell>
          <cell r="B1044">
            <v>1.492</v>
          </cell>
          <cell r="C1044">
            <v>1.345</v>
          </cell>
          <cell r="E1044">
            <v>0.76500000000000001</v>
          </cell>
          <cell r="F1044">
            <v>1.7090000000000001</v>
          </cell>
          <cell r="H1044">
            <v>35048</v>
          </cell>
          <cell r="I1044">
            <v>1.32775</v>
          </cell>
        </row>
        <row r="1045">
          <cell r="A1045">
            <v>35051</v>
          </cell>
          <cell r="B1045">
            <v>1.4</v>
          </cell>
          <cell r="C1045">
            <v>1.3120000000000001</v>
          </cell>
          <cell r="E1045">
            <v>0.74199999999999999</v>
          </cell>
          <cell r="F1045">
            <v>1.6479999999999999</v>
          </cell>
          <cell r="H1045">
            <v>35051</v>
          </cell>
          <cell r="I1045">
            <v>1.2754999999999999</v>
          </cell>
        </row>
        <row r="1046">
          <cell r="A1046">
            <v>35052</v>
          </cell>
          <cell r="B1046">
            <v>1.4610000000000001</v>
          </cell>
          <cell r="C1046">
            <v>1.337</v>
          </cell>
          <cell r="E1046">
            <v>0.751</v>
          </cell>
          <cell r="F1046">
            <v>1.6759999999999999</v>
          </cell>
          <cell r="H1046">
            <v>35052</v>
          </cell>
          <cell r="I1046">
            <v>1.3062499999999999</v>
          </cell>
        </row>
        <row r="1047">
          <cell r="A1047">
            <v>35053</v>
          </cell>
          <cell r="B1047">
            <v>1.446</v>
          </cell>
          <cell r="C1047">
            <v>1.345</v>
          </cell>
          <cell r="E1047">
            <v>0.73799999999999999</v>
          </cell>
          <cell r="F1047">
            <v>1.66</v>
          </cell>
          <cell r="H1047">
            <v>35053</v>
          </cell>
          <cell r="I1047">
            <v>1.29725</v>
          </cell>
        </row>
        <row r="1048">
          <cell r="A1048">
            <v>35054</v>
          </cell>
          <cell r="B1048">
            <v>1.423</v>
          </cell>
          <cell r="C1048">
            <v>1.337</v>
          </cell>
          <cell r="E1048">
            <v>0.72399999999999998</v>
          </cell>
          <cell r="F1048">
            <v>1.6759999999999999</v>
          </cell>
          <cell r="H1048">
            <v>35054</v>
          </cell>
          <cell r="I1048">
            <v>1.29</v>
          </cell>
        </row>
        <row r="1049">
          <cell r="A1049">
            <v>35055</v>
          </cell>
          <cell r="B1049">
            <v>1.423</v>
          </cell>
          <cell r="C1049">
            <v>1.329</v>
          </cell>
          <cell r="E1049">
            <v>0.73299999999999998</v>
          </cell>
          <cell r="F1049">
            <v>1.6850000000000001</v>
          </cell>
          <cell r="H1049">
            <v>35055</v>
          </cell>
          <cell r="I1049">
            <v>1.2925</v>
          </cell>
        </row>
        <row r="1050">
          <cell r="A1050">
            <v>35058</v>
          </cell>
          <cell r="B1050">
            <v>1.423</v>
          </cell>
          <cell r="C1050">
            <v>1.329</v>
          </cell>
          <cell r="E1050">
            <v>0.73299999999999998</v>
          </cell>
          <cell r="F1050">
            <v>1.6850000000000001</v>
          </cell>
          <cell r="H1050">
            <v>35058</v>
          </cell>
          <cell r="I1050">
            <v>1.2925</v>
          </cell>
        </row>
        <row r="1051">
          <cell r="A1051">
            <v>35059</v>
          </cell>
          <cell r="B1051">
            <v>1.431</v>
          </cell>
          <cell r="C1051">
            <v>1.3120000000000001</v>
          </cell>
          <cell r="E1051">
            <v>0.73299999999999998</v>
          </cell>
          <cell r="F1051">
            <v>1.6890000000000001</v>
          </cell>
          <cell r="H1051">
            <v>35059</v>
          </cell>
          <cell r="I1051">
            <v>1.2912500000000002</v>
          </cell>
        </row>
        <row r="1052">
          <cell r="A1052">
            <v>35060</v>
          </cell>
          <cell r="B1052">
            <v>1.431</v>
          </cell>
          <cell r="C1052">
            <v>1.321</v>
          </cell>
          <cell r="E1052">
            <v>0.76</v>
          </cell>
          <cell r="F1052">
            <v>1.7010000000000001</v>
          </cell>
          <cell r="H1052">
            <v>35060</v>
          </cell>
          <cell r="I1052">
            <v>1.3032499999999998</v>
          </cell>
        </row>
        <row r="1053">
          <cell r="A1053">
            <v>35061</v>
          </cell>
          <cell r="B1053">
            <v>1.4379999999999999</v>
          </cell>
          <cell r="C1053">
            <v>1.3120000000000001</v>
          </cell>
          <cell r="E1053">
            <v>0.76900000000000002</v>
          </cell>
          <cell r="F1053">
            <v>1.6639999999999999</v>
          </cell>
          <cell r="H1053">
            <v>35061</v>
          </cell>
          <cell r="I1053">
            <v>1.29575</v>
          </cell>
        </row>
        <row r="1054">
          <cell r="A1054">
            <v>35062</v>
          </cell>
          <cell r="B1054">
            <v>1.4610000000000001</v>
          </cell>
          <cell r="C1054">
            <v>1.321</v>
          </cell>
          <cell r="E1054">
            <v>0.76</v>
          </cell>
          <cell r="F1054">
            <v>1.681</v>
          </cell>
          <cell r="H1054">
            <v>35062</v>
          </cell>
          <cell r="I1054">
            <v>1.30575</v>
          </cell>
        </row>
        <row r="1055">
          <cell r="A1055">
            <v>35065</v>
          </cell>
          <cell r="B1055">
            <v>1.4610000000000001</v>
          </cell>
          <cell r="C1055">
            <v>1.321</v>
          </cell>
          <cell r="E1055">
            <v>0.76</v>
          </cell>
          <cell r="F1055">
            <v>1.681</v>
          </cell>
          <cell r="H1055">
            <v>35065</v>
          </cell>
          <cell r="I1055">
            <v>1.30575</v>
          </cell>
        </row>
        <row r="1056">
          <cell r="A1056">
            <v>35066</v>
          </cell>
          <cell r="B1056">
            <v>1.3819999999999999</v>
          </cell>
          <cell r="C1056">
            <v>1.2410000000000001</v>
          </cell>
          <cell r="E1056">
            <v>0.74299999999999999</v>
          </cell>
          <cell r="F1056">
            <v>1.6220000000000001</v>
          </cell>
          <cell r="G1056">
            <v>1.361</v>
          </cell>
          <cell r="H1056">
            <v>35066</v>
          </cell>
          <cell r="I1056">
            <v>1.2698</v>
          </cell>
        </row>
        <row r="1057">
          <cell r="A1057">
            <v>35067</v>
          </cell>
          <cell r="B1057">
            <v>1.397</v>
          </cell>
          <cell r="C1057">
            <v>1.2709999999999999</v>
          </cell>
          <cell r="E1057">
            <v>0.78200000000000003</v>
          </cell>
          <cell r="F1057">
            <v>1.653</v>
          </cell>
          <cell r="G1057">
            <v>1.3720000000000001</v>
          </cell>
          <cell r="H1057">
            <v>35067</v>
          </cell>
          <cell r="I1057">
            <v>1.2949999999999999</v>
          </cell>
        </row>
        <row r="1058">
          <cell r="A1058">
            <v>35068</v>
          </cell>
          <cell r="B1058">
            <v>1.4119999999999999</v>
          </cell>
          <cell r="C1058">
            <v>1.2330000000000001</v>
          </cell>
          <cell r="E1058">
            <v>0.78200000000000003</v>
          </cell>
          <cell r="F1058">
            <v>1.5940000000000001</v>
          </cell>
          <cell r="G1058">
            <v>1.357</v>
          </cell>
          <cell r="H1058">
            <v>35068</v>
          </cell>
          <cell r="I1058">
            <v>1.2756000000000001</v>
          </cell>
        </row>
        <row r="1059">
          <cell r="A1059">
            <v>35069</v>
          </cell>
          <cell r="B1059">
            <v>1.4119999999999999</v>
          </cell>
          <cell r="C1059">
            <v>1.2330000000000001</v>
          </cell>
          <cell r="E1059">
            <v>0.76100000000000001</v>
          </cell>
          <cell r="F1059">
            <v>1.63</v>
          </cell>
          <cell r="G1059">
            <v>1.339</v>
          </cell>
          <cell r="H1059">
            <v>35069</v>
          </cell>
          <cell r="I1059">
            <v>1.2749999999999999</v>
          </cell>
        </row>
        <row r="1060">
          <cell r="A1060">
            <v>35072</v>
          </cell>
          <cell r="B1060">
            <v>1.405</v>
          </cell>
          <cell r="C1060">
            <v>1.218</v>
          </cell>
          <cell r="E1060">
            <v>0.77800000000000002</v>
          </cell>
          <cell r="F1060">
            <v>1.6259999999999999</v>
          </cell>
          <cell r="G1060">
            <v>1.343</v>
          </cell>
          <cell r="H1060">
            <v>35072</v>
          </cell>
          <cell r="I1060">
            <v>1.274</v>
          </cell>
        </row>
        <row r="1061">
          <cell r="A1061">
            <v>35073</v>
          </cell>
          <cell r="B1061">
            <v>1.397</v>
          </cell>
          <cell r="C1061">
            <v>1.1950000000000001</v>
          </cell>
          <cell r="E1061">
            <v>0.76100000000000001</v>
          </cell>
          <cell r="F1061">
            <v>1.5860000000000001</v>
          </cell>
          <cell r="G1061">
            <v>1.3540000000000001</v>
          </cell>
          <cell r="H1061">
            <v>35073</v>
          </cell>
          <cell r="I1061">
            <v>1.2585999999999999</v>
          </cell>
        </row>
        <row r="1062">
          <cell r="A1062">
            <v>35074</v>
          </cell>
          <cell r="B1062">
            <v>1.36</v>
          </cell>
          <cell r="C1062">
            <v>1.18</v>
          </cell>
          <cell r="E1062">
            <v>0.75600000000000001</v>
          </cell>
          <cell r="F1062">
            <v>1.5620000000000001</v>
          </cell>
          <cell r="G1062">
            <v>1.3029999999999999</v>
          </cell>
          <cell r="H1062">
            <v>35074</v>
          </cell>
          <cell r="I1062">
            <v>1.2322000000000002</v>
          </cell>
        </row>
        <row r="1063">
          <cell r="A1063">
            <v>35075</v>
          </cell>
          <cell r="B1063">
            <v>1.3680000000000001</v>
          </cell>
          <cell r="C1063">
            <v>1.18</v>
          </cell>
          <cell r="E1063">
            <v>0.74299999999999999</v>
          </cell>
          <cell r="F1063">
            <v>1.6060000000000001</v>
          </cell>
          <cell r="G1063">
            <v>1.3069999999999999</v>
          </cell>
          <cell r="H1063">
            <v>35075</v>
          </cell>
          <cell r="I1063">
            <v>1.2408000000000001</v>
          </cell>
        </row>
        <row r="1064">
          <cell r="A1064">
            <v>35076</v>
          </cell>
          <cell r="B1064">
            <v>1.3680000000000001</v>
          </cell>
          <cell r="C1064">
            <v>1.18</v>
          </cell>
          <cell r="E1064">
            <v>0.748</v>
          </cell>
          <cell r="F1064">
            <v>1.61</v>
          </cell>
          <cell r="G1064">
            <v>1.3140000000000001</v>
          </cell>
          <cell r="H1064">
            <v>35076</v>
          </cell>
          <cell r="I1064">
            <v>1.2440000000000002</v>
          </cell>
        </row>
        <row r="1065">
          <cell r="A1065">
            <v>35079</v>
          </cell>
          <cell r="B1065">
            <v>1.36</v>
          </cell>
          <cell r="C1065">
            <v>1.1719999999999999</v>
          </cell>
          <cell r="E1065">
            <v>0.748</v>
          </cell>
          <cell r="F1065">
            <v>1.61</v>
          </cell>
          <cell r="G1065">
            <v>1.3</v>
          </cell>
          <cell r="H1065">
            <v>35079</v>
          </cell>
          <cell r="I1065">
            <v>1.238</v>
          </cell>
        </row>
        <row r="1066">
          <cell r="A1066">
            <v>35080</v>
          </cell>
          <cell r="B1066">
            <v>1.353</v>
          </cell>
          <cell r="C1066">
            <v>1.1870000000000001</v>
          </cell>
          <cell r="E1066">
            <v>0.76500000000000001</v>
          </cell>
          <cell r="F1066">
            <v>1.677</v>
          </cell>
          <cell r="G1066">
            <v>1.3360000000000001</v>
          </cell>
          <cell r="H1066">
            <v>35080</v>
          </cell>
          <cell r="I1066">
            <v>1.2636000000000001</v>
          </cell>
        </row>
        <row r="1067">
          <cell r="A1067">
            <v>35081</v>
          </cell>
          <cell r="B1067">
            <v>1.405</v>
          </cell>
          <cell r="C1067">
            <v>1.21</v>
          </cell>
          <cell r="E1067">
            <v>0.79600000000000004</v>
          </cell>
          <cell r="F1067">
            <v>1.7370000000000001</v>
          </cell>
          <cell r="G1067">
            <v>1.401</v>
          </cell>
          <cell r="H1067">
            <v>35081</v>
          </cell>
          <cell r="I1067">
            <v>1.3098000000000001</v>
          </cell>
        </row>
        <row r="1068">
          <cell r="A1068">
            <v>35082</v>
          </cell>
          <cell r="B1068">
            <v>1.4119999999999999</v>
          </cell>
          <cell r="C1068">
            <v>1.218</v>
          </cell>
          <cell r="E1068">
            <v>0.82199999999999995</v>
          </cell>
          <cell r="F1068">
            <v>1.7370000000000001</v>
          </cell>
          <cell r="G1068">
            <v>1.4259999999999999</v>
          </cell>
          <cell r="H1068">
            <v>35082</v>
          </cell>
          <cell r="I1068">
            <v>1.323</v>
          </cell>
        </row>
        <row r="1069">
          <cell r="A1069">
            <v>35083</v>
          </cell>
          <cell r="B1069">
            <v>1.427</v>
          </cell>
          <cell r="C1069">
            <v>1.2709999999999999</v>
          </cell>
          <cell r="E1069">
            <v>0.83899999999999997</v>
          </cell>
          <cell r="F1069">
            <v>1.7290000000000001</v>
          </cell>
          <cell r="G1069">
            <v>1.476</v>
          </cell>
          <cell r="H1069">
            <v>35083</v>
          </cell>
          <cell r="I1069">
            <v>1.3484</v>
          </cell>
        </row>
        <row r="1070">
          <cell r="A1070">
            <v>35086</v>
          </cell>
          <cell r="B1070">
            <v>1.419</v>
          </cell>
          <cell r="C1070">
            <v>1.2789999999999999</v>
          </cell>
          <cell r="E1070">
            <v>0.83099999999999996</v>
          </cell>
          <cell r="F1070">
            <v>1.7130000000000001</v>
          </cell>
          <cell r="G1070">
            <v>1.4330000000000001</v>
          </cell>
          <cell r="H1070">
            <v>35086</v>
          </cell>
          <cell r="I1070">
            <v>1.335</v>
          </cell>
        </row>
        <row r="1071">
          <cell r="A1071">
            <v>35087</v>
          </cell>
          <cell r="B1071">
            <v>1.4119999999999999</v>
          </cell>
          <cell r="C1071">
            <v>1.248</v>
          </cell>
          <cell r="E1071">
            <v>0.85699999999999998</v>
          </cell>
          <cell r="F1071">
            <v>1.7370000000000001</v>
          </cell>
          <cell r="G1071">
            <v>1.4330000000000001</v>
          </cell>
          <cell r="H1071">
            <v>35087</v>
          </cell>
          <cell r="I1071">
            <v>1.3374000000000001</v>
          </cell>
        </row>
        <row r="1072">
          <cell r="A1072">
            <v>35088</v>
          </cell>
          <cell r="B1072">
            <v>1.405</v>
          </cell>
          <cell r="C1072">
            <v>1.2709999999999999</v>
          </cell>
          <cell r="E1072">
            <v>0.85699999999999998</v>
          </cell>
          <cell r="F1072">
            <v>1.7250000000000001</v>
          </cell>
          <cell r="G1072">
            <v>1.44</v>
          </cell>
          <cell r="H1072">
            <v>35088</v>
          </cell>
          <cell r="I1072">
            <v>1.3396000000000001</v>
          </cell>
        </row>
        <row r="1073">
          <cell r="A1073">
            <v>35089</v>
          </cell>
          <cell r="B1073">
            <v>1.405</v>
          </cell>
          <cell r="C1073">
            <v>1.294</v>
          </cell>
          <cell r="E1073">
            <v>0.84399999999999997</v>
          </cell>
          <cell r="F1073">
            <v>1.6930000000000001</v>
          </cell>
          <cell r="G1073">
            <v>1.458</v>
          </cell>
          <cell r="H1073">
            <v>35089</v>
          </cell>
          <cell r="I1073">
            <v>1.3388</v>
          </cell>
        </row>
        <row r="1074">
          <cell r="A1074">
            <v>35090</v>
          </cell>
          <cell r="B1074">
            <v>1.4119999999999999</v>
          </cell>
          <cell r="C1074">
            <v>1.325</v>
          </cell>
          <cell r="E1074">
            <v>0.84399999999999997</v>
          </cell>
          <cell r="F1074">
            <v>1.6890000000000001</v>
          </cell>
          <cell r="G1074">
            <v>1.476</v>
          </cell>
          <cell r="H1074">
            <v>35090</v>
          </cell>
          <cell r="I1074">
            <v>1.3492</v>
          </cell>
        </row>
        <row r="1075">
          <cell r="A1075">
            <v>35093</v>
          </cell>
          <cell r="B1075">
            <v>1.39</v>
          </cell>
          <cell r="C1075">
            <v>1.3480000000000001</v>
          </cell>
          <cell r="E1075">
            <v>0.84399999999999997</v>
          </cell>
          <cell r="F1075">
            <v>1.7290000000000001</v>
          </cell>
          <cell r="G1075">
            <v>1.466</v>
          </cell>
          <cell r="H1075">
            <v>35093</v>
          </cell>
          <cell r="I1075">
            <v>1.3553999999999999</v>
          </cell>
        </row>
        <row r="1076">
          <cell r="A1076">
            <v>35094</v>
          </cell>
          <cell r="B1076">
            <v>1.4339999999999999</v>
          </cell>
          <cell r="C1076">
            <v>1.3859999999999999</v>
          </cell>
          <cell r="E1076">
            <v>0.86599999999999999</v>
          </cell>
          <cell r="F1076">
            <v>1.804</v>
          </cell>
          <cell r="G1076">
            <v>1.494</v>
          </cell>
          <cell r="H1076">
            <v>35094</v>
          </cell>
          <cell r="I1076">
            <v>1.3968</v>
          </cell>
        </row>
        <row r="1077">
          <cell r="A1077">
            <v>35095</v>
          </cell>
          <cell r="B1077">
            <v>1.478</v>
          </cell>
          <cell r="C1077">
            <v>1.409</v>
          </cell>
          <cell r="E1077">
            <v>0.89600000000000002</v>
          </cell>
          <cell r="F1077">
            <v>1.8</v>
          </cell>
          <cell r="G1077">
            <v>1.5589999999999999</v>
          </cell>
          <cell r="H1077">
            <v>35095</v>
          </cell>
          <cell r="I1077">
            <v>1.4284000000000001</v>
          </cell>
        </row>
        <row r="1078">
          <cell r="A1078">
            <v>35096</v>
          </cell>
          <cell r="B1078">
            <v>1.478</v>
          </cell>
          <cell r="C1078">
            <v>1.379</v>
          </cell>
          <cell r="E1078">
            <v>0.88300000000000001</v>
          </cell>
          <cell r="F1078">
            <v>1.8120000000000001</v>
          </cell>
          <cell r="G1078">
            <v>1.548</v>
          </cell>
          <cell r="H1078">
            <v>35096</v>
          </cell>
          <cell r="I1078">
            <v>1.4200000000000002</v>
          </cell>
        </row>
        <row r="1079">
          <cell r="A1079">
            <v>35097</v>
          </cell>
          <cell r="B1079">
            <v>1.4490000000000001</v>
          </cell>
          <cell r="C1079">
            <v>1.3859999999999999</v>
          </cell>
          <cell r="E1079">
            <v>0.87</v>
          </cell>
          <cell r="F1079">
            <v>1.772</v>
          </cell>
          <cell r="G1079">
            <v>1.5229999999999999</v>
          </cell>
          <cell r="H1079">
            <v>35097</v>
          </cell>
          <cell r="I1079">
            <v>1.4</v>
          </cell>
        </row>
        <row r="1080">
          <cell r="A1080">
            <v>35100</v>
          </cell>
          <cell r="B1080">
            <v>1.4410000000000001</v>
          </cell>
          <cell r="C1080">
            <v>1.371</v>
          </cell>
          <cell r="E1080">
            <v>0.85699999999999998</v>
          </cell>
          <cell r="F1080">
            <v>1.8240000000000001</v>
          </cell>
          <cell r="G1080">
            <v>1.552</v>
          </cell>
          <cell r="H1080">
            <v>35100</v>
          </cell>
          <cell r="I1080">
            <v>1.409</v>
          </cell>
        </row>
        <row r="1081">
          <cell r="A1081">
            <v>35101</v>
          </cell>
          <cell r="B1081">
            <v>1.456</v>
          </cell>
          <cell r="C1081">
            <v>1.409</v>
          </cell>
          <cell r="E1081">
            <v>0.874</v>
          </cell>
          <cell r="F1081">
            <v>1.867</v>
          </cell>
          <cell r="G1081">
            <v>1.5660000000000001</v>
          </cell>
          <cell r="H1081">
            <v>35101</v>
          </cell>
          <cell r="I1081">
            <v>1.4343999999999999</v>
          </cell>
        </row>
        <row r="1082">
          <cell r="A1082">
            <v>35102</v>
          </cell>
          <cell r="B1082">
            <v>1.4850000000000001</v>
          </cell>
          <cell r="C1082">
            <v>1.409</v>
          </cell>
          <cell r="E1082">
            <v>0.874</v>
          </cell>
          <cell r="F1082">
            <v>1.907</v>
          </cell>
          <cell r="G1082">
            <v>1.5660000000000001</v>
          </cell>
          <cell r="H1082">
            <v>35102</v>
          </cell>
          <cell r="I1082">
            <v>1.4482000000000002</v>
          </cell>
        </row>
        <row r="1083">
          <cell r="A1083">
            <v>35103</v>
          </cell>
          <cell r="B1083">
            <v>1.5149999999999999</v>
          </cell>
          <cell r="C1083">
            <v>1.417</v>
          </cell>
          <cell r="E1083">
            <v>0.87</v>
          </cell>
          <cell r="F1083">
            <v>1.915</v>
          </cell>
          <cell r="G1083">
            <v>1.5840000000000001</v>
          </cell>
          <cell r="H1083">
            <v>35103</v>
          </cell>
          <cell r="I1083">
            <v>1.4601999999999999</v>
          </cell>
        </row>
        <row r="1084">
          <cell r="A1084">
            <v>35104</v>
          </cell>
          <cell r="B1084">
            <v>1.5069999999999999</v>
          </cell>
          <cell r="C1084">
            <v>1.409</v>
          </cell>
          <cell r="E1084">
            <v>0.874</v>
          </cell>
          <cell r="F1084">
            <v>1.9379999999999999</v>
          </cell>
          <cell r="G1084">
            <v>1.595</v>
          </cell>
          <cell r="H1084">
            <v>35104</v>
          </cell>
          <cell r="I1084">
            <v>1.4645999999999999</v>
          </cell>
        </row>
        <row r="1085">
          <cell r="A1085">
            <v>35107</v>
          </cell>
          <cell r="B1085">
            <v>1.5</v>
          </cell>
          <cell r="C1085">
            <v>1.4019999999999999</v>
          </cell>
          <cell r="E1085">
            <v>0.88700000000000001</v>
          </cell>
          <cell r="F1085">
            <v>1.958</v>
          </cell>
          <cell r="G1085">
            <v>1.62</v>
          </cell>
          <cell r="H1085">
            <v>35107</v>
          </cell>
          <cell r="I1085">
            <v>1.4734</v>
          </cell>
        </row>
        <row r="1086">
          <cell r="A1086">
            <v>35108</v>
          </cell>
          <cell r="B1086">
            <v>1.5149999999999999</v>
          </cell>
          <cell r="C1086">
            <v>1.409</v>
          </cell>
          <cell r="E1086">
            <v>0.88300000000000001</v>
          </cell>
          <cell r="F1086">
            <v>1.9339999999999999</v>
          </cell>
          <cell r="G1086">
            <v>1.61</v>
          </cell>
          <cell r="H1086">
            <v>35108</v>
          </cell>
          <cell r="I1086">
            <v>1.4702</v>
          </cell>
        </row>
        <row r="1087">
          <cell r="A1087">
            <v>35109</v>
          </cell>
          <cell r="B1087">
            <v>1.522</v>
          </cell>
          <cell r="C1087">
            <v>1.417</v>
          </cell>
          <cell r="E1087">
            <v>0.89200000000000002</v>
          </cell>
          <cell r="F1087">
            <v>1.9259999999999999</v>
          </cell>
          <cell r="G1087">
            <v>1.5880000000000001</v>
          </cell>
          <cell r="H1087">
            <v>35109</v>
          </cell>
          <cell r="I1087">
            <v>1.4689999999999999</v>
          </cell>
        </row>
        <row r="1088">
          <cell r="A1088">
            <v>35110</v>
          </cell>
          <cell r="B1088">
            <v>1.478</v>
          </cell>
          <cell r="C1088">
            <v>1.425</v>
          </cell>
          <cell r="E1088">
            <v>0.89200000000000002</v>
          </cell>
          <cell r="F1088">
            <v>1.875</v>
          </cell>
          <cell r="G1088">
            <v>1.5740000000000001</v>
          </cell>
          <cell r="H1088">
            <v>35110</v>
          </cell>
          <cell r="I1088">
            <v>1.4487999999999999</v>
          </cell>
        </row>
        <row r="1089">
          <cell r="A1089">
            <v>35111</v>
          </cell>
          <cell r="B1089">
            <v>1.4850000000000001</v>
          </cell>
          <cell r="C1089">
            <v>1.417</v>
          </cell>
          <cell r="E1089">
            <v>0.89200000000000002</v>
          </cell>
          <cell r="F1089">
            <v>1.875</v>
          </cell>
          <cell r="G1089">
            <v>1.556</v>
          </cell>
          <cell r="H1089">
            <v>35111</v>
          </cell>
          <cell r="I1089">
            <v>1.4450000000000001</v>
          </cell>
        </row>
        <row r="1090">
          <cell r="A1090">
            <v>35114</v>
          </cell>
          <cell r="B1090">
            <v>1.4850000000000001</v>
          </cell>
          <cell r="C1090">
            <v>1.417</v>
          </cell>
          <cell r="E1090">
            <v>0.89200000000000002</v>
          </cell>
          <cell r="F1090">
            <v>1.875</v>
          </cell>
          <cell r="G1090">
            <v>1.556</v>
          </cell>
          <cell r="H1090">
            <v>35114</v>
          </cell>
          <cell r="I1090">
            <v>1.4450000000000001</v>
          </cell>
        </row>
        <row r="1091">
          <cell r="A1091">
            <v>35115</v>
          </cell>
          <cell r="B1091">
            <v>1.4630000000000001</v>
          </cell>
          <cell r="C1091">
            <v>1.417</v>
          </cell>
          <cell r="E1091">
            <v>0.88300000000000001</v>
          </cell>
          <cell r="F1091">
            <v>1.827</v>
          </cell>
          <cell r="G1091">
            <v>1.52</v>
          </cell>
          <cell r="H1091">
            <v>35115</v>
          </cell>
          <cell r="I1091">
            <v>1.4219999999999999</v>
          </cell>
        </row>
        <row r="1092">
          <cell r="A1092">
            <v>35116</v>
          </cell>
          <cell r="B1092">
            <v>1.4710000000000001</v>
          </cell>
          <cell r="C1092">
            <v>1.409</v>
          </cell>
          <cell r="E1092">
            <v>0.88700000000000001</v>
          </cell>
          <cell r="F1092">
            <v>1.851</v>
          </cell>
          <cell r="G1092">
            <v>1.5449999999999999</v>
          </cell>
          <cell r="H1092">
            <v>35116</v>
          </cell>
          <cell r="I1092">
            <v>1.4326000000000001</v>
          </cell>
        </row>
        <row r="1093">
          <cell r="A1093">
            <v>35117</v>
          </cell>
          <cell r="B1093">
            <v>1.478</v>
          </cell>
          <cell r="C1093">
            <v>1.4319999999999999</v>
          </cell>
          <cell r="E1093">
            <v>0.88700000000000001</v>
          </cell>
          <cell r="F1093">
            <v>1.895</v>
          </cell>
          <cell r="G1093">
            <v>1.599</v>
          </cell>
          <cell r="H1093">
            <v>35117</v>
          </cell>
          <cell r="I1093">
            <v>1.4582000000000002</v>
          </cell>
        </row>
        <row r="1094">
          <cell r="A1094">
            <v>35118</v>
          </cell>
          <cell r="B1094">
            <v>1.53</v>
          </cell>
          <cell r="C1094">
            <v>1.448</v>
          </cell>
          <cell r="E1094">
            <v>0.89200000000000002</v>
          </cell>
          <cell r="F1094">
            <v>1.911</v>
          </cell>
          <cell r="G1094">
            <v>1.6279999999999999</v>
          </cell>
          <cell r="H1094">
            <v>35118</v>
          </cell>
          <cell r="I1094">
            <v>1.4818</v>
          </cell>
        </row>
        <row r="1095">
          <cell r="A1095">
            <v>35121</v>
          </cell>
          <cell r="B1095">
            <v>1.478</v>
          </cell>
          <cell r="C1095">
            <v>1.4710000000000001</v>
          </cell>
          <cell r="E1095">
            <v>0.90900000000000003</v>
          </cell>
          <cell r="F1095">
            <v>1.887</v>
          </cell>
          <cell r="G1095">
            <v>1.5880000000000001</v>
          </cell>
          <cell r="H1095">
            <v>35121</v>
          </cell>
          <cell r="I1095">
            <v>1.4665999999999999</v>
          </cell>
        </row>
        <row r="1096">
          <cell r="A1096">
            <v>35122</v>
          </cell>
          <cell r="B1096">
            <v>1.4850000000000001</v>
          </cell>
          <cell r="C1096">
            <v>1.4630000000000001</v>
          </cell>
          <cell r="E1096">
            <v>0.90500000000000003</v>
          </cell>
          <cell r="F1096">
            <v>1.839</v>
          </cell>
          <cell r="G1096">
            <v>1.577</v>
          </cell>
          <cell r="H1096">
            <v>35122</v>
          </cell>
          <cell r="I1096">
            <v>1.4538</v>
          </cell>
        </row>
        <row r="1097">
          <cell r="A1097">
            <v>35123</v>
          </cell>
          <cell r="B1097">
            <v>1.4850000000000001</v>
          </cell>
          <cell r="C1097">
            <v>1.5089999999999999</v>
          </cell>
          <cell r="E1097">
            <v>0.89200000000000002</v>
          </cell>
          <cell r="F1097">
            <v>1.8240000000000001</v>
          </cell>
          <cell r="G1097">
            <v>1.5740000000000001</v>
          </cell>
          <cell r="H1097">
            <v>35123</v>
          </cell>
          <cell r="I1097">
            <v>1.4567999999999999</v>
          </cell>
        </row>
        <row r="1098">
          <cell r="A1098">
            <v>35124</v>
          </cell>
          <cell r="B1098">
            <v>1.427</v>
          </cell>
          <cell r="C1098">
            <v>1.486</v>
          </cell>
          <cell r="E1098">
            <v>0.86599999999999999</v>
          </cell>
          <cell r="F1098">
            <v>1.8240000000000001</v>
          </cell>
          <cell r="G1098">
            <v>1.548</v>
          </cell>
          <cell r="H1098">
            <v>35124</v>
          </cell>
          <cell r="I1098">
            <v>1.4302000000000001</v>
          </cell>
        </row>
        <row r="1099">
          <cell r="A1099">
            <v>35125</v>
          </cell>
          <cell r="B1099">
            <v>1.4490000000000001</v>
          </cell>
          <cell r="C1099">
            <v>1.478</v>
          </cell>
          <cell r="E1099">
            <v>0.86599999999999999</v>
          </cell>
          <cell r="F1099">
            <v>1.851</v>
          </cell>
          <cell r="G1099">
            <v>1.53</v>
          </cell>
          <cell r="H1099">
            <v>35125</v>
          </cell>
          <cell r="I1099">
            <v>1.4348000000000001</v>
          </cell>
        </row>
        <row r="1100">
          <cell r="A1100">
            <v>35128</v>
          </cell>
          <cell r="B1100">
            <v>1.5</v>
          </cell>
          <cell r="C1100">
            <v>1.5169999999999999</v>
          </cell>
          <cell r="E1100">
            <v>0.86599999999999999</v>
          </cell>
          <cell r="F1100">
            <v>1.883</v>
          </cell>
          <cell r="G1100">
            <v>1.52</v>
          </cell>
          <cell r="H1100">
            <v>35128</v>
          </cell>
          <cell r="I1100">
            <v>1.4571999999999998</v>
          </cell>
        </row>
        <row r="1101">
          <cell r="A1101">
            <v>35129</v>
          </cell>
          <cell r="B1101">
            <v>1.53</v>
          </cell>
          <cell r="C1101">
            <v>1.5169999999999999</v>
          </cell>
          <cell r="E1101">
            <v>0.85199999999999998</v>
          </cell>
          <cell r="F1101">
            <v>1.907</v>
          </cell>
          <cell r="G1101">
            <v>1.552</v>
          </cell>
          <cell r="H1101">
            <v>35129</v>
          </cell>
          <cell r="I1101">
            <v>1.4715999999999998</v>
          </cell>
        </row>
        <row r="1102">
          <cell r="A1102">
            <v>35130</v>
          </cell>
          <cell r="B1102">
            <v>1.5069999999999999</v>
          </cell>
          <cell r="C1102">
            <v>1.5009999999999999</v>
          </cell>
          <cell r="E1102">
            <v>0.83499999999999996</v>
          </cell>
          <cell r="F1102">
            <v>1.887</v>
          </cell>
          <cell r="G1102">
            <v>1.5449999999999999</v>
          </cell>
          <cell r="H1102">
            <v>35130</v>
          </cell>
          <cell r="I1102">
            <v>1.4550000000000001</v>
          </cell>
        </row>
        <row r="1103">
          <cell r="A1103">
            <v>35131</v>
          </cell>
          <cell r="B1103">
            <v>1.4930000000000001</v>
          </cell>
          <cell r="C1103">
            <v>1.5169999999999999</v>
          </cell>
          <cell r="E1103">
            <v>0.83899999999999997</v>
          </cell>
          <cell r="F1103">
            <v>1.883</v>
          </cell>
          <cell r="G1103">
            <v>1.552</v>
          </cell>
          <cell r="H1103">
            <v>35131</v>
          </cell>
          <cell r="I1103">
            <v>1.4567999999999999</v>
          </cell>
        </row>
        <row r="1104">
          <cell r="A1104">
            <v>35132</v>
          </cell>
          <cell r="B1104">
            <v>1.4490000000000001</v>
          </cell>
          <cell r="C1104">
            <v>1.4550000000000001</v>
          </cell>
          <cell r="E1104">
            <v>0.80400000000000005</v>
          </cell>
          <cell r="F1104">
            <v>1.768</v>
          </cell>
          <cell r="G1104">
            <v>1.48</v>
          </cell>
          <cell r="H1104">
            <v>35132</v>
          </cell>
          <cell r="I1104">
            <v>1.3912</v>
          </cell>
        </row>
        <row r="1105">
          <cell r="A1105">
            <v>35135</v>
          </cell>
          <cell r="B1105">
            <v>1.427</v>
          </cell>
          <cell r="C1105">
            <v>1.425</v>
          </cell>
          <cell r="E1105">
            <v>0.77400000000000002</v>
          </cell>
          <cell r="F1105">
            <v>1.756</v>
          </cell>
          <cell r="G1105">
            <v>1.494</v>
          </cell>
          <cell r="H1105">
            <v>35135</v>
          </cell>
          <cell r="I1105">
            <v>1.3752</v>
          </cell>
        </row>
        <row r="1106">
          <cell r="A1106">
            <v>35136</v>
          </cell>
          <cell r="B1106">
            <v>1.419</v>
          </cell>
          <cell r="C1106">
            <v>1.417</v>
          </cell>
          <cell r="E1106">
            <v>0.77400000000000002</v>
          </cell>
          <cell r="F1106">
            <v>1.748</v>
          </cell>
          <cell r="G1106">
            <v>1.512</v>
          </cell>
          <cell r="H1106">
            <v>35136</v>
          </cell>
          <cell r="I1106">
            <v>1.3740000000000001</v>
          </cell>
        </row>
        <row r="1107">
          <cell r="A1107">
            <v>35137</v>
          </cell>
          <cell r="B1107">
            <v>1.427</v>
          </cell>
          <cell r="C1107">
            <v>1.409</v>
          </cell>
          <cell r="E1107">
            <v>0.80900000000000005</v>
          </cell>
          <cell r="F1107">
            <v>1.776</v>
          </cell>
          <cell r="G1107">
            <v>1.52</v>
          </cell>
          <cell r="H1107">
            <v>35137</v>
          </cell>
          <cell r="I1107">
            <v>1.3882000000000001</v>
          </cell>
        </row>
        <row r="1108">
          <cell r="A1108">
            <v>35138</v>
          </cell>
          <cell r="B1108">
            <v>1.4339999999999999</v>
          </cell>
          <cell r="C1108">
            <v>1.4319999999999999</v>
          </cell>
          <cell r="E1108">
            <v>0.82199999999999995</v>
          </cell>
          <cell r="F1108">
            <v>1.784</v>
          </cell>
          <cell r="G1108">
            <v>1.538</v>
          </cell>
          <cell r="H1108">
            <v>35138</v>
          </cell>
          <cell r="I1108">
            <v>1.4019999999999999</v>
          </cell>
        </row>
        <row r="1109">
          <cell r="A1109">
            <v>35139</v>
          </cell>
          <cell r="B1109">
            <v>1.4339999999999999</v>
          </cell>
          <cell r="C1109">
            <v>1.4550000000000001</v>
          </cell>
          <cell r="E1109">
            <v>0.83099999999999996</v>
          </cell>
          <cell r="F1109">
            <v>1.804</v>
          </cell>
          <cell r="G1109">
            <v>1.5409999999999999</v>
          </cell>
          <cell r="H1109">
            <v>35139</v>
          </cell>
          <cell r="I1109">
            <v>1.4129999999999998</v>
          </cell>
        </row>
        <row r="1110">
          <cell r="A1110">
            <v>35142</v>
          </cell>
          <cell r="B1110">
            <v>1.456</v>
          </cell>
          <cell r="C1110">
            <v>1.5089999999999999</v>
          </cell>
          <cell r="E1110">
            <v>0.83899999999999997</v>
          </cell>
          <cell r="F1110">
            <v>1.839</v>
          </cell>
          <cell r="G1110">
            <v>1.552</v>
          </cell>
          <cell r="H1110">
            <v>35142</v>
          </cell>
          <cell r="I1110">
            <v>1.4390000000000001</v>
          </cell>
        </row>
        <row r="1111">
          <cell r="A1111">
            <v>35143</v>
          </cell>
          <cell r="B1111">
            <v>1.4710000000000001</v>
          </cell>
          <cell r="C1111">
            <v>1.5469999999999999</v>
          </cell>
          <cell r="E1111">
            <v>0.83899999999999997</v>
          </cell>
          <cell r="F1111">
            <v>1.843</v>
          </cell>
          <cell r="G1111">
            <v>1.534</v>
          </cell>
          <cell r="H1111">
            <v>35143</v>
          </cell>
          <cell r="I1111">
            <v>1.4467999999999999</v>
          </cell>
        </row>
        <row r="1112">
          <cell r="A1112">
            <v>35144</v>
          </cell>
          <cell r="B1112">
            <v>1.4630000000000001</v>
          </cell>
          <cell r="C1112">
            <v>1.5469999999999999</v>
          </cell>
          <cell r="E1112">
            <v>0.90100000000000002</v>
          </cell>
          <cell r="F1112">
            <v>1.835</v>
          </cell>
          <cell r="G1112">
            <v>1.556</v>
          </cell>
          <cell r="H1112">
            <v>35144</v>
          </cell>
          <cell r="I1112">
            <v>1.4603999999999999</v>
          </cell>
        </row>
        <row r="1113">
          <cell r="A1113">
            <v>35145</v>
          </cell>
          <cell r="B1113">
            <v>1.4630000000000001</v>
          </cell>
          <cell r="C1113">
            <v>1.5549999999999999</v>
          </cell>
          <cell r="E1113">
            <v>0.874</v>
          </cell>
          <cell r="F1113">
            <v>1.839</v>
          </cell>
          <cell r="G1113">
            <v>1.552</v>
          </cell>
          <cell r="H1113">
            <v>35145</v>
          </cell>
          <cell r="I1113">
            <v>1.4565999999999999</v>
          </cell>
        </row>
        <row r="1114">
          <cell r="A1114">
            <v>35146</v>
          </cell>
          <cell r="B1114">
            <v>1.456</v>
          </cell>
          <cell r="C1114">
            <v>1.5469999999999999</v>
          </cell>
          <cell r="E1114">
            <v>0.88300000000000001</v>
          </cell>
          <cell r="F1114">
            <v>1.847</v>
          </cell>
          <cell r="G1114">
            <v>1.5740000000000001</v>
          </cell>
          <cell r="H1114">
            <v>35146</v>
          </cell>
          <cell r="I1114">
            <v>1.4614</v>
          </cell>
        </row>
        <row r="1115">
          <cell r="A1115">
            <v>35149</v>
          </cell>
          <cell r="B1115">
            <v>1.456</v>
          </cell>
          <cell r="C1115">
            <v>1.5169999999999999</v>
          </cell>
          <cell r="E1115">
            <v>0.89600000000000002</v>
          </cell>
          <cell r="F1115">
            <v>1.875</v>
          </cell>
          <cell r="G1115">
            <v>1.6060000000000001</v>
          </cell>
          <cell r="H1115">
            <v>35149</v>
          </cell>
          <cell r="I1115">
            <v>1.47</v>
          </cell>
        </row>
        <row r="1116">
          <cell r="A1116">
            <v>35150</v>
          </cell>
          <cell r="B1116">
            <v>1.4710000000000001</v>
          </cell>
          <cell r="C1116">
            <v>1.5469999999999999</v>
          </cell>
          <cell r="E1116">
            <v>0.90500000000000003</v>
          </cell>
          <cell r="F1116">
            <v>1.867</v>
          </cell>
          <cell r="G1116">
            <v>1.635</v>
          </cell>
          <cell r="H1116">
            <v>35150</v>
          </cell>
          <cell r="I1116">
            <v>1.4849999999999999</v>
          </cell>
        </row>
        <row r="1117">
          <cell r="A1117">
            <v>35151</v>
          </cell>
          <cell r="B1117">
            <v>1.456</v>
          </cell>
          <cell r="C1117">
            <v>1.5469999999999999</v>
          </cell>
          <cell r="E1117">
            <v>0.92200000000000004</v>
          </cell>
          <cell r="F1117">
            <v>1.891</v>
          </cell>
          <cell r="G1117">
            <v>1.6279999999999999</v>
          </cell>
          <cell r="H1117">
            <v>35151</v>
          </cell>
          <cell r="I1117">
            <v>1.4888000000000001</v>
          </cell>
        </row>
        <row r="1118">
          <cell r="A1118">
            <v>35152</v>
          </cell>
          <cell r="B1118">
            <v>1.4339999999999999</v>
          </cell>
          <cell r="C1118">
            <v>1.532</v>
          </cell>
          <cell r="E1118">
            <v>0.92200000000000004</v>
          </cell>
          <cell r="F1118">
            <v>1.9179999999999999</v>
          </cell>
          <cell r="G1118">
            <v>1.631</v>
          </cell>
          <cell r="H1118">
            <v>35152</v>
          </cell>
          <cell r="I1118">
            <v>1.4874000000000001</v>
          </cell>
        </row>
        <row r="1119">
          <cell r="A1119">
            <v>35153</v>
          </cell>
          <cell r="B1119">
            <v>1.4630000000000001</v>
          </cell>
          <cell r="C1119">
            <v>1.5169999999999999</v>
          </cell>
          <cell r="E1119">
            <v>0.93500000000000005</v>
          </cell>
          <cell r="F1119">
            <v>1.9219999999999999</v>
          </cell>
          <cell r="G1119">
            <v>1.649</v>
          </cell>
          <cell r="H1119">
            <v>35153</v>
          </cell>
          <cell r="I1119">
            <v>1.4971999999999999</v>
          </cell>
        </row>
        <row r="1120">
          <cell r="A1120">
            <v>35156</v>
          </cell>
          <cell r="B1120">
            <v>1.3680000000000001</v>
          </cell>
          <cell r="C1120">
            <v>1.478</v>
          </cell>
          <cell r="E1120">
            <v>0.91300000000000003</v>
          </cell>
          <cell r="F1120">
            <v>1.89</v>
          </cell>
          <cell r="G1120">
            <v>1.673</v>
          </cell>
          <cell r="H1120">
            <v>35156</v>
          </cell>
          <cell r="I1120">
            <v>1.4643999999999999</v>
          </cell>
        </row>
        <row r="1121">
          <cell r="A1121">
            <v>35157</v>
          </cell>
          <cell r="B1121">
            <v>1.4019999999999999</v>
          </cell>
          <cell r="C1121">
            <v>1.5</v>
          </cell>
          <cell r="E1121">
            <v>0.91700000000000004</v>
          </cell>
          <cell r="F1121">
            <v>1.8939999999999999</v>
          </cell>
          <cell r="G1121">
            <v>1.702</v>
          </cell>
          <cell r="H1121">
            <v>35157</v>
          </cell>
          <cell r="I1121">
            <v>1.4830000000000001</v>
          </cell>
        </row>
        <row r="1122">
          <cell r="A1122">
            <v>35158</v>
          </cell>
          <cell r="B1122">
            <v>1.381</v>
          </cell>
          <cell r="C1122">
            <v>1.5069999999999999</v>
          </cell>
          <cell r="E1122">
            <v>0.91700000000000004</v>
          </cell>
          <cell r="F1122">
            <v>1.867</v>
          </cell>
          <cell r="G1122">
            <v>1.681</v>
          </cell>
          <cell r="H1122">
            <v>35158</v>
          </cell>
          <cell r="I1122">
            <v>1.4705999999999999</v>
          </cell>
        </row>
        <row r="1123">
          <cell r="A1123">
            <v>35159</v>
          </cell>
          <cell r="B1123">
            <v>1.381</v>
          </cell>
          <cell r="C1123">
            <v>1.522</v>
          </cell>
          <cell r="E1123">
            <v>0.91300000000000003</v>
          </cell>
          <cell r="F1123">
            <v>1.8560000000000001</v>
          </cell>
          <cell r="G1123">
            <v>1.677</v>
          </cell>
          <cell r="H1123">
            <v>35159</v>
          </cell>
          <cell r="I1123">
            <v>1.4698</v>
          </cell>
        </row>
        <row r="1124">
          <cell r="A1124">
            <v>35160</v>
          </cell>
          <cell r="B1124">
            <v>1.381</v>
          </cell>
          <cell r="C1124">
            <v>1.522</v>
          </cell>
          <cell r="E1124">
            <v>0.91300000000000003</v>
          </cell>
          <cell r="F1124">
            <v>1.8560000000000001</v>
          </cell>
          <cell r="G1124">
            <v>1.677</v>
          </cell>
          <cell r="H1124">
            <v>35160</v>
          </cell>
          <cell r="I1124">
            <v>1.4698</v>
          </cell>
        </row>
        <row r="1125">
          <cell r="A1125">
            <v>35163</v>
          </cell>
          <cell r="B1125">
            <v>1.306</v>
          </cell>
          <cell r="C1125">
            <v>1.4550000000000001</v>
          </cell>
          <cell r="E1125">
            <v>0.879</v>
          </cell>
          <cell r="F1125">
            <v>1.762</v>
          </cell>
          <cell r="G1125">
            <v>1.5840000000000001</v>
          </cell>
          <cell r="H1125">
            <v>35163</v>
          </cell>
          <cell r="I1125">
            <v>1.3972000000000002</v>
          </cell>
        </row>
        <row r="1126">
          <cell r="A1126">
            <v>35164</v>
          </cell>
          <cell r="B1126">
            <v>1.327</v>
          </cell>
          <cell r="C1126">
            <v>1.4330000000000001</v>
          </cell>
          <cell r="E1126">
            <v>0.875</v>
          </cell>
          <cell r="F1126">
            <v>1.7509999999999999</v>
          </cell>
          <cell r="G1126">
            <v>1.548</v>
          </cell>
          <cell r="H1126">
            <v>35164</v>
          </cell>
          <cell r="I1126">
            <v>1.3867999999999998</v>
          </cell>
        </row>
        <row r="1127">
          <cell r="A1127">
            <v>35165</v>
          </cell>
          <cell r="B1127">
            <v>1.292</v>
          </cell>
          <cell r="C1127">
            <v>1.403</v>
          </cell>
          <cell r="E1127">
            <v>0.84099999999999997</v>
          </cell>
          <cell r="F1127">
            <v>1.7210000000000001</v>
          </cell>
          <cell r="G1127">
            <v>1.5229999999999999</v>
          </cell>
          <cell r="H1127">
            <v>35165</v>
          </cell>
          <cell r="I1127">
            <v>1.3560000000000001</v>
          </cell>
        </row>
        <row r="1128">
          <cell r="A1128">
            <v>35166</v>
          </cell>
          <cell r="B1128">
            <v>1.272</v>
          </cell>
          <cell r="C1128">
            <v>1.373</v>
          </cell>
          <cell r="E1128">
            <v>0.83699999999999997</v>
          </cell>
          <cell r="F1128">
            <v>1.694</v>
          </cell>
          <cell r="G1128">
            <v>1.4690000000000001</v>
          </cell>
          <cell r="H1128">
            <v>35166</v>
          </cell>
          <cell r="I1128">
            <v>1.3290000000000002</v>
          </cell>
        </row>
        <row r="1129">
          <cell r="A1129">
            <v>35167</v>
          </cell>
          <cell r="B1129">
            <v>1.286</v>
          </cell>
          <cell r="C1129">
            <v>1.3879999999999999</v>
          </cell>
          <cell r="E1129">
            <v>0.84899999999999998</v>
          </cell>
          <cell r="F1129">
            <v>1.7390000000000001</v>
          </cell>
          <cell r="G1129">
            <v>1.5049999999999999</v>
          </cell>
          <cell r="H1129">
            <v>35167</v>
          </cell>
          <cell r="I1129">
            <v>1.3533999999999999</v>
          </cell>
        </row>
        <row r="1130">
          <cell r="A1130">
            <v>35170</v>
          </cell>
          <cell r="B1130">
            <v>1.306</v>
          </cell>
          <cell r="C1130">
            <v>1.403</v>
          </cell>
          <cell r="E1130">
            <v>0.88300000000000001</v>
          </cell>
          <cell r="F1130">
            <v>1.7769999999999999</v>
          </cell>
          <cell r="G1130">
            <v>1.5409999999999999</v>
          </cell>
          <cell r="H1130">
            <v>35170</v>
          </cell>
          <cell r="I1130">
            <v>1.3820000000000001</v>
          </cell>
        </row>
        <row r="1131">
          <cell r="A1131">
            <v>35171</v>
          </cell>
          <cell r="B1131">
            <v>1.292</v>
          </cell>
          <cell r="C1131">
            <v>1.373</v>
          </cell>
          <cell r="E1131">
            <v>0.875</v>
          </cell>
          <cell r="F1131">
            <v>1.7430000000000001</v>
          </cell>
          <cell r="G1131">
            <v>1.5049999999999999</v>
          </cell>
          <cell r="H1131">
            <v>35171</v>
          </cell>
          <cell r="I1131">
            <v>1.3576000000000001</v>
          </cell>
        </row>
        <row r="1132">
          <cell r="A1132">
            <v>35172</v>
          </cell>
          <cell r="B1132">
            <v>1.2989999999999999</v>
          </cell>
          <cell r="C1132">
            <v>1.4179999999999999</v>
          </cell>
          <cell r="E1132">
            <v>0.89200000000000002</v>
          </cell>
          <cell r="F1132">
            <v>1.7509999999999999</v>
          </cell>
          <cell r="G1132">
            <v>1.516</v>
          </cell>
          <cell r="H1132">
            <v>35172</v>
          </cell>
          <cell r="I1132">
            <v>1.3752</v>
          </cell>
        </row>
        <row r="1133">
          <cell r="A1133">
            <v>35173</v>
          </cell>
          <cell r="B1133">
            <v>1.2989999999999999</v>
          </cell>
          <cell r="C1133">
            <v>1.425</v>
          </cell>
          <cell r="E1133">
            <v>0.88300000000000001</v>
          </cell>
          <cell r="F1133">
            <v>1.796</v>
          </cell>
          <cell r="G1133">
            <v>1.516</v>
          </cell>
          <cell r="H1133">
            <v>35173</v>
          </cell>
          <cell r="I1133">
            <v>1.3838000000000001</v>
          </cell>
        </row>
        <row r="1134">
          <cell r="A1134">
            <v>35174</v>
          </cell>
          <cell r="B1134">
            <v>1.286</v>
          </cell>
          <cell r="C1134">
            <v>1.4330000000000001</v>
          </cell>
          <cell r="E1134">
            <v>0.85399999999999998</v>
          </cell>
          <cell r="F1134">
            <v>1.8029999999999999</v>
          </cell>
          <cell r="G1134">
            <v>1.53</v>
          </cell>
          <cell r="H1134">
            <v>35174</v>
          </cell>
          <cell r="I1134">
            <v>1.3812000000000002</v>
          </cell>
        </row>
        <row r="1135">
          <cell r="A1135">
            <v>35177</v>
          </cell>
          <cell r="B1135">
            <v>1.2989999999999999</v>
          </cell>
          <cell r="C1135">
            <v>1.47</v>
          </cell>
          <cell r="E1135">
            <v>0.85799999999999998</v>
          </cell>
          <cell r="F1135">
            <v>1.8260000000000001</v>
          </cell>
          <cell r="G1135">
            <v>1.534</v>
          </cell>
          <cell r="H1135">
            <v>35177</v>
          </cell>
          <cell r="I1135">
            <v>1.3974</v>
          </cell>
        </row>
        <row r="1136">
          <cell r="A1136">
            <v>35178</v>
          </cell>
          <cell r="B1136">
            <v>1.292</v>
          </cell>
          <cell r="C1136">
            <v>1.522</v>
          </cell>
          <cell r="E1136">
            <v>0.84899999999999998</v>
          </cell>
          <cell r="F1136">
            <v>1.819</v>
          </cell>
          <cell r="G1136">
            <v>1.552</v>
          </cell>
          <cell r="H1136">
            <v>35178</v>
          </cell>
          <cell r="I1136">
            <v>1.4068000000000001</v>
          </cell>
        </row>
        <row r="1137">
          <cell r="A1137">
            <v>35179</v>
          </cell>
          <cell r="B1137">
            <v>1.272</v>
          </cell>
          <cell r="C1137">
            <v>1.478</v>
          </cell>
          <cell r="E1137">
            <v>0.85799999999999998</v>
          </cell>
          <cell r="F1137">
            <v>1.788</v>
          </cell>
          <cell r="G1137">
            <v>1.544</v>
          </cell>
          <cell r="H1137">
            <v>35179</v>
          </cell>
          <cell r="I1137">
            <v>1.3879999999999999</v>
          </cell>
        </row>
        <row r="1138">
          <cell r="A1138">
            <v>35180</v>
          </cell>
          <cell r="B1138">
            <v>1.2989999999999999</v>
          </cell>
          <cell r="C1138">
            <v>1.53</v>
          </cell>
          <cell r="E1138">
            <v>0.85799999999999998</v>
          </cell>
          <cell r="F1138">
            <v>1.8069999999999999</v>
          </cell>
          <cell r="G1138">
            <v>1.544</v>
          </cell>
          <cell r="H1138">
            <v>35180</v>
          </cell>
          <cell r="I1138">
            <v>1.4076</v>
          </cell>
        </row>
        <row r="1139">
          <cell r="A1139">
            <v>35181</v>
          </cell>
          <cell r="B1139">
            <v>1.286</v>
          </cell>
          <cell r="C1139">
            <v>1.5369999999999999</v>
          </cell>
          <cell r="E1139">
            <v>0.85799999999999998</v>
          </cell>
          <cell r="F1139">
            <v>1.819</v>
          </cell>
          <cell r="G1139">
            <v>1.5589999999999999</v>
          </cell>
          <cell r="H1139">
            <v>35181</v>
          </cell>
          <cell r="I1139">
            <v>1.4117999999999999</v>
          </cell>
        </row>
        <row r="1140">
          <cell r="A1140">
            <v>35184</v>
          </cell>
          <cell r="B1140">
            <v>1.2789999999999999</v>
          </cell>
          <cell r="C1140">
            <v>1.53</v>
          </cell>
          <cell r="E1140">
            <v>0.86199999999999999</v>
          </cell>
          <cell r="F1140">
            <v>1.8260000000000001</v>
          </cell>
          <cell r="G1140">
            <v>1.5660000000000001</v>
          </cell>
          <cell r="H1140">
            <v>35184</v>
          </cell>
          <cell r="I1140">
            <v>1.4125999999999999</v>
          </cell>
        </row>
        <row r="1141">
          <cell r="A1141">
            <v>35185</v>
          </cell>
          <cell r="B1141">
            <v>1.286</v>
          </cell>
          <cell r="C1141">
            <v>1.5</v>
          </cell>
          <cell r="E1141">
            <v>0.86199999999999999</v>
          </cell>
          <cell r="F1141">
            <v>1.819</v>
          </cell>
          <cell r="G1141">
            <v>1.5620000000000001</v>
          </cell>
          <cell r="H1141">
            <v>35185</v>
          </cell>
          <cell r="I1141">
            <v>1.4058000000000002</v>
          </cell>
        </row>
        <row r="1142">
          <cell r="A1142">
            <v>35186</v>
          </cell>
          <cell r="B1142">
            <v>1.306</v>
          </cell>
          <cell r="C1142">
            <v>1.522</v>
          </cell>
          <cell r="E1142">
            <v>0.86399999999999999</v>
          </cell>
          <cell r="F1142">
            <v>1.837</v>
          </cell>
          <cell r="G1142">
            <v>1.579</v>
          </cell>
          <cell r="H1142">
            <v>35186</v>
          </cell>
          <cell r="I1142">
            <v>1.4216</v>
          </cell>
        </row>
        <row r="1143">
          <cell r="A1143">
            <v>35187</v>
          </cell>
          <cell r="B1143">
            <v>1.286</v>
          </cell>
          <cell r="C1143">
            <v>1.47</v>
          </cell>
          <cell r="E1143">
            <v>0.85799999999999998</v>
          </cell>
          <cell r="F1143">
            <v>1.7430000000000001</v>
          </cell>
          <cell r="G1143">
            <v>1.552</v>
          </cell>
          <cell r="H1143">
            <v>35187</v>
          </cell>
          <cell r="I1143">
            <v>1.3818000000000001</v>
          </cell>
        </row>
        <row r="1144">
          <cell r="A1144">
            <v>35188</v>
          </cell>
          <cell r="B1144">
            <v>1.272</v>
          </cell>
          <cell r="C1144">
            <v>1.4630000000000001</v>
          </cell>
          <cell r="E1144">
            <v>0.86199999999999999</v>
          </cell>
          <cell r="F1144">
            <v>1.754</v>
          </cell>
          <cell r="G1144">
            <v>1.534</v>
          </cell>
          <cell r="H1144">
            <v>35188</v>
          </cell>
          <cell r="I1144">
            <v>1.3770000000000002</v>
          </cell>
        </row>
        <row r="1145">
          <cell r="A1145">
            <v>35191</v>
          </cell>
          <cell r="B1145">
            <v>1.2310000000000001</v>
          </cell>
          <cell r="C1145">
            <v>1.47</v>
          </cell>
          <cell r="E1145">
            <v>0.85399999999999998</v>
          </cell>
          <cell r="F1145">
            <v>1.736</v>
          </cell>
          <cell r="G1145">
            <v>1.534</v>
          </cell>
          <cell r="H1145">
            <v>35191</v>
          </cell>
          <cell r="I1145">
            <v>1.365</v>
          </cell>
        </row>
        <row r="1146">
          <cell r="A1146">
            <v>35192</v>
          </cell>
          <cell r="B1146">
            <v>1.2450000000000001</v>
          </cell>
          <cell r="C1146">
            <v>1.47</v>
          </cell>
          <cell r="E1146">
            <v>0.86599999999999999</v>
          </cell>
          <cell r="F1146">
            <v>1.766</v>
          </cell>
          <cell r="G1146">
            <v>1.5549999999999999</v>
          </cell>
          <cell r="H1146">
            <v>35192</v>
          </cell>
          <cell r="I1146">
            <v>1.3803999999999998</v>
          </cell>
        </row>
        <row r="1147">
          <cell r="A1147">
            <v>35193</v>
          </cell>
          <cell r="B1147">
            <v>1.258</v>
          </cell>
          <cell r="C1147">
            <v>1.4550000000000001</v>
          </cell>
          <cell r="E1147">
            <v>0.85399999999999998</v>
          </cell>
          <cell r="F1147">
            <v>1.8029999999999999</v>
          </cell>
          <cell r="G1147">
            <v>1.591</v>
          </cell>
          <cell r="H1147">
            <v>35193</v>
          </cell>
          <cell r="I1147">
            <v>1.3922000000000001</v>
          </cell>
        </row>
        <row r="1148">
          <cell r="A1148">
            <v>35194</v>
          </cell>
          <cell r="B1148">
            <v>1.2649999999999999</v>
          </cell>
          <cell r="C1148">
            <v>1.44</v>
          </cell>
          <cell r="E1148">
            <v>0.85399999999999998</v>
          </cell>
          <cell r="F1148">
            <v>1.788</v>
          </cell>
          <cell r="G1148">
            <v>1.57</v>
          </cell>
          <cell r="H1148">
            <v>35194</v>
          </cell>
          <cell r="I1148">
            <v>1.3834000000000002</v>
          </cell>
        </row>
        <row r="1149">
          <cell r="A1149">
            <v>35195</v>
          </cell>
          <cell r="B1149">
            <v>1.2989999999999999</v>
          </cell>
          <cell r="C1149">
            <v>1.478</v>
          </cell>
          <cell r="E1149">
            <v>0.875</v>
          </cell>
          <cell r="F1149">
            <v>1.8340000000000001</v>
          </cell>
          <cell r="G1149">
            <v>1.613</v>
          </cell>
          <cell r="H1149">
            <v>35195</v>
          </cell>
          <cell r="I1149">
            <v>1.4198</v>
          </cell>
        </row>
        <row r="1150">
          <cell r="A1150">
            <v>35198</v>
          </cell>
          <cell r="B1150">
            <v>1.3129999999999999</v>
          </cell>
          <cell r="C1150">
            <v>1.47</v>
          </cell>
          <cell r="E1150">
            <v>0.88300000000000001</v>
          </cell>
          <cell r="F1150">
            <v>1.8939999999999999</v>
          </cell>
          <cell r="G1150">
            <v>1.6519999999999999</v>
          </cell>
          <cell r="H1150">
            <v>35198</v>
          </cell>
          <cell r="I1150">
            <v>1.4423999999999999</v>
          </cell>
        </row>
        <row r="1151">
          <cell r="A1151">
            <v>35199</v>
          </cell>
          <cell r="B1151">
            <v>1.32</v>
          </cell>
          <cell r="C1151">
            <v>1.4850000000000001</v>
          </cell>
          <cell r="E1151">
            <v>0.879</v>
          </cell>
          <cell r="F1151">
            <v>1.913</v>
          </cell>
          <cell r="G1151">
            <v>1.645</v>
          </cell>
          <cell r="H1151">
            <v>35199</v>
          </cell>
          <cell r="I1151">
            <v>1.4484000000000001</v>
          </cell>
        </row>
        <row r="1152">
          <cell r="A1152">
            <v>35200</v>
          </cell>
          <cell r="B1152">
            <v>1.32</v>
          </cell>
          <cell r="C1152">
            <v>1.4890000000000001</v>
          </cell>
          <cell r="E1152">
            <v>0.875</v>
          </cell>
          <cell r="F1152">
            <v>1.8859999999999999</v>
          </cell>
          <cell r="G1152">
            <v>1.6519999999999999</v>
          </cell>
          <cell r="H1152">
            <v>35200</v>
          </cell>
          <cell r="I1152">
            <v>1.4444000000000001</v>
          </cell>
        </row>
        <row r="1153">
          <cell r="A1153">
            <v>35201</v>
          </cell>
          <cell r="B1153">
            <v>1.306</v>
          </cell>
          <cell r="C1153">
            <v>1.4730000000000001</v>
          </cell>
          <cell r="E1153">
            <v>0.875</v>
          </cell>
          <cell r="F1153">
            <v>1.86</v>
          </cell>
          <cell r="G1153">
            <v>1.63</v>
          </cell>
          <cell r="H1153">
            <v>35201</v>
          </cell>
          <cell r="I1153">
            <v>1.4288000000000001</v>
          </cell>
        </row>
        <row r="1154">
          <cell r="A1154">
            <v>35202</v>
          </cell>
          <cell r="B1154">
            <v>1.3129999999999999</v>
          </cell>
          <cell r="C1154">
            <v>1.4970000000000001</v>
          </cell>
          <cell r="E1154">
            <v>0.871</v>
          </cell>
          <cell r="F1154">
            <v>1.89</v>
          </cell>
          <cell r="G1154">
            <v>1.677</v>
          </cell>
          <cell r="H1154">
            <v>35202</v>
          </cell>
          <cell r="I1154">
            <v>1.4495999999999998</v>
          </cell>
        </row>
        <row r="1155">
          <cell r="A1155">
            <v>35205</v>
          </cell>
          <cell r="B1155">
            <v>1.306</v>
          </cell>
          <cell r="C1155">
            <v>1.4970000000000001</v>
          </cell>
          <cell r="E1155">
            <v>0.85799999999999998</v>
          </cell>
          <cell r="F1155">
            <v>1.92</v>
          </cell>
          <cell r="G1155">
            <v>1.6879999999999999</v>
          </cell>
          <cell r="H1155">
            <v>35205</v>
          </cell>
          <cell r="I1155">
            <v>1.4537999999999998</v>
          </cell>
        </row>
        <row r="1156">
          <cell r="A1156">
            <v>35206</v>
          </cell>
          <cell r="B1156">
            <v>1.306</v>
          </cell>
          <cell r="C1156">
            <v>1.52</v>
          </cell>
          <cell r="E1156">
            <v>0.85799999999999998</v>
          </cell>
          <cell r="F1156">
            <v>1.9470000000000001</v>
          </cell>
          <cell r="G1156">
            <v>1.734</v>
          </cell>
          <cell r="H1156">
            <v>35206</v>
          </cell>
          <cell r="I1156">
            <v>1.4730000000000001</v>
          </cell>
        </row>
        <row r="1157">
          <cell r="A1157">
            <v>35207</v>
          </cell>
          <cell r="B1157">
            <v>1.306</v>
          </cell>
          <cell r="C1157">
            <v>1.544</v>
          </cell>
          <cell r="E1157">
            <v>0.85399999999999998</v>
          </cell>
          <cell r="F1157">
            <v>2.0179999999999998</v>
          </cell>
          <cell r="G1157">
            <v>1.77</v>
          </cell>
          <cell r="H1157">
            <v>35207</v>
          </cell>
          <cell r="I1157">
            <v>1.4983999999999997</v>
          </cell>
        </row>
        <row r="1158">
          <cell r="A1158">
            <v>35208</v>
          </cell>
          <cell r="B1158">
            <v>1.306</v>
          </cell>
          <cell r="C1158">
            <v>1.536</v>
          </cell>
          <cell r="E1158">
            <v>0.83699999999999997</v>
          </cell>
          <cell r="F1158">
            <v>2.0070000000000001</v>
          </cell>
          <cell r="G1158">
            <v>1.7270000000000001</v>
          </cell>
          <cell r="H1158">
            <v>35208</v>
          </cell>
          <cell r="I1158">
            <v>1.4826000000000001</v>
          </cell>
        </row>
        <row r="1159">
          <cell r="A1159">
            <v>35209</v>
          </cell>
          <cell r="B1159">
            <v>1.361</v>
          </cell>
          <cell r="C1159">
            <v>1.528</v>
          </cell>
          <cell r="E1159">
            <v>0.83699999999999997</v>
          </cell>
          <cell r="F1159">
            <v>2.0110000000000001</v>
          </cell>
          <cell r="G1159">
            <v>1.7450000000000001</v>
          </cell>
          <cell r="H1159">
            <v>35209</v>
          </cell>
          <cell r="I1159">
            <v>1.4964</v>
          </cell>
        </row>
        <row r="1160">
          <cell r="A1160">
            <v>35212</v>
          </cell>
          <cell r="B1160">
            <v>1.361</v>
          </cell>
          <cell r="C1160">
            <v>1.528</v>
          </cell>
          <cell r="E1160">
            <v>0.83699999999999997</v>
          </cell>
          <cell r="F1160">
            <v>2.0110000000000001</v>
          </cell>
          <cell r="G1160">
            <v>1.7450000000000001</v>
          </cell>
          <cell r="H1160">
            <v>35212</v>
          </cell>
          <cell r="I1160">
            <v>1.4964</v>
          </cell>
        </row>
        <row r="1161">
          <cell r="A1161">
            <v>35213</v>
          </cell>
          <cell r="B1161">
            <v>1.361</v>
          </cell>
          <cell r="C1161">
            <v>1.504</v>
          </cell>
          <cell r="E1161">
            <v>0.83199999999999996</v>
          </cell>
          <cell r="F1161">
            <v>1.9730000000000001</v>
          </cell>
          <cell r="G1161">
            <v>1.7310000000000001</v>
          </cell>
          <cell r="H1161">
            <v>35213</v>
          </cell>
          <cell r="I1161">
            <v>1.4802</v>
          </cell>
        </row>
        <row r="1162">
          <cell r="A1162">
            <v>35214</v>
          </cell>
          <cell r="B1162">
            <v>1.381</v>
          </cell>
          <cell r="C1162">
            <v>1.504</v>
          </cell>
          <cell r="E1162">
            <v>0.82399999999999995</v>
          </cell>
          <cell r="F1162">
            <v>1.9470000000000001</v>
          </cell>
          <cell r="G1162">
            <v>1.706</v>
          </cell>
          <cell r="H1162">
            <v>35214</v>
          </cell>
          <cell r="I1162">
            <v>1.4723999999999999</v>
          </cell>
        </row>
        <row r="1163">
          <cell r="A1163">
            <v>35215</v>
          </cell>
          <cell r="B1163">
            <v>1.4159999999999999</v>
          </cell>
          <cell r="C1163">
            <v>1.504</v>
          </cell>
          <cell r="E1163">
            <v>0.83199999999999996</v>
          </cell>
          <cell r="F1163">
            <v>1.9430000000000001</v>
          </cell>
          <cell r="G1163">
            <v>1.7270000000000001</v>
          </cell>
          <cell r="H1163">
            <v>35215</v>
          </cell>
          <cell r="I1163">
            <v>1.4844000000000002</v>
          </cell>
        </row>
        <row r="1164">
          <cell r="A1164">
            <v>35216</v>
          </cell>
          <cell r="B1164">
            <v>1.4019999999999999</v>
          </cell>
          <cell r="C1164">
            <v>1.512</v>
          </cell>
          <cell r="E1164">
            <v>0.83199999999999996</v>
          </cell>
          <cell r="F1164">
            <v>1.95</v>
          </cell>
          <cell r="G1164">
            <v>1.6990000000000001</v>
          </cell>
          <cell r="H1164">
            <v>35216</v>
          </cell>
          <cell r="I1164">
            <v>1.4789999999999999</v>
          </cell>
        </row>
        <row r="1165">
          <cell r="A1165">
            <v>35219</v>
          </cell>
          <cell r="B1165">
            <v>1.4019999999999999</v>
          </cell>
          <cell r="C1165">
            <v>1.504</v>
          </cell>
          <cell r="E1165">
            <v>0.82799999999999996</v>
          </cell>
          <cell r="F1165">
            <v>1.9279999999999999</v>
          </cell>
          <cell r="G1165">
            <v>1.6950000000000001</v>
          </cell>
          <cell r="H1165">
            <v>35219</v>
          </cell>
          <cell r="I1165">
            <v>1.4713999999999998</v>
          </cell>
        </row>
        <row r="1166">
          <cell r="A1166">
            <v>35220</v>
          </cell>
          <cell r="B1166">
            <v>1.4359999999999999</v>
          </cell>
          <cell r="C1166">
            <v>1.52</v>
          </cell>
          <cell r="E1166">
            <v>0.84099999999999997</v>
          </cell>
          <cell r="F1166">
            <v>1.954</v>
          </cell>
          <cell r="G1166">
            <v>1.72</v>
          </cell>
          <cell r="H1166">
            <v>35220</v>
          </cell>
          <cell r="I1166">
            <v>1.4941999999999998</v>
          </cell>
        </row>
        <row r="1167">
          <cell r="A1167">
            <v>35221</v>
          </cell>
          <cell r="B1167">
            <v>1.47</v>
          </cell>
          <cell r="C1167">
            <v>1.52</v>
          </cell>
          <cell r="E1167">
            <v>0.85799999999999998</v>
          </cell>
          <cell r="F1167">
            <v>1.9730000000000001</v>
          </cell>
          <cell r="G1167">
            <v>1.7450000000000001</v>
          </cell>
          <cell r="H1167">
            <v>35221</v>
          </cell>
          <cell r="I1167">
            <v>1.5132000000000001</v>
          </cell>
        </row>
        <row r="1168">
          <cell r="A1168">
            <v>35222</v>
          </cell>
          <cell r="B1168">
            <v>1.47</v>
          </cell>
          <cell r="C1168">
            <v>1.528</v>
          </cell>
          <cell r="E1168">
            <v>0.871</v>
          </cell>
          <cell r="F1168">
            <v>1.9650000000000001</v>
          </cell>
          <cell r="G1168">
            <v>1.7310000000000001</v>
          </cell>
          <cell r="H1168">
            <v>35222</v>
          </cell>
          <cell r="I1168">
            <v>1.5130000000000001</v>
          </cell>
        </row>
        <row r="1169">
          <cell r="A1169">
            <v>35223</v>
          </cell>
          <cell r="B1169">
            <v>1.4630000000000001</v>
          </cell>
          <cell r="C1169">
            <v>1.512</v>
          </cell>
          <cell r="E1169">
            <v>0.879</v>
          </cell>
          <cell r="F1169">
            <v>1.954</v>
          </cell>
          <cell r="G1169">
            <v>1.7450000000000001</v>
          </cell>
          <cell r="H1169">
            <v>35223</v>
          </cell>
          <cell r="I1169">
            <v>1.5105999999999999</v>
          </cell>
        </row>
        <row r="1170">
          <cell r="A1170">
            <v>35226</v>
          </cell>
          <cell r="B1170">
            <v>1.4770000000000001</v>
          </cell>
          <cell r="C1170">
            <v>1.52</v>
          </cell>
          <cell r="E1170">
            <v>0.88300000000000001</v>
          </cell>
          <cell r="F1170">
            <v>1.9430000000000001</v>
          </cell>
          <cell r="G1170">
            <v>1.7450000000000001</v>
          </cell>
          <cell r="H1170">
            <v>35226</v>
          </cell>
          <cell r="I1170">
            <v>1.5136000000000001</v>
          </cell>
        </row>
        <row r="1171">
          <cell r="A1171">
            <v>35227</v>
          </cell>
          <cell r="B1171">
            <v>1.4770000000000001</v>
          </cell>
          <cell r="C1171">
            <v>1.52</v>
          </cell>
          <cell r="E1171">
            <v>0.88300000000000001</v>
          </cell>
          <cell r="F1171">
            <v>1.9239999999999999</v>
          </cell>
          <cell r="G1171">
            <v>1.7310000000000001</v>
          </cell>
          <cell r="H1171">
            <v>35227</v>
          </cell>
          <cell r="I1171">
            <v>1.5070000000000001</v>
          </cell>
        </row>
        <row r="1172">
          <cell r="A1172">
            <v>35228</v>
          </cell>
          <cell r="B1172">
            <v>1.498</v>
          </cell>
          <cell r="C1172">
            <v>1.512</v>
          </cell>
          <cell r="E1172">
            <v>0.88300000000000001</v>
          </cell>
          <cell r="F1172">
            <v>1.8979999999999999</v>
          </cell>
          <cell r="G1172">
            <v>1.716</v>
          </cell>
          <cell r="H1172">
            <v>35228</v>
          </cell>
          <cell r="I1172">
            <v>1.5013999999999998</v>
          </cell>
        </row>
        <row r="1173">
          <cell r="A1173">
            <v>35229</v>
          </cell>
          <cell r="B1173">
            <v>1.5249999999999999</v>
          </cell>
          <cell r="C1173">
            <v>1.528</v>
          </cell>
          <cell r="E1173">
            <v>0.88300000000000001</v>
          </cell>
          <cell r="F1173">
            <v>1.92</v>
          </cell>
          <cell r="G1173">
            <v>1.716</v>
          </cell>
          <cell r="H1173">
            <v>35229</v>
          </cell>
          <cell r="I1173">
            <v>1.5144</v>
          </cell>
        </row>
        <row r="1174">
          <cell r="A1174">
            <v>35230</v>
          </cell>
          <cell r="B1174">
            <v>1.504</v>
          </cell>
          <cell r="C1174">
            <v>1.512</v>
          </cell>
          <cell r="E1174">
            <v>0.875</v>
          </cell>
          <cell r="F1174">
            <v>1.8979999999999999</v>
          </cell>
          <cell r="G1174">
            <v>1.72</v>
          </cell>
          <cell r="H1174">
            <v>35230</v>
          </cell>
          <cell r="I1174">
            <v>1.5017999999999998</v>
          </cell>
        </row>
        <row r="1175">
          <cell r="A1175">
            <v>35233</v>
          </cell>
          <cell r="B1175">
            <v>1.498</v>
          </cell>
          <cell r="C1175">
            <v>1.528</v>
          </cell>
          <cell r="E1175">
            <v>0.85799999999999998</v>
          </cell>
          <cell r="F1175">
            <v>1.9159999999999999</v>
          </cell>
          <cell r="G1175">
            <v>1.702</v>
          </cell>
          <cell r="H1175">
            <v>35233</v>
          </cell>
          <cell r="I1175">
            <v>1.5004</v>
          </cell>
        </row>
        <row r="1176">
          <cell r="A1176">
            <v>35234</v>
          </cell>
          <cell r="B1176">
            <v>1.4770000000000001</v>
          </cell>
          <cell r="C1176">
            <v>1.504</v>
          </cell>
          <cell r="E1176">
            <v>0.88300000000000001</v>
          </cell>
          <cell r="F1176">
            <v>1.909</v>
          </cell>
          <cell r="G1176">
            <v>1.6879999999999999</v>
          </cell>
          <cell r="H1176">
            <v>35234</v>
          </cell>
          <cell r="I1176">
            <v>1.4922</v>
          </cell>
        </row>
        <row r="1177">
          <cell r="A1177">
            <v>35235</v>
          </cell>
          <cell r="B1177">
            <v>1.5109999999999999</v>
          </cell>
          <cell r="C1177">
            <v>1.504</v>
          </cell>
          <cell r="E1177">
            <v>0.875</v>
          </cell>
          <cell r="F1177">
            <v>1.883</v>
          </cell>
          <cell r="G1177">
            <v>1.677</v>
          </cell>
          <cell r="H1177">
            <v>35235</v>
          </cell>
          <cell r="I1177">
            <v>1.4899999999999998</v>
          </cell>
        </row>
        <row r="1178">
          <cell r="A1178">
            <v>35236</v>
          </cell>
          <cell r="B1178">
            <v>1.4910000000000001</v>
          </cell>
          <cell r="C1178">
            <v>1.4890000000000001</v>
          </cell>
          <cell r="E1178">
            <v>0.85399999999999998</v>
          </cell>
          <cell r="F1178">
            <v>1.86</v>
          </cell>
          <cell r="G1178">
            <v>1.6519999999999999</v>
          </cell>
          <cell r="H1178">
            <v>35236</v>
          </cell>
          <cell r="I1178">
            <v>1.4692000000000003</v>
          </cell>
        </row>
        <row r="1179">
          <cell r="A1179">
            <v>35237</v>
          </cell>
          <cell r="B1179">
            <v>1.4770000000000001</v>
          </cell>
          <cell r="C1179">
            <v>1.4970000000000001</v>
          </cell>
          <cell r="E1179">
            <v>0.83199999999999996</v>
          </cell>
          <cell r="F1179">
            <v>1.8939999999999999</v>
          </cell>
          <cell r="G1179">
            <v>1.605</v>
          </cell>
          <cell r="H1179">
            <v>35237</v>
          </cell>
          <cell r="I1179">
            <v>1.4609999999999999</v>
          </cell>
        </row>
        <row r="1180">
          <cell r="A1180">
            <v>35240</v>
          </cell>
          <cell r="B1180">
            <v>1.4910000000000001</v>
          </cell>
          <cell r="C1180">
            <v>1.52</v>
          </cell>
          <cell r="E1180">
            <v>0.83199999999999996</v>
          </cell>
          <cell r="F1180">
            <v>1.9239999999999999</v>
          </cell>
          <cell r="G1180">
            <v>1.57</v>
          </cell>
          <cell r="H1180">
            <v>35240</v>
          </cell>
          <cell r="I1180">
            <v>1.4674</v>
          </cell>
        </row>
        <row r="1181">
          <cell r="A1181">
            <v>35241</v>
          </cell>
          <cell r="B1181">
            <v>1.4910000000000001</v>
          </cell>
          <cell r="C1181">
            <v>1.52</v>
          </cell>
          <cell r="E1181">
            <v>0.84099999999999997</v>
          </cell>
          <cell r="F1181">
            <v>1.958</v>
          </cell>
          <cell r="G1181">
            <v>1.595</v>
          </cell>
          <cell r="H1181">
            <v>35241</v>
          </cell>
          <cell r="I1181">
            <v>1.4810000000000001</v>
          </cell>
        </row>
        <row r="1182">
          <cell r="A1182">
            <v>35242</v>
          </cell>
          <cell r="B1182">
            <v>1.47</v>
          </cell>
          <cell r="C1182">
            <v>1.4970000000000001</v>
          </cell>
          <cell r="E1182">
            <v>0.84099999999999997</v>
          </cell>
          <cell r="F1182">
            <v>1.92</v>
          </cell>
          <cell r="G1182">
            <v>1.62</v>
          </cell>
          <cell r="H1182">
            <v>35242</v>
          </cell>
          <cell r="I1182">
            <v>1.4696</v>
          </cell>
        </row>
        <row r="1183">
          <cell r="A1183">
            <v>35243</v>
          </cell>
          <cell r="B1183">
            <v>1.484</v>
          </cell>
          <cell r="C1183">
            <v>1.4730000000000001</v>
          </cell>
          <cell r="E1183">
            <v>0.84899999999999998</v>
          </cell>
          <cell r="F1183">
            <v>1.9470000000000001</v>
          </cell>
          <cell r="G1183">
            <v>1.627</v>
          </cell>
          <cell r="H1183">
            <v>35243</v>
          </cell>
          <cell r="I1183">
            <v>1.476</v>
          </cell>
        </row>
        <row r="1184">
          <cell r="A1184">
            <v>35244</v>
          </cell>
          <cell r="B1184">
            <v>1.484</v>
          </cell>
          <cell r="C1184">
            <v>1.4810000000000001</v>
          </cell>
          <cell r="E1184">
            <v>0.84099999999999997</v>
          </cell>
          <cell r="F1184">
            <v>1.962</v>
          </cell>
          <cell r="G1184">
            <v>1.6379999999999999</v>
          </cell>
          <cell r="H1184">
            <v>35244</v>
          </cell>
          <cell r="I1184">
            <v>1.4811999999999999</v>
          </cell>
        </row>
        <row r="1185">
          <cell r="A1185">
            <v>35247</v>
          </cell>
          <cell r="B1185">
            <v>1.522</v>
          </cell>
          <cell r="C1185">
            <v>1.4670000000000001</v>
          </cell>
          <cell r="E1185">
            <v>0.82899999999999996</v>
          </cell>
          <cell r="F1185">
            <v>1.9059999999999999</v>
          </cell>
          <cell r="G1185">
            <v>1.58</v>
          </cell>
          <cell r="H1185">
            <v>35247</v>
          </cell>
          <cell r="I1185">
            <v>1.4607999999999999</v>
          </cell>
        </row>
        <row r="1186">
          <cell r="A1186">
            <v>35248</v>
          </cell>
          <cell r="B1186">
            <v>1.57</v>
          </cell>
          <cell r="C1186">
            <v>1.474</v>
          </cell>
          <cell r="E1186">
            <v>0.82099999999999995</v>
          </cell>
          <cell r="F1186">
            <v>1.8979999999999999</v>
          </cell>
          <cell r="G1186">
            <v>1.5529999999999999</v>
          </cell>
          <cell r="H1186">
            <v>35248</v>
          </cell>
          <cell r="I1186">
            <v>1.4632000000000001</v>
          </cell>
        </row>
        <row r="1187">
          <cell r="A1187">
            <v>35249</v>
          </cell>
          <cell r="B1187">
            <v>1.59</v>
          </cell>
          <cell r="C1187">
            <v>1.4590000000000001</v>
          </cell>
          <cell r="E1187">
            <v>0.80800000000000005</v>
          </cell>
          <cell r="F1187">
            <v>1.881</v>
          </cell>
          <cell r="G1187">
            <v>1.532</v>
          </cell>
          <cell r="H1187">
            <v>35249</v>
          </cell>
          <cell r="I1187">
            <v>1.4540000000000002</v>
          </cell>
        </row>
        <row r="1188">
          <cell r="A1188">
            <v>35250</v>
          </cell>
          <cell r="B1188">
            <v>1.59</v>
          </cell>
          <cell r="C1188">
            <v>1.4590000000000001</v>
          </cell>
          <cell r="E1188">
            <v>0.80800000000000005</v>
          </cell>
          <cell r="F1188">
            <v>1.881</v>
          </cell>
          <cell r="G1188">
            <v>1.532</v>
          </cell>
          <cell r="H1188">
            <v>35250</v>
          </cell>
          <cell r="I1188">
            <v>1.4540000000000002</v>
          </cell>
        </row>
        <row r="1189">
          <cell r="A1189">
            <v>35251</v>
          </cell>
          <cell r="B1189">
            <v>1.522</v>
          </cell>
          <cell r="C1189">
            <v>1.421</v>
          </cell>
          <cell r="E1189">
            <v>0.78</v>
          </cell>
          <cell r="F1189">
            <v>1.798</v>
          </cell>
          <cell r="G1189">
            <v>1.474</v>
          </cell>
          <cell r="H1189">
            <v>35251</v>
          </cell>
          <cell r="I1189">
            <v>1.399</v>
          </cell>
        </row>
        <row r="1190">
          <cell r="A1190">
            <v>35254</v>
          </cell>
          <cell r="B1190">
            <v>1.5289999999999999</v>
          </cell>
          <cell r="C1190">
            <v>1.39</v>
          </cell>
          <cell r="E1190">
            <v>0.76300000000000001</v>
          </cell>
          <cell r="F1190">
            <v>1.7370000000000001</v>
          </cell>
          <cell r="G1190">
            <v>1.464</v>
          </cell>
          <cell r="H1190">
            <v>35254</v>
          </cell>
          <cell r="I1190">
            <v>1.3765999999999998</v>
          </cell>
        </row>
        <row r="1191">
          <cell r="A1191">
            <v>35255</v>
          </cell>
          <cell r="B1191">
            <v>1.5149999999999999</v>
          </cell>
          <cell r="C1191">
            <v>1.367</v>
          </cell>
          <cell r="E1191">
            <v>0.77200000000000002</v>
          </cell>
          <cell r="F1191">
            <v>1.73</v>
          </cell>
          <cell r="G1191">
            <v>1.484</v>
          </cell>
          <cell r="H1191">
            <v>35255</v>
          </cell>
          <cell r="I1191">
            <v>1.3736000000000002</v>
          </cell>
        </row>
        <row r="1192">
          <cell r="A1192">
            <v>35256</v>
          </cell>
          <cell r="B1192">
            <v>1.4670000000000001</v>
          </cell>
          <cell r="C1192">
            <v>1.337</v>
          </cell>
          <cell r="E1192">
            <v>0.77200000000000002</v>
          </cell>
          <cell r="F1192">
            <v>1.7190000000000001</v>
          </cell>
          <cell r="G1192">
            <v>1.4770000000000001</v>
          </cell>
          <cell r="H1192">
            <v>35256</v>
          </cell>
          <cell r="I1192">
            <v>1.3544000000000003</v>
          </cell>
        </row>
        <row r="1193">
          <cell r="A1193">
            <v>35257</v>
          </cell>
          <cell r="B1193">
            <v>1.4119999999999999</v>
          </cell>
          <cell r="C1193">
            <v>1.321</v>
          </cell>
          <cell r="E1193">
            <v>0.74299999999999999</v>
          </cell>
          <cell r="F1193">
            <v>1.641</v>
          </cell>
          <cell r="G1193">
            <v>1.44</v>
          </cell>
          <cell r="H1193">
            <v>35257</v>
          </cell>
          <cell r="I1193">
            <v>1.3113999999999997</v>
          </cell>
        </row>
        <row r="1194">
          <cell r="A1194">
            <v>35258</v>
          </cell>
          <cell r="B1194">
            <v>1.4330000000000001</v>
          </cell>
          <cell r="C1194">
            <v>1.337</v>
          </cell>
          <cell r="E1194">
            <v>0.73899999999999999</v>
          </cell>
          <cell r="F1194">
            <v>1.6579999999999999</v>
          </cell>
          <cell r="G1194">
            <v>1.4570000000000001</v>
          </cell>
          <cell r="H1194">
            <v>35258</v>
          </cell>
          <cell r="I1194">
            <v>1.3248</v>
          </cell>
        </row>
        <row r="1195">
          <cell r="A1195">
            <v>35261</v>
          </cell>
          <cell r="B1195">
            <v>1.4119999999999999</v>
          </cell>
          <cell r="C1195">
            <v>1.321</v>
          </cell>
          <cell r="E1195">
            <v>0.70199999999999996</v>
          </cell>
          <cell r="F1195">
            <v>1.6120000000000001</v>
          </cell>
          <cell r="G1195">
            <v>1.4259999999999999</v>
          </cell>
          <cell r="H1195">
            <v>35261</v>
          </cell>
          <cell r="I1195">
            <v>1.2946</v>
          </cell>
        </row>
        <row r="1196">
          <cell r="A1196">
            <v>35262</v>
          </cell>
          <cell r="B1196">
            <v>1.46</v>
          </cell>
          <cell r="C1196">
            <v>1.306</v>
          </cell>
          <cell r="E1196">
            <v>0.70599999999999996</v>
          </cell>
          <cell r="F1196">
            <v>1.673</v>
          </cell>
          <cell r="G1196">
            <v>1.423</v>
          </cell>
          <cell r="H1196">
            <v>35262</v>
          </cell>
          <cell r="I1196">
            <v>1.3135999999999999</v>
          </cell>
        </row>
        <row r="1197">
          <cell r="A1197">
            <v>35263</v>
          </cell>
          <cell r="B1197">
            <v>1.4810000000000001</v>
          </cell>
          <cell r="C1197">
            <v>1.3440000000000001</v>
          </cell>
          <cell r="E1197">
            <v>0.71399999999999997</v>
          </cell>
          <cell r="F1197">
            <v>1.7010000000000001</v>
          </cell>
          <cell r="G1197">
            <v>1.4470000000000001</v>
          </cell>
          <cell r="H1197">
            <v>35263</v>
          </cell>
          <cell r="I1197">
            <v>1.3374000000000001</v>
          </cell>
        </row>
        <row r="1198">
          <cell r="A1198">
            <v>35264</v>
          </cell>
          <cell r="B1198">
            <v>1.474</v>
          </cell>
          <cell r="C1198">
            <v>1.3440000000000001</v>
          </cell>
          <cell r="E1198">
            <v>0.73499999999999999</v>
          </cell>
          <cell r="F1198">
            <v>1.712</v>
          </cell>
          <cell r="G1198">
            <v>1.4330000000000001</v>
          </cell>
          <cell r="H1198">
            <v>35264</v>
          </cell>
          <cell r="I1198">
            <v>1.3395999999999999</v>
          </cell>
        </row>
        <row r="1199">
          <cell r="A1199">
            <v>35265</v>
          </cell>
          <cell r="B1199">
            <v>1.4810000000000001</v>
          </cell>
          <cell r="C1199">
            <v>1.321</v>
          </cell>
          <cell r="E1199">
            <v>0.73499999999999999</v>
          </cell>
          <cell r="F1199">
            <v>1.7050000000000001</v>
          </cell>
          <cell r="G1199">
            <v>1.409</v>
          </cell>
          <cell r="H1199">
            <v>35265</v>
          </cell>
          <cell r="I1199">
            <v>1.3302</v>
          </cell>
        </row>
        <row r="1200">
          <cell r="A1200">
            <v>35268</v>
          </cell>
          <cell r="B1200">
            <v>1.474</v>
          </cell>
          <cell r="C1200">
            <v>1.3140000000000001</v>
          </cell>
          <cell r="E1200">
            <v>0.71399999999999997</v>
          </cell>
          <cell r="F1200">
            <v>1.651</v>
          </cell>
          <cell r="G1200">
            <v>1.3640000000000001</v>
          </cell>
          <cell r="H1200">
            <v>35268</v>
          </cell>
          <cell r="I1200">
            <v>1.3034000000000001</v>
          </cell>
        </row>
        <row r="1201">
          <cell r="A1201">
            <v>35269</v>
          </cell>
          <cell r="B1201">
            <v>1.4390000000000001</v>
          </cell>
          <cell r="C1201">
            <v>1.2989999999999999</v>
          </cell>
          <cell r="E1201">
            <v>0.71</v>
          </cell>
          <cell r="F1201">
            <v>1.6439999999999999</v>
          </cell>
          <cell r="G1201">
            <v>1.3680000000000001</v>
          </cell>
          <cell r="H1201">
            <v>35269</v>
          </cell>
          <cell r="I1201">
            <v>1.292</v>
          </cell>
        </row>
        <row r="1202">
          <cell r="A1202">
            <v>35270</v>
          </cell>
          <cell r="B1202">
            <v>1.419</v>
          </cell>
          <cell r="C1202">
            <v>1.268</v>
          </cell>
          <cell r="E1202">
            <v>0.71399999999999997</v>
          </cell>
          <cell r="F1202">
            <v>1.6839999999999999</v>
          </cell>
          <cell r="G1202">
            <v>1.351</v>
          </cell>
          <cell r="H1202">
            <v>35270</v>
          </cell>
          <cell r="I1202">
            <v>1.2871999999999999</v>
          </cell>
        </row>
        <row r="1203">
          <cell r="A1203">
            <v>35271</v>
          </cell>
          <cell r="B1203">
            <v>1.4530000000000001</v>
          </cell>
          <cell r="C1203">
            <v>1.2909999999999999</v>
          </cell>
          <cell r="E1203">
            <v>0.71399999999999997</v>
          </cell>
          <cell r="F1203">
            <v>1.712</v>
          </cell>
          <cell r="G1203">
            <v>1.3640000000000001</v>
          </cell>
          <cell r="H1203">
            <v>35271</v>
          </cell>
          <cell r="I1203">
            <v>1.3068</v>
          </cell>
        </row>
        <row r="1204">
          <cell r="A1204">
            <v>35272</v>
          </cell>
          <cell r="B1204">
            <v>1.4870000000000001</v>
          </cell>
          <cell r="C1204">
            <v>1.3140000000000001</v>
          </cell>
          <cell r="E1204">
            <v>0.73</v>
          </cell>
          <cell r="F1204">
            <v>1.712</v>
          </cell>
          <cell r="G1204">
            <v>1.385</v>
          </cell>
          <cell r="H1204">
            <v>35272</v>
          </cell>
          <cell r="I1204">
            <v>1.3256000000000001</v>
          </cell>
        </row>
        <row r="1205">
          <cell r="A1205">
            <v>35275</v>
          </cell>
          <cell r="B1205">
            <v>1.4670000000000001</v>
          </cell>
          <cell r="C1205">
            <v>1.337</v>
          </cell>
          <cell r="E1205">
            <v>0.73899999999999999</v>
          </cell>
          <cell r="F1205">
            <v>1.6870000000000001</v>
          </cell>
          <cell r="G1205">
            <v>1.385</v>
          </cell>
          <cell r="H1205">
            <v>35275</v>
          </cell>
          <cell r="I1205">
            <v>1.323</v>
          </cell>
        </row>
        <row r="1206">
          <cell r="A1206">
            <v>35276</v>
          </cell>
          <cell r="B1206">
            <v>1.474</v>
          </cell>
          <cell r="C1206">
            <v>1.3520000000000001</v>
          </cell>
          <cell r="E1206">
            <v>0.73899999999999999</v>
          </cell>
          <cell r="F1206">
            <v>1.6870000000000001</v>
          </cell>
          <cell r="G1206">
            <v>1.399</v>
          </cell>
          <cell r="H1206">
            <v>35276</v>
          </cell>
          <cell r="I1206">
            <v>1.3302</v>
          </cell>
        </row>
        <row r="1207">
          <cell r="A1207">
            <v>35277</v>
          </cell>
          <cell r="B1207">
            <v>1.5009999999999999</v>
          </cell>
          <cell r="C1207">
            <v>1.375</v>
          </cell>
          <cell r="E1207">
            <v>0.75900000000000001</v>
          </cell>
          <cell r="F1207">
            <v>1.73</v>
          </cell>
          <cell r="G1207">
            <v>1.395</v>
          </cell>
          <cell r="H1207">
            <v>35277</v>
          </cell>
          <cell r="I1207">
            <v>1.3519999999999999</v>
          </cell>
        </row>
        <row r="1208">
          <cell r="A1208">
            <v>35278</v>
          </cell>
          <cell r="B1208">
            <v>1.5289999999999999</v>
          </cell>
          <cell r="C1208">
            <v>1.421</v>
          </cell>
          <cell r="E1208">
            <v>0.8</v>
          </cell>
          <cell r="F1208">
            <v>1.7549999999999999</v>
          </cell>
          <cell r="G1208">
            <v>1.4470000000000001</v>
          </cell>
          <cell r="H1208">
            <v>35278</v>
          </cell>
          <cell r="I1208">
            <v>1.3904000000000001</v>
          </cell>
        </row>
        <row r="1209">
          <cell r="A1209">
            <v>35279</v>
          </cell>
          <cell r="B1209">
            <v>1.5629999999999999</v>
          </cell>
          <cell r="C1209">
            <v>1.4970000000000001</v>
          </cell>
          <cell r="E1209">
            <v>0.81299999999999994</v>
          </cell>
          <cell r="F1209">
            <v>1.845</v>
          </cell>
          <cell r="G1209">
            <v>1.536</v>
          </cell>
          <cell r="H1209">
            <v>35279</v>
          </cell>
          <cell r="I1209">
            <v>1.4507999999999999</v>
          </cell>
        </row>
        <row r="1210">
          <cell r="A1210">
            <v>35282</v>
          </cell>
          <cell r="B1210">
            <v>1.5489999999999999</v>
          </cell>
          <cell r="C1210">
            <v>1.4510000000000001</v>
          </cell>
          <cell r="E1210">
            <v>0.80800000000000005</v>
          </cell>
          <cell r="F1210">
            <v>1.798</v>
          </cell>
          <cell r="G1210">
            <v>1.464</v>
          </cell>
          <cell r="H1210">
            <v>35282</v>
          </cell>
          <cell r="I1210">
            <v>1.4140000000000001</v>
          </cell>
        </row>
        <row r="1211">
          <cell r="A1211">
            <v>35283</v>
          </cell>
          <cell r="B1211">
            <v>1.556</v>
          </cell>
          <cell r="C1211">
            <v>1.4590000000000001</v>
          </cell>
          <cell r="E1211">
            <v>0.78800000000000003</v>
          </cell>
          <cell r="F1211">
            <v>1.8160000000000001</v>
          </cell>
          <cell r="G1211">
            <v>1.44</v>
          </cell>
          <cell r="H1211">
            <v>35283</v>
          </cell>
          <cell r="I1211">
            <v>1.4117999999999999</v>
          </cell>
        </row>
        <row r="1212">
          <cell r="A1212">
            <v>35284</v>
          </cell>
          <cell r="B1212">
            <v>1.5349999999999999</v>
          </cell>
          <cell r="C1212">
            <v>1.4590000000000001</v>
          </cell>
          <cell r="E1212">
            <v>0.75900000000000001</v>
          </cell>
          <cell r="F1212">
            <v>1.8340000000000001</v>
          </cell>
          <cell r="G1212">
            <v>1.46</v>
          </cell>
          <cell r="H1212">
            <v>35284</v>
          </cell>
          <cell r="I1212">
            <v>1.4094</v>
          </cell>
        </row>
        <row r="1213">
          <cell r="A1213">
            <v>35285</v>
          </cell>
          <cell r="B1213">
            <v>1.5289999999999999</v>
          </cell>
          <cell r="C1213">
            <v>1.444</v>
          </cell>
          <cell r="E1213">
            <v>0.74299999999999999</v>
          </cell>
          <cell r="F1213">
            <v>1.8340000000000001</v>
          </cell>
          <cell r="G1213">
            <v>1.44</v>
          </cell>
          <cell r="H1213">
            <v>35285</v>
          </cell>
          <cell r="I1213">
            <v>1.3980000000000001</v>
          </cell>
        </row>
        <row r="1214">
          <cell r="A1214">
            <v>35286</v>
          </cell>
          <cell r="B1214">
            <v>1.5289999999999999</v>
          </cell>
          <cell r="C1214">
            <v>1.4510000000000001</v>
          </cell>
          <cell r="E1214">
            <v>0.751</v>
          </cell>
          <cell r="F1214">
            <v>1.863</v>
          </cell>
          <cell r="G1214">
            <v>1.46</v>
          </cell>
          <cell r="H1214">
            <v>35286</v>
          </cell>
          <cell r="I1214">
            <v>1.4107999999999998</v>
          </cell>
        </row>
        <row r="1215">
          <cell r="A1215">
            <v>35289</v>
          </cell>
          <cell r="B1215">
            <v>1.5349999999999999</v>
          </cell>
          <cell r="C1215">
            <v>1.4670000000000001</v>
          </cell>
          <cell r="E1215">
            <v>0.76300000000000001</v>
          </cell>
          <cell r="F1215">
            <v>1.8839999999999999</v>
          </cell>
          <cell r="G1215">
            <v>1.45</v>
          </cell>
          <cell r="H1215">
            <v>35289</v>
          </cell>
          <cell r="I1215">
            <v>1.4198</v>
          </cell>
        </row>
        <row r="1216">
          <cell r="A1216">
            <v>35290</v>
          </cell>
          <cell r="B1216">
            <v>1.5289999999999999</v>
          </cell>
          <cell r="C1216">
            <v>1.444</v>
          </cell>
          <cell r="E1216">
            <v>0.751</v>
          </cell>
          <cell r="F1216">
            <v>1.8160000000000001</v>
          </cell>
          <cell r="G1216">
            <v>1.423</v>
          </cell>
          <cell r="H1216">
            <v>35290</v>
          </cell>
          <cell r="I1216">
            <v>1.3926000000000001</v>
          </cell>
        </row>
        <row r="1217">
          <cell r="A1217">
            <v>35291</v>
          </cell>
          <cell r="B1217">
            <v>1.522</v>
          </cell>
          <cell r="C1217">
            <v>1.4279999999999999</v>
          </cell>
          <cell r="E1217">
            <v>0.74299999999999999</v>
          </cell>
          <cell r="F1217">
            <v>1.7869999999999999</v>
          </cell>
          <cell r="G1217">
            <v>1.4259999999999999</v>
          </cell>
          <cell r="H1217">
            <v>35291</v>
          </cell>
          <cell r="I1217">
            <v>1.3812000000000002</v>
          </cell>
        </row>
        <row r="1218">
          <cell r="A1218">
            <v>35292</v>
          </cell>
          <cell r="B1218">
            <v>1.522</v>
          </cell>
          <cell r="C1218">
            <v>1.4359999999999999</v>
          </cell>
          <cell r="E1218">
            <v>0.72199999999999998</v>
          </cell>
          <cell r="F1218">
            <v>1.798</v>
          </cell>
          <cell r="G1218">
            <v>1.419</v>
          </cell>
          <cell r="H1218">
            <v>35292</v>
          </cell>
          <cell r="I1218">
            <v>1.3794</v>
          </cell>
        </row>
        <row r="1219">
          <cell r="A1219">
            <v>35293</v>
          </cell>
          <cell r="B1219">
            <v>1.5289999999999999</v>
          </cell>
          <cell r="C1219">
            <v>1.4670000000000001</v>
          </cell>
          <cell r="E1219">
            <v>0.73</v>
          </cell>
          <cell r="F1219">
            <v>1.8380000000000001</v>
          </cell>
          <cell r="G1219">
            <v>1.423</v>
          </cell>
          <cell r="H1219">
            <v>35293</v>
          </cell>
          <cell r="I1219">
            <v>1.3974</v>
          </cell>
        </row>
        <row r="1220">
          <cell r="A1220">
            <v>35296</v>
          </cell>
          <cell r="B1220">
            <v>1.5289999999999999</v>
          </cell>
          <cell r="C1220">
            <v>1.4510000000000001</v>
          </cell>
          <cell r="E1220">
            <v>0.73499999999999999</v>
          </cell>
          <cell r="F1220">
            <v>1.841</v>
          </cell>
          <cell r="G1220">
            <v>1.429</v>
          </cell>
          <cell r="H1220">
            <v>35296</v>
          </cell>
          <cell r="I1220">
            <v>1.397</v>
          </cell>
        </row>
        <row r="1221">
          <cell r="A1221">
            <v>35297</v>
          </cell>
          <cell r="B1221">
            <v>1.5289999999999999</v>
          </cell>
          <cell r="C1221">
            <v>1.4359999999999999</v>
          </cell>
          <cell r="E1221">
            <v>0.73499999999999999</v>
          </cell>
          <cell r="F1221">
            <v>1.823</v>
          </cell>
          <cell r="G1221">
            <v>1.44</v>
          </cell>
          <cell r="H1221">
            <v>35297</v>
          </cell>
          <cell r="I1221">
            <v>1.3925999999999998</v>
          </cell>
        </row>
        <row r="1222">
          <cell r="A1222">
            <v>35298</v>
          </cell>
          <cell r="B1222">
            <v>1.522</v>
          </cell>
          <cell r="C1222">
            <v>1.4059999999999999</v>
          </cell>
          <cell r="E1222">
            <v>0.72599999999999998</v>
          </cell>
          <cell r="F1222">
            <v>1.7909999999999999</v>
          </cell>
          <cell r="G1222">
            <v>1.429</v>
          </cell>
          <cell r="H1222">
            <v>35298</v>
          </cell>
          <cell r="I1222">
            <v>1.3748</v>
          </cell>
        </row>
        <row r="1223">
          <cell r="A1223">
            <v>35299</v>
          </cell>
          <cell r="B1223">
            <v>1.542</v>
          </cell>
          <cell r="C1223">
            <v>1.421</v>
          </cell>
          <cell r="E1223">
            <v>0.72199999999999998</v>
          </cell>
          <cell r="F1223">
            <v>1.823</v>
          </cell>
          <cell r="G1223">
            <v>1.4530000000000001</v>
          </cell>
          <cell r="H1223">
            <v>35299</v>
          </cell>
          <cell r="I1223">
            <v>1.3922000000000001</v>
          </cell>
        </row>
        <row r="1224">
          <cell r="A1224">
            <v>35300</v>
          </cell>
          <cell r="B1224">
            <v>1.5289999999999999</v>
          </cell>
          <cell r="C1224">
            <v>1.444</v>
          </cell>
          <cell r="E1224">
            <v>0.72199999999999998</v>
          </cell>
          <cell r="F1224">
            <v>1.8089999999999999</v>
          </cell>
          <cell r="G1224">
            <v>1.419</v>
          </cell>
          <cell r="H1224">
            <v>35300</v>
          </cell>
          <cell r="I1224">
            <v>1.3846000000000001</v>
          </cell>
        </row>
        <row r="1225">
          <cell r="A1225">
            <v>35303</v>
          </cell>
          <cell r="B1225">
            <v>1.522</v>
          </cell>
          <cell r="C1225">
            <v>1.4359999999999999</v>
          </cell>
          <cell r="E1225">
            <v>0.72199999999999998</v>
          </cell>
          <cell r="F1225">
            <v>1.784</v>
          </cell>
          <cell r="G1225">
            <v>1.405</v>
          </cell>
          <cell r="H1225">
            <v>35303</v>
          </cell>
          <cell r="I1225">
            <v>1.3738000000000001</v>
          </cell>
        </row>
        <row r="1226">
          <cell r="A1226">
            <v>35304</v>
          </cell>
          <cell r="B1226">
            <v>1.542</v>
          </cell>
          <cell r="C1226">
            <v>1.444</v>
          </cell>
          <cell r="E1226">
            <v>0.72599999999999998</v>
          </cell>
          <cell r="F1226">
            <v>1.8049999999999999</v>
          </cell>
          <cell r="G1226">
            <v>1.4019999999999999</v>
          </cell>
          <cell r="H1226">
            <v>35304</v>
          </cell>
          <cell r="I1226">
            <v>1.3837999999999999</v>
          </cell>
        </row>
        <row r="1227">
          <cell r="A1227">
            <v>35305</v>
          </cell>
          <cell r="B1227">
            <v>1.5489999999999999</v>
          </cell>
          <cell r="C1227">
            <v>1.4359999999999999</v>
          </cell>
          <cell r="E1227">
            <v>0.71</v>
          </cell>
          <cell r="F1227">
            <v>1.7949999999999999</v>
          </cell>
          <cell r="G1227">
            <v>1.3919999999999999</v>
          </cell>
          <cell r="H1227">
            <v>35305</v>
          </cell>
          <cell r="I1227">
            <v>1.3763999999999998</v>
          </cell>
        </row>
        <row r="1228">
          <cell r="A1228">
            <v>35306</v>
          </cell>
          <cell r="B1228">
            <v>1.5489999999999999</v>
          </cell>
          <cell r="C1228">
            <v>1.4359999999999999</v>
          </cell>
          <cell r="E1228">
            <v>0.70199999999999996</v>
          </cell>
          <cell r="F1228">
            <v>1.784</v>
          </cell>
          <cell r="G1228">
            <v>1.381</v>
          </cell>
          <cell r="H1228">
            <v>35306</v>
          </cell>
          <cell r="I1228">
            <v>1.3704000000000001</v>
          </cell>
        </row>
        <row r="1229">
          <cell r="A1229">
            <v>35307</v>
          </cell>
          <cell r="B1229">
            <v>1.5349999999999999</v>
          </cell>
          <cell r="C1229">
            <v>1.4279999999999999</v>
          </cell>
          <cell r="E1229">
            <v>0.69399999999999995</v>
          </cell>
          <cell r="F1229">
            <v>1.7549999999999999</v>
          </cell>
          <cell r="G1229">
            <v>1.371</v>
          </cell>
          <cell r="H1229">
            <v>35307</v>
          </cell>
          <cell r="I1229">
            <v>1.3565999999999998</v>
          </cell>
        </row>
        <row r="1230">
          <cell r="A1230">
            <v>35310</v>
          </cell>
          <cell r="B1230">
            <v>1.5349999999999999</v>
          </cell>
          <cell r="C1230">
            <v>1.4279999999999999</v>
          </cell>
          <cell r="E1230">
            <v>0.69399999999999995</v>
          </cell>
          <cell r="F1230">
            <v>1.7549999999999999</v>
          </cell>
          <cell r="G1230">
            <v>1.371</v>
          </cell>
          <cell r="H1230">
            <v>35310</v>
          </cell>
          <cell r="I1230">
            <v>1.3565999999999998</v>
          </cell>
        </row>
        <row r="1231">
          <cell r="A1231">
            <v>35311</v>
          </cell>
          <cell r="B1231">
            <v>1.522</v>
          </cell>
          <cell r="C1231">
            <v>1.4359999999999999</v>
          </cell>
          <cell r="E1231">
            <v>0.70199999999999996</v>
          </cell>
          <cell r="F1231">
            <v>1.7769999999999999</v>
          </cell>
          <cell r="G1231">
            <v>1.3779999999999999</v>
          </cell>
          <cell r="H1231">
            <v>35311</v>
          </cell>
          <cell r="I1231">
            <v>1.363</v>
          </cell>
        </row>
        <row r="1232">
          <cell r="A1232">
            <v>35312</v>
          </cell>
          <cell r="B1232">
            <v>1.5289999999999999</v>
          </cell>
          <cell r="C1232">
            <v>1.4510000000000001</v>
          </cell>
          <cell r="E1232">
            <v>0.69799999999999995</v>
          </cell>
          <cell r="F1232">
            <v>1.7549999999999999</v>
          </cell>
          <cell r="G1232">
            <v>1.375</v>
          </cell>
          <cell r="H1232">
            <v>35312</v>
          </cell>
          <cell r="I1232">
            <v>1.3615999999999999</v>
          </cell>
        </row>
        <row r="1233">
          <cell r="A1233">
            <v>35313</v>
          </cell>
          <cell r="B1233">
            <v>1.522</v>
          </cell>
          <cell r="C1233">
            <v>1.4359999999999999</v>
          </cell>
          <cell r="E1233">
            <v>0.70599999999999996</v>
          </cell>
          <cell r="F1233">
            <v>1.7370000000000001</v>
          </cell>
          <cell r="G1233">
            <v>1.3640000000000001</v>
          </cell>
          <cell r="H1233">
            <v>35313</v>
          </cell>
          <cell r="I1233">
            <v>1.353</v>
          </cell>
        </row>
        <row r="1234">
          <cell r="A1234">
            <v>35314</v>
          </cell>
          <cell r="B1234">
            <v>1.5149999999999999</v>
          </cell>
          <cell r="C1234">
            <v>1.4279999999999999</v>
          </cell>
          <cell r="E1234">
            <v>0.71</v>
          </cell>
          <cell r="F1234">
            <v>1.7589999999999999</v>
          </cell>
          <cell r="G1234">
            <v>1.371</v>
          </cell>
          <cell r="H1234">
            <v>35314</v>
          </cell>
          <cell r="I1234">
            <v>1.3565999999999998</v>
          </cell>
        </row>
        <row r="1235">
          <cell r="A1235">
            <v>35317</v>
          </cell>
          <cell r="B1235">
            <v>1.542</v>
          </cell>
          <cell r="C1235">
            <v>1.444</v>
          </cell>
          <cell r="E1235">
            <v>0.71</v>
          </cell>
          <cell r="F1235">
            <v>1.784</v>
          </cell>
          <cell r="G1235">
            <v>1.419</v>
          </cell>
          <cell r="H1235">
            <v>35317</v>
          </cell>
          <cell r="I1235">
            <v>1.3797999999999999</v>
          </cell>
        </row>
        <row r="1236">
          <cell r="A1236">
            <v>35318</v>
          </cell>
          <cell r="B1236">
            <v>1.5289999999999999</v>
          </cell>
          <cell r="C1236">
            <v>1.3979999999999999</v>
          </cell>
          <cell r="E1236">
            <v>0.70199999999999996</v>
          </cell>
          <cell r="F1236">
            <v>1.78</v>
          </cell>
          <cell r="G1236">
            <v>1.3919999999999999</v>
          </cell>
          <cell r="H1236">
            <v>35318</v>
          </cell>
          <cell r="I1236">
            <v>1.3602000000000001</v>
          </cell>
        </row>
        <row r="1237">
          <cell r="A1237">
            <v>35319</v>
          </cell>
          <cell r="B1237">
            <v>1.5289999999999999</v>
          </cell>
          <cell r="C1237">
            <v>1.383</v>
          </cell>
          <cell r="E1237">
            <v>0.68500000000000005</v>
          </cell>
          <cell r="F1237">
            <v>1.802</v>
          </cell>
          <cell r="G1237">
            <v>1.419</v>
          </cell>
          <cell r="H1237">
            <v>35319</v>
          </cell>
          <cell r="I1237">
            <v>1.3635999999999999</v>
          </cell>
        </row>
        <row r="1238">
          <cell r="A1238">
            <v>35320</v>
          </cell>
          <cell r="B1238">
            <v>1.556</v>
          </cell>
          <cell r="C1238">
            <v>1.367</v>
          </cell>
          <cell r="E1238">
            <v>0.68899999999999995</v>
          </cell>
          <cell r="F1238">
            <v>1.8089999999999999</v>
          </cell>
          <cell r="G1238">
            <v>1.4430000000000001</v>
          </cell>
          <cell r="H1238">
            <v>35320</v>
          </cell>
          <cell r="I1238">
            <v>1.3728000000000002</v>
          </cell>
        </row>
        <row r="1239">
          <cell r="A1239">
            <v>35321</v>
          </cell>
          <cell r="B1239">
            <v>1.57</v>
          </cell>
          <cell r="C1239">
            <v>1.4059999999999999</v>
          </cell>
          <cell r="E1239">
            <v>0.71399999999999997</v>
          </cell>
          <cell r="F1239">
            <v>1.845</v>
          </cell>
          <cell r="G1239">
            <v>1.474</v>
          </cell>
          <cell r="H1239">
            <v>35321</v>
          </cell>
          <cell r="I1239">
            <v>1.4018000000000002</v>
          </cell>
        </row>
        <row r="1240">
          <cell r="A1240">
            <v>35324</v>
          </cell>
          <cell r="B1240">
            <v>1.5629999999999999</v>
          </cell>
          <cell r="C1240">
            <v>1.39</v>
          </cell>
          <cell r="E1240">
            <v>0.71399999999999997</v>
          </cell>
          <cell r="F1240">
            <v>1.845</v>
          </cell>
          <cell r="G1240">
            <v>1.488</v>
          </cell>
          <cell r="H1240">
            <v>35324</v>
          </cell>
          <cell r="I1240">
            <v>1.4</v>
          </cell>
        </row>
        <row r="1241">
          <cell r="A1241">
            <v>35325</v>
          </cell>
          <cell r="B1241">
            <v>1.57</v>
          </cell>
          <cell r="C1241">
            <v>1.4059999999999999</v>
          </cell>
          <cell r="E1241">
            <v>0.71</v>
          </cell>
          <cell r="F1241">
            <v>1.859</v>
          </cell>
          <cell r="G1241">
            <v>1.4570000000000001</v>
          </cell>
          <cell r="H1241">
            <v>35325</v>
          </cell>
          <cell r="I1241">
            <v>1.4003999999999999</v>
          </cell>
        </row>
        <row r="1242">
          <cell r="A1242">
            <v>35326</v>
          </cell>
          <cell r="B1242">
            <v>1.5489999999999999</v>
          </cell>
          <cell r="C1242">
            <v>1.3979999999999999</v>
          </cell>
          <cell r="E1242">
            <v>0.71</v>
          </cell>
          <cell r="F1242">
            <v>1.8480000000000001</v>
          </cell>
          <cell r="G1242">
            <v>1.45</v>
          </cell>
          <cell r="H1242">
            <v>35326</v>
          </cell>
          <cell r="I1242">
            <v>1.391</v>
          </cell>
        </row>
        <row r="1243">
          <cell r="A1243">
            <v>35327</v>
          </cell>
          <cell r="B1243">
            <v>1.556</v>
          </cell>
          <cell r="C1243">
            <v>1.383</v>
          </cell>
          <cell r="E1243">
            <v>0.71</v>
          </cell>
          <cell r="F1243">
            <v>1.855</v>
          </cell>
          <cell r="G1243">
            <v>1.4470000000000001</v>
          </cell>
          <cell r="H1243">
            <v>35327</v>
          </cell>
          <cell r="I1243">
            <v>1.3901999999999999</v>
          </cell>
        </row>
        <row r="1244">
          <cell r="A1244">
            <v>35328</v>
          </cell>
          <cell r="B1244">
            <v>1.556</v>
          </cell>
          <cell r="C1244">
            <v>1.39</v>
          </cell>
          <cell r="E1244">
            <v>0.747</v>
          </cell>
          <cell r="F1244">
            <v>1.8660000000000001</v>
          </cell>
          <cell r="G1244">
            <v>1.46</v>
          </cell>
          <cell r="H1244">
            <v>35328</v>
          </cell>
          <cell r="I1244">
            <v>1.4037999999999999</v>
          </cell>
        </row>
        <row r="1245">
          <cell r="A1245">
            <v>35331</v>
          </cell>
          <cell r="B1245">
            <v>1.5489999999999999</v>
          </cell>
          <cell r="C1245">
            <v>1.383</v>
          </cell>
          <cell r="E1245">
            <v>0.751</v>
          </cell>
          <cell r="F1245">
            <v>1.8480000000000001</v>
          </cell>
          <cell r="G1245">
            <v>1.464</v>
          </cell>
          <cell r="H1245">
            <v>35331</v>
          </cell>
          <cell r="I1245">
            <v>1.3989999999999998</v>
          </cell>
        </row>
        <row r="1246">
          <cell r="A1246">
            <v>35332</v>
          </cell>
          <cell r="B1246">
            <v>1.577</v>
          </cell>
          <cell r="C1246">
            <v>1.3979999999999999</v>
          </cell>
          <cell r="E1246">
            <v>0.755</v>
          </cell>
          <cell r="F1246">
            <v>1.83</v>
          </cell>
          <cell r="G1246">
            <v>1.45</v>
          </cell>
          <cell r="H1246">
            <v>35332</v>
          </cell>
          <cell r="I1246">
            <v>1.4019999999999999</v>
          </cell>
        </row>
        <row r="1247">
          <cell r="A1247">
            <v>35333</v>
          </cell>
          <cell r="B1247">
            <v>1.577</v>
          </cell>
          <cell r="C1247">
            <v>1.383</v>
          </cell>
          <cell r="E1247">
            <v>0.77200000000000002</v>
          </cell>
          <cell r="F1247">
            <v>1.83</v>
          </cell>
          <cell r="G1247">
            <v>1.45</v>
          </cell>
          <cell r="H1247">
            <v>35333</v>
          </cell>
          <cell r="I1247">
            <v>1.4024000000000001</v>
          </cell>
        </row>
        <row r="1248">
          <cell r="A1248">
            <v>35334</v>
          </cell>
          <cell r="B1248">
            <v>1.597</v>
          </cell>
          <cell r="C1248">
            <v>1.413</v>
          </cell>
          <cell r="E1248">
            <v>0.81699999999999995</v>
          </cell>
          <cell r="F1248">
            <v>1.8839999999999999</v>
          </cell>
          <cell r="G1248">
            <v>1.4950000000000001</v>
          </cell>
          <cell r="H1248">
            <v>35334</v>
          </cell>
          <cell r="I1248">
            <v>1.4412</v>
          </cell>
        </row>
        <row r="1249">
          <cell r="A1249">
            <v>35335</v>
          </cell>
          <cell r="B1249">
            <v>1.597</v>
          </cell>
          <cell r="C1249">
            <v>1.4059999999999999</v>
          </cell>
          <cell r="E1249">
            <v>0.80800000000000005</v>
          </cell>
          <cell r="F1249">
            <v>1.87</v>
          </cell>
          <cell r="G1249">
            <v>1.4950000000000001</v>
          </cell>
          <cell r="H1249">
            <v>35335</v>
          </cell>
          <cell r="I1249">
            <v>1.4352</v>
          </cell>
        </row>
        <row r="1250">
          <cell r="A1250">
            <v>35338</v>
          </cell>
          <cell r="B1250">
            <v>1.597</v>
          </cell>
          <cell r="C1250">
            <v>1.421</v>
          </cell>
          <cell r="E1250">
            <v>0.85</v>
          </cell>
          <cell r="F1250">
            <v>1.8879999999999999</v>
          </cell>
          <cell r="G1250">
            <v>1.508</v>
          </cell>
          <cell r="H1250">
            <v>35338</v>
          </cell>
          <cell r="I1250">
            <v>1.4528000000000001</v>
          </cell>
        </row>
        <row r="1251">
          <cell r="A1251">
            <v>35339</v>
          </cell>
          <cell r="B1251">
            <v>1.55</v>
          </cell>
          <cell r="C1251">
            <v>1.377</v>
          </cell>
          <cell r="E1251">
            <v>0.77</v>
          </cell>
          <cell r="F1251">
            <v>1.85</v>
          </cell>
          <cell r="G1251">
            <v>1.476</v>
          </cell>
          <cell r="H1251">
            <v>35339</v>
          </cell>
          <cell r="I1251">
            <v>1.4046000000000001</v>
          </cell>
        </row>
        <row r="1252">
          <cell r="A1252">
            <v>35340</v>
          </cell>
          <cell r="B1252">
            <v>1.5960000000000001</v>
          </cell>
          <cell r="C1252">
            <v>1.421</v>
          </cell>
          <cell r="E1252">
            <v>0.78100000000000003</v>
          </cell>
          <cell r="F1252">
            <v>1.905</v>
          </cell>
          <cell r="G1252">
            <v>1.506</v>
          </cell>
          <cell r="H1252">
            <v>35340</v>
          </cell>
          <cell r="I1252">
            <v>1.4418000000000002</v>
          </cell>
        </row>
        <row r="1253">
          <cell r="A1253">
            <v>35341</v>
          </cell>
          <cell r="B1253">
            <v>1.5760000000000001</v>
          </cell>
          <cell r="C1253">
            <v>1.399</v>
          </cell>
          <cell r="E1253">
            <v>0.77700000000000002</v>
          </cell>
          <cell r="F1253">
            <v>1.8979999999999999</v>
          </cell>
          <cell r="G1253">
            <v>1.496</v>
          </cell>
          <cell r="H1253">
            <v>35341</v>
          </cell>
          <cell r="I1253">
            <v>1.4292000000000002</v>
          </cell>
        </row>
        <row r="1254">
          <cell r="A1254">
            <v>35342</v>
          </cell>
          <cell r="B1254">
            <v>1.6160000000000001</v>
          </cell>
          <cell r="C1254">
            <v>1.421</v>
          </cell>
          <cell r="E1254">
            <v>0.78900000000000003</v>
          </cell>
          <cell r="F1254">
            <v>1.9530000000000001</v>
          </cell>
          <cell r="G1254">
            <v>1.5189999999999999</v>
          </cell>
          <cell r="H1254">
            <v>35342</v>
          </cell>
          <cell r="I1254">
            <v>1.4596</v>
          </cell>
        </row>
        <row r="1255">
          <cell r="A1255">
            <v>35345</v>
          </cell>
          <cell r="B1255">
            <v>1.603</v>
          </cell>
          <cell r="C1255">
            <v>1.4359999999999999</v>
          </cell>
          <cell r="E1255">
            <v>0.78100000000000003</v>
          </cell>
          <cell r="F1255">
            <v>1.978</v>
          </cell>
          <cell r="G1255">
            <v>1.5289999999999999</v>
          </cell>
          <cell r="H1255">
            <v>35345</v>
          </cell>
          <cell r="I1255">
            <v>1.4654</v>
          </cell>
        </row>
        <row r="1256">
          <cell r="A1256">
            <v>35346</v>
          </cell>
          <cell r="B1256">
            <v>1.57</v>
          </cell>
          <cell r="C1256">
            <v>1.4279999999999999</v>
          </cell>
          <cell r="E1256">
            <v>0.754</v>
          </cell>
          <cell r="F1256">
            <v>1.9530000000000001</v>
          </cell>
          <cell r="G1256">
            <v>1.506</v>
          </cell>
          <cell r="H1256">
            <v>35346</v>
          </cell>
          <cell r="I1256">
            <v>1.4422000000000001</v>
          </cell>
        </row>
        <row r="1257">
          <cell r="A1257">
            <v>35347</v>
          </cell>
          <cell r="B1257">
            <v>1.5369999999999999</v>
          </cell>
          <cell r="C1257">
            <v>1.4139999999999999</v>
          </cell>
          <cell r="E1257">
            <v>0.77300000000000002</v>
          </cell>
          <cell r="F1257">
            <v>1.9119999999999999</v>
          </cell>
          <cell r="G1257">
            <v>1.5349999999999999</v>
          </cell>
          <cell r="H1257">
            <v>35347</v>
          </cell>
          <cell r="I1257">
            <v>1.4341999999999999</v>
          </cell>
        </row>
        <row r="1258">
          <cell r="A1258">
            <v>35348</v>
          </cell>
          <cell r="B1258">
            <v>1.53</v>
          </cell>
          <cell r="C1258">
            <v>1.4059999999999999</v>
          </cell>
          <cell r="E1258">
            <v>0.77</v>
          </cell>
          <cell r="F1258">
            <v>1.8879999999999999</v>
          </cell>
          <cell r="G1258">
            <v>1.532</v>
          </cell>
          <cell r="H1258">
            <v>35348</v>
          </cell>
          <cell r="I1258">
            <v>1.4251999999999998</v>
          </cell>
        </row>
        <row r="1259">
          <cell r="A1259">
            <v>35349</v>
          </cell>
          <cell r="B1259">
            <v>1.5429999999999999</v>
          </cell>
          <cell r="C1259">
            <v>1.421</v>
          </cell>
          <cell r="E1259">
            <v>0.77</v>
          </cell>
          <cell r="F1259">
            <v>1.9259999999999999</v>
          </cell>
          <cell r="G1259">
            <v>1.5389999999999999</v>
          </cell>
          <cell r="H1259">
            <v>35349</v>
          </cell>
          <cell r="I1259">
            <v>1.4398</v>
          </cell>
        </row>
        <row r="1260">
          <cell r="A1260">
            <v>35352</v>
          </cell>
          <cell r="B1260">
            <v>1.5569999999999999</v>
          </cell>
          <cell r="C1260">
            <v>1.421</v>
          </cell>
          <cell r="E1260">
            <v>0.77300000000000002</v>
          </cell>
          <cell r="F1260">
            <v>1.905</v>
          </cell>
          <cell r="G1260">
            <v>1.5589999999999999</v>
          </cell>
          <cell r="H1260">
            <v>35352</v>
          </cell>
          <cell r="I1260">
            <v>1.4430000000000001</v>
          </cell>
        </row>
        <row r="1261">
          <cell r="A1261">
            <v>35353</v>
          </cell>
          <cell r="B1261">
            <v>1.57</v>
          </cell>
          <cell r="C1261">
            <v>1.4359999999999999</v>
          </cell>
          <cell r="E1261">
            <v>0.81200000000000006</v>
          </cell>
          <cell r="F1261">
            <v>1.905</v>
          </cell>
          <cell r="G1261">
            <v>1.5620000000000001</v>
          </cell>
          <cell r="H1261">
            <v>35353</v>
          </cell>
          <cell r="I1261">
            <v>1.4570000000000003</v>
          </cell>
        </row>
        <row r="1262">
          <cell r="A1262">
            <v>35354</v>
          </cell>
          <cell r="B1262">
            <v>1.57</v>
          </cell>
          <cell r="C1262">
            <v>1.3919999999999999</v>
          </cell>
          <cell r="E1262">
            <v>0.78100000000000003</v>
          </cell>
          <cell r="F1262">
            <v>1.8979999999999999</v>
          </cell>
          <cell r="G1262">
            <v>1.552</v>
          </cell>
          <cell r="H1262">
            <v>35354</v>
          </cell>
          <cell r="I1262">
            <v>1.4385999999999999</v>
          </cell>
        </row>
        <row r="1263">
          <cell r="A1263">
            <v>35355</v>
          </cell>
          <cell r="B1263">
            <v>1.5629999999999999</v>
          </cell>
          <cell r="C1263">
            <v>1.4059999999999999</v>
          </cell>
          <cell r="E1263">
            <v>0.77700000000000002</v>
          </cell>
          <cell r="F1263">
            <v>1.9119999999999999</v>
          </cell>
          <cell r="G1263">
            <v>1.5920000000000001</v>
          </cell>
          <cell r="H1263">
            <v>35355</v>
          </cell>
          <cell r="I1263">
            <v>1.45</v>
          </cell>
        </row>
        <row r="1264">
          <cell r="A1264">
            <v>35356</v>
          </cell>
          <cell r="B1264">
            <v>1.59</v>
          </cell>
          <cell r="C1264">
            <v>1.421</v>
          </cell>
          <cell r="E1264">
            <v>0.78100000000000003</v>
          </cell>
          <cell r="F1264">
            <v>1.929</v>
          </cell>
          <cell r="G1264">
            <v>1.605</v>
          </cell>
          <cell r="H1264">
            <v>35356</v>
          </cell>
          <cell r="I1264">
            <v>1.4652000000000001</v>
          </cell>
        </row>
        <row r="1265">
          <cell r="A1265">
            <v>35359</v>
          </cell>
          <cell r="B1265">
            <v>1.61</v>
          </cell>
          <cell r="C1265">
            <v>1.4359999999999999</v>
          </cell>
          <cell r="E1265">
            <v>0.78100000000000003</v>
          </cell>
          <cell r="F1265">
            <v>1.929</v>
          </cell>
          <cell r="G1265">
            <v>1.5780000000000001</v>
          </cell>
          <cell r="H1265">
            <v>35359</v>
          </cell>
          <cell r="I1265">
            <v>1.4668000000000001</v>
          </cell>
        </row>
        <row r="1266">
          <cell r="A1266">
            <v>35360</v>
          </cell>
          <cell r="B1266">
            <v>1.61</v>
          </cell>
          <cell r="C1266">
            <v>1.4059999999999999</v>
          </cell>
          <cell r="E1266">
            <v>0.76200000000000001</v>
          </cell>
          <cell r="F1266">
            <v>1.867</v>
          </cell>
          <cell r="G1266">
            <v>1.5549999999999999</v>
          </cell>
          <cell r="H1266">
            <v>35360</v>
          </cell>
          <cell r="I1266">
            <v>1.44</v>
          </cell>
        </row>
        <row r="1267">
          <cell r="A1267">
            <v>35361</v>
          </cell>
          <cell r="B1267">
            <v>1.603</v>
          </cell>
          <cell r="C1267">
            <v>1.4059999999999999</v>
          </cell>
          <cell r="E1267">
            <v>0.76200000000000001</v>
          </cell>
          <cell r="F1267">
            <v>1.895</v>
          </cell>
          <cell r="G1267">
            <v>1.585</v>
          </cell>
          <cell r="H1267">
            <v>35361</v>
          </cell>
          <cell r="I1267">
            <v>1.4502000000000002</v>
          </cell>
        </row>
        <row r="1268">
          <cell r="A1268">
            <v>35362</v>
          </cell>
          <cell r="B1268">
            <v>1.603</v>
          </cell>
          <cell r="C1268">
            <v>1.399</v>
          </cell>
          <cell r="E1268">
            <v>0.754</v>
          </cell>
          <cell r="F1268">
            <v>1.8640000000000001</v>
          </cell>
          <cell r="G1268">
            <v>1.569</v>
          </cell>
          <cell r="H1268">
            <v>35362</v>
          </cell>
          <cell r="I1268">
            <v>1.4378</v>
          </cell>
        </row>
        <row r="1269">
          <cell r="A1269">
            <v>35363</v>
          </cell>
          <cell r="B1269">
            <v>1.59</v>
          </cell>
          <cell r="C1269">
            <v>1.37</v>
          </cell>
          <cell r="E1269">
            <v>0.73899999999999999</v>
          </cell>
          <cell r="F1269">
            <v>1.871</v>
          </cell>
          <cell r="G1269">
            <v>1.5449999999999999</v>
          </cell>
          <cell r="H1269">
            <v>35363</v>
          </cell>
          <cell r="I1269">
            <v>1.423</v>
          </cell>
        </row>
        <row r="1270">
          <cell r="A1270">
            <v>35366</v>
          </cell>
          <cell r="B1270">
            <v>1.59</v>
          </cell>
          <cell r="C1270">
            <v>1.377</v>
          </cell>
          <cell r="E1270">
            <v>0.74299999999999999</v>
          </cell>
          <cell r="F1270">
            <v>1.867</v>
          </cell>
          <cell r="G1270">
            <v>1.522</v>
          </cell>
          <cell r="H1270">
            <v>35366</v>
          </cell>
          <cell r="I1270">
            <v>1.4198</v>
          </cell>
        </row>
        <row r="1271">
          <cell r="A1271">
            <v>35367</v>
          </cell>
          <cell r="B1271">
            <v>1.583</v>
          </cell>
          <cell r="C1271">
            <v>1.355</v>
          </cell>
          <cell r="E1271">
            <v>0.75800000000000001</v>
          </cell>
          <cell r="F1271">
            <v>1.9019999999999999</v>
          </cell>
          <cell r="G1271">
            <v>1.569</v>
          </cell>
          <cell r="H1271">
            <v>35367</v>
          </cell>
          <cell r="I1271">
            <v>1.4334</v>
          </cell>
        </row>
        <row r="1272">
          <cell r="A1272">
            <v>35368</v>
          </cell>
          <cell r="B1272">
            <v>1.59</v>
          </cell>
          <cell r="C1272">
            <v>1.37</v>
          </cell>
          <cell r="E1272">
            <v>0.76200000000000001</v>
          </cell>
          <cell r="F1272">
            <v>1.8979999999999999</v>
          </cell>
          <cell r="G1272">
            <v>1.5620000000000001</v>
          </cell>
          <cell r="H1272">
            <v>35368</v>
          </cell>
          <cell r="I1272">
            <v>1.4364000000000001</v>
          </cell>
        </row>
        <row r="1273">
          <cell r="A1273">
            <v>35369</v>
          </cell>
          <cell r="B1273">
            <v>1.583</v>
          </cell>
          <cell r="C1273">
            <v>1.3839999999999999</v>
          </cell>
          <cell r="E1273">
            <v>0.77700000000000002</v>
          </cell>
          <cell r="F1273">
            <v>1.94</v>
          </cell>
          <cell r="G1273">
            <v>1.5620000000000001</v>
          </cell>
          <cell r="H1273">
            <v>35369</v>
          </cell>
          <cell r="I1273">
            <v>1.4491999999999998</v>
          </cell>
        </row>
        <row r="1274">
          <cell r="A1274">
            <v>35370</v>
          </cell>
          <cell r="B1274">
            <v>1.583</v>
          </cell>
          <cell r="C1274">
            <v>1.3620000000000001</v>
          </cell>
          <cell r="E1274">
            <v>0.77</v>
          </cell>
          <cell r="F1274">
            <v>1.94</v>
          </cell>
          <cell r="G1274">
            <v>1.575</v>
          </cell>
          <cell r="H1274">
            <v>35370</v>
          </cell>
          <cell r="I1274">
            <v>1.4460000000000002</v>
          </cell>
        </row>
        <row r="1275">
          <cell r="A1275">
            <v>35373</v>
          </cell>
          <cell r="B1275">
            <v>1.5760000000000001</v>
          </cell>
          <cell r="C1275">
            <v>1.399</v>
          </cell>
          <cell r="E1275">
            <v>0.78900000000000003</v>
          </cell>
          <cell r="F1275">
            <v>1.984</v>
          </cell>
          <cell r="G1275">
            <v>1.5720000000000001</v>
          </cell>
          <cell r="H1275">
            <v>35373</v>
          </cell>
          <cell r="I1275">
            <v>1.464</v>
          </cell>
        </row>
        <row r="1276">
          <cell r="A1276">
            <v>35374</v>
          </cell>
          <cell r="B1276">
            <v>1.6160000000000001</v>
          </cell>
          <cell r="C1276">
            <v>1.421</v>
          </cell>
          <cell r="E1276">
            <v>0.82799999999999996</v>
          </cell>
          <cell r="F1276">
            <v>2.0569999999999999</v>
          </cell>
          <cell r="G1276">
            <v>1.6220000000000001</v>
          </cell>
          <cell r="H1276">
            <v>35374</v>
          </cell>
          <cell r="I1276">
            <v>1.5087999999999999</v>
          </cell>
        </row>
        <row r="1277">
          <cell r="A1277">
            <v>35375</v>
          </cell>
          <cell r="B1277">
            <v>1.629</v>
          </cell>
          <cell r="C1277">
            <v>1.45</v>
          </cell>
          <cell r="E1277">
            <v>0.84299999999999997</v>
          </cell>
          <cell r="F1277">
            <v>2.0979999999999999</v>
          </cell>
          <cell r="G1277">
            <v>1.645</v>
          </cell>
          <cell r="H1277">
            <v>35375</v>
          </cell>
          <cell r="I1277">
            <v>1.5329999999999999</v>
          </cell>
        </row>
        <row r="1278">
          <cell r="A1278">
            <v>35376</v>
          </cell>
          <cell r="B1278">
            <v>1.649</v>
          </cell>
          <cell r="C1278">
            <v>1.421</v>
          </cell>
          <cell r="E1278">
            <v>0.84299999999999997</v>
          </cell>
          <cell r="F1278">
            <v>2.109</v>
          </cell>
          <cell r="G1278">
            <v>1.6679999999999999</v>
          </cell>
          <cell r="H1278">
            <v>35376</v>
          </cell>
          <cell r="I1278">
            <v>1.538</v>
          </cell>
        </row>
        <row r="1279">
          <cell r="A1279">
            <v>35377</v>
          </cell>
          <cell r="B1279">
            <v>1.669</v>
          </cell>
          <cell r="C1279">
            <v>1.472</v>
          </cell>
          <cell r="E1279">
            <v>0.86599999999999999</v>
          </cell>
          <cell r="F1279">
            <v>2.1360000000000001</v>
          </cell>
          <cell r="G1279">
            <v>1.6850000000000001</v>
          </cell>
          <cell r="H1279">
            <v>35377</v>
          </cell>
          <cell r="I1279">
            <v>1.5655999999999999</v>
          </cell>
        </row>
        <row r="1280">
          <cell r="A1280">
            <v>35380</v>
          </cell>
          <cell r="B1280">
            <v>1.6559999999999999</v>
          </cell>
          <cell r="C1280">
            <v>1.472</v>
          </cell>
          <cell r="E1280">
            <v>0.85099999999999998</v>
          </cell>
          <cell r="F1280">
            <v>2.1190000000000002</v>
          </cell>
          <cell r="G1280">
            <v>1.671</v>
          </cell>
          <cell r="H1280">
            <v>35380</v>
          </cell>
          <cell r="I1280">
            <v>1.5538000000000003</v>
          </cell>
        </row>
        <row r="1281">
          <cell r="A1281">
            <v>35381</v>
          </cell>
          <cell r="B1281">
            <v>1.649</v>
          </cell>
          <cell r="C1281">
            <v>1.458</v>
          </cell>
          <cell r="E1281">
            <v>0.84699999999999998</v>
          </cell>
          <cell r="F1281">
            <v>2.1259999999999999</v>
          </cell>
          <cell r="G1281">
            <v>1.6679999999999999</v>
          </cell>
          <cell r="H1281">
            <v>35381</v>
          </cell>
          <cell r="I1281">
            <v>1.5496000000000001</v>
          </cell>
        </row>
        <row r="1282">
          <cell r="A1282">
            <v>35382</v>
          </cell>
          <cell r="B1282">
            <v>1.643</v>
          </cell>
          <cell r="C1282">
            <v>1.45</v>
          </cell>
          <cell r="E1282">
            <v>0.85099999999999998</v>
          </cell>
          <cell r="F1282">
            <v>2.1469999999999998</v>
          </cell>
          <cell r="G1282">
            <v>1.7010000000000001</v>
          </cell>
          <cell r="H1282">
            <v>35382</v>
          </cell>
          <cell r="I1282">
            <v>1.5584</v>
          </cell>
        </row>
        <row r="1283">
          <cell r="A1283">
            <v>35383</v>
          </cell>
          <cell r="B1283">
            <v>1.6160000000000001</v>
          </cell>
          <cell r="C1283">
            <v>1.458</v>
          </cell>
          <cell r="E1283">
            <v>0.83199999999999996</v>
          </cell>
          <cell r="F1283">
            <v>2.1779999999999999</v>
          </cell>
          <cell r="G1283">
            <v>1.704</v>
          </cell>
          <cell r="H1283">
            <v>35383</v>
          </cell>
          <cell r="I1283">
            <v>1.5575999999999999</v>
          </cell>
        </row>
        <row r="1284">
          <cell r="A1284">
            <v>35384</v>
          </cell>
          <cell r="B1284">
            <v>1.61</v>
          </cell>
          <cell r="C1284">
            <v>1.472</v>
          </cell>
          <cell r="E1284">
            <v>0.83899999999999997</v>
          </cell>
          <cell r="F1284">
            <v>2.1739999999999999</v>
          </cell>
          <cell r="G1284">
            <v>1.704</v>
          </cell>
          <cell r="H1284">
            <v>35384</v>
          </cell>
          <cell r="I1284">
            <v>1.5597999999999999</v>
          </cell>
        </row>
        <row r="1285">
          <cell r="A1285">
            <v>35387</v>
          </cell>
          <cell r="B1285">
            <v>1.61</v>
          </cell>
          <cell r="C1285">
            <v>1.502</v>
          </cell>
          <cell r="E1285">
            <v>0.83899999999999997</v>
          </cell>
          <cell r="F1285">
            <v>2.1469999999999998</v>
          </cell>
          <cell r="G1285">
            <v>1.708</v>
          </cell>
          <cell r="H1285">
            <v>35387</v>
          </cell>
          <cell r="I1285">
            <v>1.5611999999999999</v>
          </cell>
        </row>
        <row r="1286">
          <cell r="A1286">
            <v>35388</v>
          </cell>
          <cell r="B1286">
            <v>1.61</v>
          </cell>
          <cell r="C1286">
            <v>1.516</v>
          </cell>
          <cell r="E1286">
            <v>0.84299999999999997</v>
          </cell>
          <cell r="F1286">
            <v>2.1779999999999999</v>
          </cell>
          <cell r="G1286">
            <v>1.7010000000000001</v>
          </cell>
          <cell r="H1286">
            <v>35388</v>
          </cell>
          <cell r="I1286">
            <v>1.5696000000000001</v>
          </cell>
        </row>
        <row r="1287">
          <cell r="A1287">
            <v>35389</v>
          </cell>
          <cell r="B1287">
            <v>1.5960000000000001</v>
          </cell>
          <cell r="C1287">
            <v>1.5089999999999999</v>
          </cell>
          <cell r="E1287">
            <v>0.85099999999999998</v>
          </cell>
          <cell r="F1287">
            <v>2.16</v>
          </cell>
          <cell r="G1287">
            <v>1.7110000000000001</v>
          </cell>
          <cell r="H1287">
            <v>35389</v>
          </cell>
          <cell r="I1287">
            <v>1.5653999999999999</v>
          </cell>
        </row>
        <row r="1288">
          <cell r="A1288">
            <v>35390</v>
          </cell>
          <cell r="B1288">
            <v>1.603</v>
          </cell>
          <cell r="C1288">
            <v>1.5229999999999999</v>
          </cell>
          <cell r="E1288">
            <v>0.83899999999999997</v>
          </cell>
          <cell r="F1288">
            <v>2.1219999999999999</v>
          </cell>
          <cell r="G1288">
            <v>1.7210000000000001</v>
          </cell>
          <cell r="H1288">
            <v>35390</v>
          </cell>
          <cell r="I1288">
            <v>1.5615999999999999</v>
          </cell>
        </row>
        <row r="1289">
          <cell r="A1289">
            <v>35391</v>
          </cell>
          <cell r="B1289">
            <v>1.6359999999999999</v>
          </cell>
          <cell r="C1289">
            <v>1.5529999999999999</v>
          </cell>
          <cell r="E1289">
            <v>0.89</v>
          </cell>
          <cell r="F1289">
            <v>2.1739999999999999</v>
          </cell>
          <cell r="G1289">
            <v>1.7669999999999999</v>
          </cell>
          <cell r="H1289">
            <v>35391</v>
          </cell>
          <cell r="I1289">
            <v>1.6039999999999999</v>
          </cell>
        </row>
        <row r="1290">
          <cell r="A1290">
            <v>35394</v>
          </cell>
          <cell r="B1290">
            <v>1.6759999999999999</v>
          </cell>
          <cell r="C1290">
            <v>1.575</v>
          </cell>
          <cell r="E1290">
            <v>0.89300000000000002</v>
          </cell>
          <cell r="F1290">
            <v>2.2290000000000001</v>
          </cell>
          <cell r="G1290">
            <v>1.804</v>
          </cell>
          <cell r="H1290">
            <v>35394</v>
          </cell>
          <cell r="I1290">
            <v>1.6354</v>
          </cell>
        </row>
        <row r="1291">
          <cell r="A1291">
            <v>35395</v>
          </cell>
          <cell r="B1291">
            <v>1.669</v>
          </cell>
          <cell r="C1291">
            <v>1.575</v>
          </cell>
          <cell r="E1291">
            <v>0.90100000000000002</v>
          </cell>
          <cell r="F1291">
            <v>2.1949999999999998</v>
          </cell>
          <cell r="G1291">
            <v>1.804</v>
          </cell>
          <cell r="H1291">
            <v>35395</v>
          </cell>
          <cell r="I1291">
            <v>1.6288</v>
          </cell>
        </row>
        <row r="1292">
          <cell r="A1292">
            <v>35396</v>
          </cell>
          <cell r="B1292">
            <v>1.663</v>
          </cell>
          <cell r="C1292">
            <v>1.611</v>
          </cell>
          <cell r="E1292">
            <v>0.90900000000000003</v>
          </cell>
          <cell r="F1292">
            <v>2.2120000000000002</v>
          </cell>
          <cell r="G1292">
            <v>1.8009999999999999</v>
          </cell>
          <cell r="H1292">
            <v>35396</v>
          </cell>
          <cell r="I1292">
            <v>1.6392</v>
          </cell>
        </row>
        <row r="1293">
          <cell r="A1293">
            <v>35397</v>
          </cell>
          <cell r="B1293">
            <v>1.663</v>
          </cell>
          <cell r="C1293">
            <v>1.611</v>
          </cell>
          <cell r="E1293">
            <v>0.90900000000000003</v>
          </cell>
          <cell r="F1293">
            <v>2.2120000000000002</v>
          </cell>
          <cell r="G1293">
            <v>1.8009999999999999</v>
          </cell>
          <cell r="H1293">
            <v>35397</v>
          </cell>
          <cell r="I1293">
            <v>1.6392</v>
          </cell>
        </row>
        <row r="1294">
          <cell r="A1294">
            <v>35398</v>
          </cell>
          <cell r="B1294">
            <v>1.6559999999999999</v>
          </cell>
          <cell r="C1294">
            <v>1.611</v>
          </cell>
          <cell r="E1294">
            <v>0.90100000000000002</v>
          </cell>
          <cell r="F1294">
            <v>2.2160000000000002</v>
          </cell>
          <cell r="G1294">
            <v>1.8140000000000001</v>
          </cell>
          <cell r="H1294">
            <v>35398</v>
          </cell>
          <cell r="I1294">
            <v>1.6396000000000002</v>
          </cell>
        </row>
        <row r="1295">
          <cell r="A1295">
            <v>35401</v>
          </cell>
          <cell r="B1295">
            <v>1.6890000000000001</v>
          </cell>
          <cell r="C1295">
            <v>1.589</v>
          </cell>
          <cell r="E1295">
            <v>0.90500000000000003</v>
          </cell>
          <cell r="F1295">
            <v>2.2160000000000002</v>
          </cell>
          <cell r="G1295">
            <v>1.794</v>
          </cell>
          <cell r="H1295">
            <v>35401</v>
          </cell>
          <cell r="I1295">
            <v>1.6385999999999998</v>
          </cell>
        </row>
        <row r="1296">
          <cell r="A1296">
            <v>35402</v>
          </cell>
          <cell r="B1296">
            <v>1.702</v>
          </cell>
          <cell r="C1296">
            <v>1.589</v>
          </cell>
          <cell r="E1296">
            <v>0.91700000000000004</v>
          </cell>
          <cell r="F1296">
            <v>2.1640000000000001</v>
          </cell>
          <cell r="G1296">
            <v>1.7669999999999999</v>
          </cell>
          <cell r="H1296">
            <v>35402</v>
          </cell>
          <cell r="I1296">
            <v>1.6277999999999999</v>
          </cell>
        </row>
        <row r="1297">
          <cell r="A1297">
            <v>35403</v>
          </cell>
          <cell r="B1297">
            <v>1.663</v>
          </cell>
          <cell r="C1297">
            <v>1.5820000000000001</v>
          </cell>
          <cell r="E1297">
            <v>0.91300000000000003</v>
          </cell>
          <cell r="F1297">
            <v>2.181</v>
          </cell>
          <cell r="G1297">
            <v>1.7410000000000001</v>
          </cell>
          <cell r="H1297">
            <v>35403</v>
          </cell>
          <cell r="I1297">
            <v>1.6160000000000001</v>
          </cell>
        </row>
        <row r="1298">
          <cell r="A1298">
            <v>35404</v>
          </cell>
          <cell r="B1298">
            <v>1.6559999999999999</v>
          </cell>
          <cell r="C1298">
            <v>1.5820000000000001</v>
          </cell>
          <cell r="E1298">
            <v>0.90500000000000003</v>
          </cell>
          <cell r="F1298">
            <v>2.14</v>
          </cell>
          <cell r="G1298">
            <v>1.758</v>
          </cell>
          <cell r="H1298">
            <v>35404</v>
          </cell>
          <cell r="I1298">
            <v>1.6082000000000001</v>
          </cell>
        </row>
        <row r="1299">
          <cell r="A1299">
            <v>35405</v>
          </cell>
          <cell r="B1299">
            <v>1.643</v>
          </cell>
          <cell r="C1299">
            <v>1.5669999999999999</v>
          </cell>
          <cell r="E1299">
            <v>0.90100000000000002</v>
          </cell>
          <cell r="F1299">
            <v>2.1669999999999998</v>
          </cell>
          <cell r="G1299">
            <v>1.738</v>
          </cell>
          <cell r="H1299">
            <v>35405</v>
          </cell>
          <cell r="I1299">
            <v>1.6032</v>
          </cell>
        </row>
        <row r="1300">
          <cell r="A1300">
            <v>35408</v>
          </cell>
          <cell r="B1300">
            <v>1.6890000000000001</v>
          </cell>
          <cell r="C1300">
            <v>1.5669999999999999</v>
          </cell>
          <cell r="E1300">
            <v>0.94</v>
          </cell>
          <cell r="F1300">
            <v>2.202</v>
          </cell>
          <cell r="G1300">
            <v>1.748</v>
          </cell>
          <cell r="H1300">
            <v>35408</v>
          </cell>
          <cell r="I1300">
            <v>1.6291999999999998</v>
          </cell>
        </row>
        <row r="1301">
          <cell r="A1301">
            <v>35409</v>
          </cell>
          <cell r="B1301">
            <v>1.716</v>
          </cell>
          <cell r="C1301">
            <v>1.589</v>
          </cell>
          <cell r="E1301">
            <v>0.94399999999999995</v>
          </cell>
          <cell r="F1301">
            <v>2.1640000000000001</v>
          </cell>
          <cell r="G1301">
            <v>1.744</v>
          </cell>
          <cell r="H1301">
            <v>35409</v>
          </cell>
          <cell r="I1301">
            <v>1.6314</v>
          </cell>
        </row>
        <row r="1302">
          <cell r="A1302">
            <v>35410</v>
          </cell>
          <cell r="B1302">
            <v>1.6759999999999999</v>
          </cell>
          <cell r="C1302">
            <v>1.5529999999999999</v>
          </cell>
          <cell r="E1302">
            <v>0.95099999999999996</v>
          </cell>
          <cell r="F1302">
            <v>2.15</v>
          </cell>
          <cell r="G1302">
            <v>1.728</v>
          </cell>
          <cell r="H1302">
            <v>35410</v>
          </cell>
          <cell r="I1302">
            <v>1.6115999999999999</v>
          </cell>
        </row>
        <row r="1303">
          <cell r="A1303">
            <v>35411</v>
          </cell>
          <cell r="B1303">
            <v>1.669</v>
          </cell>
          <cell r="C1303">
            <v>1.5229999999999999</v>
          </cell>
          <cell r="E1303">
            <v>0.94799999999999995</v>
          </cell>
          <cell r="F1303">
            <v>2.133</v>
          </cell>
          <cell r="G1303">
            <v>1.708</v>
          </cell>
          <cell r="H1303">
            <v>35411</v>
          </cell>
          <cell r="I1303">
            <v>1.5962000000000001</v>
          </cell>
        </row>
        <row r="1304">
          <cell r="A1304">
            <v>35412</v>
          </cell>
          <cell r="B1304">
            <v>1.669</v>
          </cell>
          <cell r="C1304">
            <v>1.516</v>
          </cell>
          <cell r="E1304">
            <v>0.94</v>
          </cell>
          <cell r="F1304">
            <v>2.1709999999999998</v>
          </cell>
          <cell r="G1304">
            <v>1.714</v>
          </cell>
          <cell r="H1304">
            <v>35412</v>
          </cell>
          <cell r="I1304">
            <v>1.6019999999999999</v>
          </cell>
        </row>
        <row r="1305">
          <cell r="A1305">
            <v>35415</v>
          </cell>
          <cell r="B1305">
            <v>1.6559999999999999</v>
          </cell>
          <cell r="C1305">
            <v>1.502</v>
          </cell>
          <cell r="E1305">
            <v>0.91300000000000003</v>
          </cell>
          <cell r="F1305">
            <v>2.15</v>
          </cell>
          <cell r="G1305">
            <v>1.7110000000000001</v>
          </cell>
          <cell r="H1305">
            <v>35415</v>
          </cell>
          <cell r="I1305">
            <v>1.5864</v>
          </cell>
        </row>
        <row r="1306">
          <cell r="A1306">
            <v>35416</v>
          </cell>
          <cell r="B1306">
            <v>1.6160000000000001</v>
          </cell>
          <cell r="C1306">
            <v>1.48</v>
          </cell>
          <cell r="E1306">
            <v>0.92400000000000004</v>
          </cell>
          <cell r="F1306">
            <v>2.1539999999999999</v>
          </cell>
          <cell r="G1306">
            <v>1.7509999999999999</v>
          </cell>
          <cell r="H1306">
            <v>35416</v>
          </cell>
          <cell r="I1306">
            <v>1.5850000000000002</v>
          </cell>
        </row>
        <row r="1307">
          <cell r="A1307">
            <v>35417</v>
          </cell>
          <cell r="B1307">
            <v>1.6559999999999999</v>
          </cell>
          <cell r="C1307">
            <v>1.516</v>
          </cell>
          <cell r="E1307">
            <v>0.95099999999999996</v>
          </cell>
          <cell r="F1307">
            <v>2.2120000000000002</v>
          </cell>
          <cell r="G1307">
            <v>1.774</v>
          </cell>
          <cell r="H1307">
            <v>35417</v>
          </cell>
          <cell r="I1307">
            <v>1.6217999999999997</v>
          </cell>
        </row>
        <row r="1308">
          <cell r="A1308">
            <v>35418</v>
          </cell>
          <cell r="B1308">
            <v>1.7490000000000001</v>
          </cell>
          <cell r="C1308">
            <v>1.5529999999999999</v>
          </cell>
          <cell r="E1308">
            <v>0.96699999999999997</v>
          </cell>
          <cell r="F1308">
            <v>2.2669999999999999</v>
          </cell>
          <cell r="G1308">
            <v>1.7809999999999999</v>
          </cell>
          <cell r="H1308">
            <v>35418</v>
          </cell>
          <cell r="I1308">
            <v>1.6634</v>
          </cell>
        </row>
        <row r="1309">
          <cell r="A1309">
            <v>35419</v>
          </cell>
          <cell r="B1309">
            <v>1.742</v>
          </cell>
          <cell r="C1309">
            <v>1.5669999999999999</v>
          </cell>
          <cell r="E1309">
            <v>0.98599999999999999</v>
          </cell>
          <cell r="F1309">
            <v>2.2850000000000001</v>
          </cell>
          <cell r="G1309">
            <v>1.7769999999999999</v>
          </cell>
          <cell r="H1309">
            <v>35419</v>
          </cell>
          <cell r="I1309">
            <v>1.6713999999999998</v>
          </cell>
        </row>
        <row r="1310">
          <cell r="A1310">
            <v>35422</v>
          </cell>
          <cell r="B1310">
            <v>1.7490000000000001</v>
          </cell>
          <cell r="C1310">
            <v>1.575</v>
          </cell>
          <cell r="E1310">
            <v>0.96699999999999997</v>
          </cell>
          <cell r="F1310">
            <v>2.2669999999999999</v>
          </cell>
          <cell r="G1310">
            <v>1.7909999999999999</v>
          </cell>
          <cell r="H1310">
            <v>35422</v>
          </cell>
          <cell r="I1310">
            <v>1.6698</v>
          </cell>
        </row>
        <row r="1311">
          <cell r="A1311">
            <v>35423</v>
          </cell>
          <cell r="B1311">
            <v>1.7949999999999999</v>
          </cell>
          <cell r="C1311">
            <v>1.6040000000000001</v>
          </cell>
          <cell r="E1311">
            <v>0.97799999999999998</v>
          </cell>
          <cell r="F1311">
            <v>2.319</v>
          </cell>
          <cell r="G1311">
            <v>1.7969999999999999</v>
          </cell>
          <cell r="H1311">
            <v>35423</v>
          </cell>
          <cell r="I1311">
            <v>1.6986000000000001</v>
          </cell>
        </row>
        <row r="1312">
          <cell r="A1312">
            <v>35424</v>
          </cell>
          <cell r="B1312">
            <v>1.7949999999999999</v>
          </cell>
          <cell r="C1312">
            <v>1.6040000000000001</v>
          </cell>
          <cell r="E1312">
            <v>0.97799999999999998</v>
          </cell>
          <cell r="F1312">
            <v>2.319</v>
          </cell>
          <cell r="G1312">
            <v>1.7969999999999999</v>
          </cell>
          <cell r="H1312">
            <v>35424</v>
          </cell>
          <cell r="I1312">
            <v>1.6986000000000001</v>
          </cell>
        </row>
        <row r="1313">
          <cell r="A1313">
            <v>35425</v>
          </cell>
          <cell r="B1313">
            <v>1.841</v>
          </cell>
          <cell r="C1313">
            <v>1.6259999999999999</v>
          </cell>
          <cell r="E1313">
            <v>0.99</v>
          </cell>
          <cell r="F1313">
            <v>2.323</v>
          </cell>
          <cell r="G1313">
            <v>1.7869999999999999</v>
          </cell>
          <cell r="H1313">
            <v>35425</v>
          </cell>
          <cell r="I1313">
            <v>1.7134</v>
          </cell>
        </row>
        <row r="1314">
          <cell r="A1314">
            <v>35426</v>
          </cell>
          <cell r="B1314">
            <v>1.8149999999999999</v>
          </cell>
          <cell r="C1314">
            <v>1.655</v>
          </cell>
          <cell r="E1314">
            <v>0.97799999999999998</v>
          </cell>
          <cell r="F1314">
            <v>2.3260000000000001</v>
          </cell>
          <cell r="G1314">
            <v>1.784</v>
          </cell>
          <cell r="H1314">
            <v>35426</v>
          </cell>
          <cell r="I1314">
            <v>1.7116</v>
          </cell>
        </row>
        <row r="1315">
          <cell r="A1315">
            <v>35429</v>
          </cell>
          <cell r="B1315">
            <v>1.8149999999999999</v>
          </cell>
          <cell r="C1315">
            <v>1.6479999999999999</v>
          </cell>
          <cell r="E1315">
            <v>0.97099999999999997</v>
          </cell>
          <cell r="F1315">
            <v>2.3090000000000002</v>
          </cell>
          <cell r="G1315">
            <v>1.794</v>
          </cell>
          <cell r="H1315">
            <v>35429</v>
          </cell>
          <cell r="I1315">
            <v>1.7074000000000003</v>
          </cell>
        </row>
        <row r="1316">
          <cell r="A1316">
            <v>35430</v>
          </cell>
          <cell r="B1316">
            <v>1.782</v>
          </cell>
          <cell r="C1316">
            <v>1.633</v>
          </cell>
          <cell r="E1316">
            <v>0.97099999999999997</v>
          </cell>
          <cell r="F1316">
            <v>2.25</v>
          </cell>
          <cell r="G1316">
            <v>1.758</v>
          </cell>
          <cell r="H1316">
            <v>35430</v>
          </cell>
          <cell r="I1316">
            <v>1.6788000000000001</v>
          </cell>
        </row>
        <row r="1317">
          <cell r="A1317">
            <v>35431</v>
          </cell>
          <cell r="B1317">
            <v>1.782</v>
          </cell>
          <cell r="C1317">
            <v>1.633</v>
          </cell>
          <cell r="E1317">
            <v>0.97099999999999997</v>
          </cell>
          <cell r="F1317">
            <v>2.25</v>
          </cell>
          <cell r="G1317">
            <v>1.758</v>
          </cell>
          <cell r="H1317">
            <v>35431</v>
          </cell>
          <cell r="I1317">
            <v>1.6788000000000001</v>
          </cell>
        </row>
        <row r="1318">
          <cell r="A1318">
            <v>35432</v>
          </cell>
          <cell r="B1318">
            <v>1.6830000000000001</v>
          </cell>
          <cell r="C1318">
            <v>1.3819999999999999</v>
          </cell>
          <cell r="E1318">
            <v>0.90300000000000002</v>
          </cell>
          <cell r="F1318">
            <v>2.1219999999999999</v>
          </cell>
          <cell r="G1318">
            <v>1.554</v>
          </cell>
          <cell r="H1318">
            <v>35432</v>
          </cell>
          <cell r="I1318">
            <v>1.5287999999999999</v>
          </cell>
        </row>
        <row r="1319">
          <cell r="A1319">
            <v>35433</v>
          </cell>
          <cell r="B1319">
            <v>1.6890000000000001</v>
          </cell>
          <cell r="C1319">
            <v>1.401</v>
          </cell>
          <cell r="E1319">
            <v>0.90300000000000002</v>
          </cell>
          <cell r="F1319">
            <v>2.1389999999999998</v>
          </cell>
          <cell r="G1319">
            <v>1.5860000000000001</v>
          </cell>
          <cell r="H1319">
            <v>35433</v>
          </cell>
          <cell r="I1319">
            <v>1.5436000000000001</v>
          </cell>
        </row>
        <row r="1320">
          <cell r="A1320">
            <v>35436</v>
          </cell>
          <cell r="B1320">
            <v>1.7150000000000001</v>
          </cell>
          <cell r="C1320">
            <v>1.42</v>
          </cell>
          <cell r="E1320">
            <v>0.91400000000000003</v>
          </cell>
          <cell r="F1320">
            <v>2.145</v>
          </cell>
          <cell r="G1320">
            <v>1.5860000000000001</v>
          </cell>
          <cell r="H1320">
            <v>35436</v>
          </cell>
          <cell r="I1320">
            <v>1.5559999999999998</v>
          </cell>
        </row>
        <row r="1321">
          <cell r="A1321">
            <v>35437</v>
          </cell>
          <cell r="B1321">
            <v>1.7150000000000001</v>
          </cell>
          <cell r="C1321">
            <v>1.42</v>
          </cell>
          <cell r="E1321">
            <v>0.89500000000000002</v>
          </cell>
          <cell r="F1321">
            <v>2.1389999999999998</v>
          </cell>
          <cell r="G1321">
            <v>1.595</v>
          </cell>
          <cell r="H1321">
            <v>35437</v>
          </cell>
          <cell r="I1321">
            <v>1.5527999999999997</v>
          </cell>
        </row>
        <row r="1322">
          <cell r="A1322">
            <v>35438</v>
          </cell>
          <cell r="B1322">
            <v>1.696</v>
          </cell>
          <cell r="C1322">
            <v>1.4139999999999999</v>
          </cell>
          <cell r="E1322">
            <v>0.89900000000000002</v>
          </cell>
          <cell r="F1322">
            <v>2.1190000000000002</v>
          </cell>
          <cell r="G1322">
            <v>1.5780000000000001</v>
          </cell>
          <cell r="H1322">
            <v>35438</v>
          </cell>
          <cell r="I1322">
            <v>1.5412000000000001</v>
          </cell>
        </row>
        <row r="1323">
          <cell r="A1323">
            <v>35439</v>
          </cell>
          <cell r="B1323">
            <v>1.677</v>
          </cell>
          <cell r="C1323">
            <v>1.4330000000000001</v>
          </cell>
          <cell r="E1323">
            <v>0.92100000000000004</v>
          </cell>
          <cell r="F1323">
            <v>2.1389999999999998</v>
          </cell>
          <cell r="G1323">
            <v>1.5980000000000001</v>
          </cell>
          <cell r="H1323">
            <v>35439</v>
          </cell>
          <cell r="I1323">
            <v>1.5535999999999999</v>
          </cell>
        </row>
        <row r="1324">
          <cell r="A1324">
            <v>35440</v>
          </cell>
          <cell r="B1324">
            <v>1.67</v>
          </cell>
          <cell r="C1324">
            <v>1.446</v>
          </cell>
          <cell r="E1324">
            <v>0.92500000000000004</v>
          </cell>
          <cell r="F1324">
            <v>2.1779999999999999</v>
          </cell>
          <cell r="G1324">
            <v>1.589</v>
          </cell>
          <cell r="H1324">
            <v>35440</v>
          </cell>
          <cell r="I1324">
            <v>1.5615999999999999</v>
          </cell>
        </row>
        <row r="1325">
          <cell r="A1325">
            <v>35443</v>
          </cell>
          <cell r="B1325">
            <v>1.651</v>
          </cell>
          <cell r="C1325">
            <v>1.504</v>
          </cell>
          <cell r="E1325">
            <v>0.93600000000000005</v>
          </cell>
          <cell r="F1325">
            <v>2.1520000000000001</v>
          </cell>
          <cell r="G1325">
            <v>1.607</v>
          </cell>
          <cell r="H1325">
            <v>35443</v>
          </cell>
          <cell r="I1325">
            <v>1.57</v>
          </cell>
        </row>
        <row r="1326">
          <cell r="A1326">
            <v>35444</v>
          </cell>
          <cell r="B1326">
            <v>1.6639999999999999</v>
          </cell>
          <cell r="C1326">
            <v>1.5229999999999999</v>
          </cell>
          <cell r="E1326">
            <v>0.94399999999999995</v>
          </cell>
          <cell r="F1326">
            <v>2.202</v>
          </cell>
          <cell r="G1326">
            <v>1.6479999999999999</v>
          </cell>
          <cell r="H1326">
            <v>35444</v>
          </cell>
          <cell r="I1326">
            <v>1.5962000000000001</v>
          </cell>
        </row>
        <row r="1327">
          <cell r="A1327">
            <v>35445</v>
          </cell>
          <cell r="B1327">
            <v>1.67</v>
          </cell>
          <cell r="C1327">
            <v>1.504</v>
          </cell>
          <cell r="E1327">
            <v>0.93300000000000005</v>
          </cell>
          <cell r="F1327">
            <v>2.165</v>
          </cell>
          <cell r="G1327">
            <v>1.607</v>
          </cell>
          <cell r="H1327">
            <v>35445</v>
          </cell>
          <cell r="I1327">
            <v>1.5758000000000001</v>
          </cell>
        </row>
        <row r="1328">
          <cell r="A1328">
            <v>35446</v>
          </cell>
          <cell r="B1328">
            <v>1.67</v>
          </cell>
          <cell r="C1328">
            <v>1.4910000000000001</v>
          </cell>
          <cell r="E1328">
            <v>0.95499999999999996</v>
          </cell>
          <cell r="F1328">
            <v>2.1520000000000001</v>
          </cell>
          <cell r="G1328">
            <v>1.6240000000000001</v>
          </cell>
          <cell r="H1328">
            <v>35446</v>
          </cell>
          <cell r="I1328">
            <v>1.5783999999999998</v>
          </cell>
        </row>
        <row r="1329">
          <cell r="A1329">
            <v>35447</v>
          </cell>
          <cell r="B1329">
            <v>1.7270000000000001</v>
          </cell>
          <cell r="C1329">
            <v>1.5229999999999999</v>
          </cell>
          <cell r="E1329">
            <v>0.97699999999999998</v>
          </cell>
          <cell r="F1329">
            <v>2.202</v>
          </cell>
          <cell r="G1329">
            <v>1.6659999999999999</v>
          </cell>
          <cell r="H1329">
            <v>35447</v>
          </cell>
          <cell r="I1329">
            <v>1.6190000000000002</v>
          </cell>
        </row>
        <row r="1330">
          <cell r="A1330">
            <v>35450</v>
          </cell>
          <cell r="B1330">
            <v>1.7150000000000001</v>
          </cell>
          <cell r="C1330">
            <v>1.542</v>
          </cell>
          <cell r="E1330">
            <v>0.95499999999999996</v>
          </cell>
          <cell r="F1330">
            <v>2.2450000000000001</v>
          </cell>
          <cell r="G1330">
            <v>1.712</v>
          </cell>
          <cell r="H1330">
            <v>35450</v>
          </cell>
          <cell r="I1330">
            <v>1.6338000000000001</v>
          </cell>
        </row>
        <row r="1331">
          <cell r="A1331">
            <v>35451</v>
          </cell>
          <cell r="B1331">
            <v>1.7210000000000001</v>
          </cell>
          <cell r="C1331">
            <v>1.5289999999999999</v>
          </cell>
          <cell r="E1331">
            <v>0.95099999999999996</v>
          </cell>
          <cell r="F1331">
            <v>2.3050000000000002</v>
          </cell>
          <cell r="G1331">
            <v>1.742</v>
          </cell>
          <cell r="H1331">
            <v>35451</v>
          </cell>
          <cell r="I1331">
            <v>1.6496000000000002</v>
          </cell>
        </row>
        <row r="1332">
          <cell r="A1332">
            <v>35452</v>
          </cell>
          <cell r="B1332">
            <v>1.7210000000000001</v>
          </cell>
          <cell r="C1332">
            <v>1.625</v>
          </cell>
          <cell r="E1332">
            <v>0.94399999999999995</v>
          </cell>
          <cell r="F1332">
            <v>2.3109999999999999</v>
          </cell>
          <cell r="G1332">
            <v>1.7829999999999999</v>
          </cell>
          <cell r="H1332">
            <v>35452</v>
          </cell>
          <cell r="I1332">
            <v>1.6768000000000001</v>
          </cell>
        </row>
        <row r="1333">
          <cell r="A1333">
            <v>35453</v>
          </cell>
          <cell r="B1333">
            <v>1.7150000000000001</v>
          </cell>
          <cell r="C1333">
            <v>1.625</v>
          </cell>
          <cell r="E1333">
            <v>0.95499999999999996</v>
          </cell>
          <cell r="F1333">
            <v>2.238</v>
          </cell>
          <cell r="G1333">
            <v>1.7589999999999999</v>
          </cell>
          <cell r="H1333">
            <v>35453</v>
          </cell>
          <cell r="I1333">
            <v>1.6583999999999999</v>
          </cell>
        </row>
        <row r="1334">
          <cell r="A1334">
            <v>35454</v>
          </cell>
          <cell r="B1334">
            <v>1.6890000000000001</v>
          </cell>
          <cell r="C1334">
            <v>1.5609999999999999</v>
          </cell>
          <cell r="E1334">
            <v>0.94</v>
          </cell>
          <cell r="F1334">
            <v>2.238</v>
          </cell>
          <cell r="G1334">
            <v>1.748</v>
          </cell>
          <cell r="H1334">
            <v>35454</v>
          </cell>
          <cell r="I1334">
            <v>1.6351999999999998</v>
          </cell>
        </row>
        <row r="1335">
          <cell r="A1335">
            <v>35457</v>
          </cell>
          <cell r="B1335">
            <v>1.651</v>
          </cell>
          <cell r="C1335">
            <v>1.5549999999999999</v>
          </cell>
          <cell r="E1335">
            <v>0.92100000000000004</v>
          </cell>
          <cell r="F1335">
            <v>2.1880000000000002</v>
          </cell>
          <cell r="G1335">
            <v>1.736</v>
          </cell>
          <cell r="H1335">
            <v>35457</v>
          </cell>
          <cell r="I1335">
            <v>1.6102000000000001</v>
          </cell>
        </row>
        <row r="1336">
          <cell r="A1336">
            <v>35458</v>
          </cell>
          <cell r="B1336">
            <v>1.657</v>
          </cell>
          <cell r="C1336">
            <v>1.548</v>
          </cell>
          <cell r="E1336">
            <v>0.90600000000000003</v>
          </cell>
          <cell r="F1336">
            <v>2.1320000000000001</v>
          </cell>
          <cell r="G1336">
            <v>1.718</v>
          </cell>
          <cell r="H1336">
            <v>35458</v>
          </cell>
          <cell r="I1336">
            <v>1.5922000000000001</v>
          </cell>
        </row>
        <row r="1337">
          <cell r="A1337">
            <v>35459</v>
          </cell>
          <cell r="B1337">
            <v>1.6639999999999999</v>
          </cell>
          <cell r="C1337">
            <v>1.5229999999999999</v>
          </cell>
          <cell r="E1337">
            <v>0.90600000000000003</v>
          </cell>
          <cell r="F1337">
            <v>2.1850000000000001</v>
          </cell>
          <cell r="G1337">
            <v>1.73</v>
          </cell>
          <cell r="H1337">
            <v>35459</v>
          </cell>
          <cell r="I1337">
            <v>1.6016000000000001</v>
          </cell>
        </row>
        <row r="1338">
          <cell r="A1338">
            <v>35460</v>
          </cell>
          <cell r="B1338">
            <v>1.67</v>
          </cell>
          <cell r="C1338">
            <v>1.5289999999999999</v>
          </cell>
          <cell r="E1338">
            <v>0.93300000000000005</v>
          </cell>
          <cell r="F1338">
            <v>2.218</v>
          </cell>
          <cell r="G1338">
            <v>1.7709999999999999</v>
          </cell>
          <cell r="H1338">
            <v>35460</v>
          </cell>
          <cell r="I1338">
            <v>1.6241999999999996</v>
          </cell>
        </row>
        <row r="1339">
          <cell r="A1339">
            <v>35461</v>
          </cell>
          <cell r="B1339">
            <v>1.7270000000000001</v>
          </cell>
          <cell r="C1339">
            <v>1.536</v>
          </cell>
          <cell r="E1339">
            <v>0.94399999999999995</v>
          </cell>
          <cell r="F1339">
            <v>2.238</v>
          </cell>
          <cell r="G1339">
            <v>1.7889999999999999</v>
          </cell>
          <cell r="H1339">
            <v>35461</v>
          </cell>
          <cell r="I1339">
            <v>1.6468</v>
          </cell>
        </row>
        <row r="1340">
          <cell r="A1340">
            <v>35464</v>
          </cell>
          <cell r="B1340">
            <v>1.7150000000000001</v>
          </cell>
          <cell r="C1340">
            <v>1.6</v>
          </cell>
          <cell r="E1340">
            <v>0.95099999999999996</v>
          </cell>
          <cell r="F1340">
            <v>2.2549999999999999</v>
          </cell>
          <cell r="G1340">
            <v>1.8</v>
          </cell>
          <cell r="H1340">
            <v>35464</v>
          </cell>
          <cell r="I1340">
            <v>1.6641999999999999</v>
          </cell>
        </row>
        <row r="1341">
          <cell r="A1341">
            <v>35465</v>
          </cell>
          <cell r="B1341">
            <v>1.7529999999999999</v>
          </cell>
          <cell r="C1341">
            <v>1.6319999999999999</v>
          </cell>
          <cell r="E1341">
            <v>0.94</v>
          </cell>
          <cell r="F1341">
            <v>2.282</v>
          </cell>
          <cell r="G1341">
            <v>1.8120000000000001</v>
          </cell>
          <cell r="H1341">
            <v>35465</v>
          </cell>
          <cell r="I1341">
            <v>1.6837999999999997</v>
          </cell>
        </row>
        <row r="1342">
          <cell r="A1342">
            <v>35466</v>
          </cell>
          <cell r="B1342">
            <v>1.8480000000000001</v>
          </cell>
          <cell r="C1342">
            <v>1.657</v>
          </cell>
          <cell r="E1342">
            <v>0.95899999999999996</v>
          </cell>
          <cell r="F1342">
            <v>2.302</v>
          </cell>
          <cell r="G1342">
            <v>1.9059999999999999</v>
          </cell>
          <cell r="H1342">
            <v>35466</v>
          </cell>
          <cell r="I1342">
            <v>1.7344000000000002</v>
          </cell>
        </row>
        <row r="1343">
          <cell r="A1343">
            <v>35467</v>
          </cell>
          <cell r="B1343">
            <v>1.8859999999999999</v>
          </cell>
          <cell r="C1343">
            <v>1.6830000000000001</v>
          </cell>
          <cell r="E1343">
            <v>0.97</v>
          </cell>
          <cell r="F1343">
            <v>2.2850000000000001</v>
          </cell>
          <cell r="G1343">
            <v>1.929</v>
          </cell>
          <cell r="H1343">
            <v>35467</v>
          </cell>
          <cell r="I1343">
            <v>1.7505999999999999</v>
          </cell>
        </row>
        <row r="1344">
          <cell r="A1344">
            <v>35468</v>
          </cell>
          <cell r="B1344">
            <v>1.8919999999999999</v>
          </cell>
          <cell r="C1344">
            <v>1.6890000000000001</v>
          </cell>
          <cell r="E1344">
            <v>0.96199999999999997</v>
          </cell>
          <cell r="F1344">
            <v>2.3050000000000002</v>
          </cell>
          <cell r="G1344">
            <v>1.97</v>
          </cell>
          <cell r="H1344">
            <v>35468</v>
          </cell>
          <cell r="I1344">
            <v>1.7636000000000003</v>
          </cell>
        </row>
        <row r="1345">
          <cell r="A1345">
            <v>35471</v>
          </cell>
          <cell r="B1345">
            <v>1.9430000000000001</v>
          </cell>
          <cell r="C1345">
            <v>1.7210000000000001</v>
          </cell>
          <cell r="E1345">
            <v>0.97699999999999998</v>
          </cell>
          <cell r="F1345">
            <v>2.3149999999999999</v>
          </cell>
          <cell r="G1345">
            <v>1.9650000000000001</v>
          </cell>
          <cell r="H1345">
            <v>35471</v>
          </cell>
          <cell r="I1345">
            <v>1.7841999999999998</v>
          </cell>
        </row>
        <row r="1346">
          <cell r="A1346">
            <v>35472</v>
          </cell>
          <cell r="B1346">
            <v>1.8859999999999999</v>
          </cell>
          <cell r="C1346">
            <v>1.6890000000000001</v>
          </cell>
          <cell r="E1346">
            <v>1</v>
          </cell>
          <cell r="F1346">
            <v>2.3149999999999999</v>
          </cell>
          <cell r="G1346">
            <v>1.9530000000000001</v>
          </cell>
          <cell r="H1346">
            <v>35472</v>
          </cell>
          <cell r="I1346">
            <v>1.7685999999999999</v>
          </cell>
        </row>
        <row r="1347">
          <cell r="A1347">
            <v>35473</v>
          </cell>
          <cell r="B1347">
            <v>1.9179999999999999</v>
          </cell>
          <cell r="C1347">
            <v>1.7270000000000001</v>
          </cell>
          <cell r="E1347">
            <v>1.026</v>
          </cell>
          <cell r="F1347">
            <v>2.3410000000000002</v>
          </cell>
          <cell r="G1347">
            <v>1.9179999999999999</v>
          </cell>
          <cell r="H1347">
            <v>35473</v>
          </cell>
          <cell r="I1347">
            <v>1.786</v>
          </cell>
        </row>
        <row r="1348">
          <cell r="A1348">
            <v>35474</v>
          </cell>
          <cell r="B1348">
            <v>1.988</v>
          </cell>
          <cell r="C1348">
            <v>1.72</v>
          </cell>
          <cell r="E1348">
            <v>1.026</v>
          </cell>
          <cell r="F1348">
            <v>2.5680000000000001</v>
          </cell>
          <cell r="G1348">
            <v>1.97</v>
          </cell>
          <cell r="H1348">
            <v>35474</v>
          </cell>
          <cell r="I1348">
            <v>1.8544</v>
          </cell>
        </row>
        <row r="1349">
          <cell r="A1349">
            <v>35475</v>
          </cell>
          <cell r="B1349">
            <v>2</v>
          </cell>
          <cell r="C1349">
            <v>1.72</v>
          </cell>
          <cell r="E1349">
            <v>1.0329999999999999</v>
          </cell>
          <cell r="F1349">
            <v>2.5710000000000002</v>
          </cell>
          <cell r="G1349">
            <v>1.988</v>
          </cell>
          <cell r="H1349">
            <v>35475</v>
          </cell>
          <cell r="I1349">
            <v>1.8623999999999998</v>
          </cell>
        </row>
        <row r="1350">
          <cell r="A1350">
            <v>35478</v>
          </cell>
          <cell r="B1350">
            <v>2</v>
          </cell>
          <cell r="C1350">
            <v>1.72</v>
          </cell>
          <cell r="E1350">
            <v>1.0329999999999999</v>
          </cell>
          <cell r="F1350">
            <v>2.5710000000000002</v>
          </cell>
          <cell r="G1350">
            <v>1.988</v>
          </cell>
          <cell r="H1350">
            <v>35478</v>
          </cell>
          <cell r="I1350">
            <v>1.8623999999999998</v>
          </cell>
        </row>
        <row r="1351">
          <cell r="A1351">
            <v>35479</v>
          </cell>
          <cell r="B1351">
            <v>2.0640000000000001</v>
          </cell>
          <cell r="C1351">
            <v>1.74</v>
          </cell>
          <cell r="E1351">
            <v>1.0740000000000001</v>
          </cell>
          <cell r="F1351">
            <v>2.6869999999999998</v>
          </cell>
          <cell r="G1351">
            <v>2.0409999999999999</v>
          </cell>
          <cell r="H1351">
            <v>35479</v>
          </cell>
          <cell r="I1351">
            <v>1.9212</v>
          </cell>
        </row>
        <row r="1352">
          <cell r="A1352">
            <v>35480</v>
          </cell>
          <cell r="B1352">
            <v>2.0190000000000001</v>
          </cell>
          <cell r="C1352">
            <v>1.7330000000000001</v>
          </cell>
          <cell r="E1352">
            <v>1.0860000000000001</v>
          </cell>
          <cell r="F1352">
            <v>2.714</v>
          </cell>
          <cell r="G1352">
            <v>2.0529999999999999</v>
          </cell>
          <cell r="H1352">
            <v>35480</v>
          </cell>
          <cell r="I1352">
            <v>1.921</v>
          </cell>
        </row>
        <row r="1353">
          <cell r="A1353">
            <v>35481</v>
          </cell>
          <cell r="B1353">
            <v>1.899</v>
          </cell>
          <cell r="C1353">
            <v>1.6659999999999999</v>
          </cell>
          <cell r="E1353">
            <v>1.052</v>
          </cell>
          <cell r="F1353">
            <v>2.617</v>
          </cell>
          <cell r="G1353">
            <v>1.994</v>
          </cell>
          <cell r="H1353">
            <v>35481</v>
          </cell>
          <cell r="I1353">
            <v>1.8455999999999999</v>
          </cell>
        </row>
        <row r="1354">
          <cell r="A1354">
            <v>35482</v>
          </cell>
          <cell r="B1354">
            <v>1.9179999999999999</v>
          </cell>
          <cell r="C1354">
            <v>1.6659999999999999</v>
          </cell>
          <cell r="E1354">
            <v>1.0369999999999999</v>
          </cell>
          <cell r="F1354">
            <v>2.5939999999999999</v>
          </cell>
          <cell r="G1354">
            <v>1.9350000000000001</v>
          </cell>
          <cell r="H1354">
            <v>35482</v>
          </cell>
          <cell r="I1354">
            <v>1.83</v>
          </cell>
        </row>
        <row r="1355">
          <cell r="A1355">
            <v>35485</v>
          </cell>
          <cell r="B1355">
            <v>1.911</v>
          </cell>
          <cell r="C1355">
            <v>1.673</v>
          </cell>
          <cell r="E1355">
            <v>1.018</v>
          </cell>
          <cell r="F1355">
            <v>2.6139999999999999</v>
          </cell>
          <cell r="G1355">
            <v>1.9059999999999999</v>
          </cell>
          <cell r="H1355">
            <v>35485</v>
          </cell>
          <cell r="I1355">
            <v>1.8244</v>
          </cell>
        </row>
        <row r="1356">
          <cell r="A1356">
            <v>35486</v>
          </cell>
          <cell r="B1356">
            <v>1.9239999999999999</v>
          </cell>
          <cell r="C1356">
            <v>1.673</v>
          </cell>
          <cell r="E1356">
            <v>1.0669999999999999</v>
          </cell>
          <cell r="F1356">
            <v>2.6040000000000001</v>
          </cell>
          <cell r="G1356">
            <v>1.929</v>
          </cell>
          <cell r="H1356">
            <v>35486</v>
          </cell>
          <cell r="I1356">
            <v>1.8393999999999999</v>
          </cell>
        </row>
        <row r="1357">
          <cell r="A1357">
            <v>35487</v>
          </cell>
          <cell r="B1357">
            <v>1.8859999999999999</v>
          </cell>
          <cell r="C1357">
            <v>1.639</v>
          </cell>
          <cell r="E1357">
            <v>1.0369999999999999</v>
          </cell>
          <cell r="F1357">
            <v>2.548</v>
          </cell>
          <cell r="G1357">
            <v>1.8819999999999999</v>
          </cell>
          <cell r="H1357">
            <v>35487</v>
          </cell>
          <cell r="I1357">
            <v>1.7983999999999998</v>
          </cell>
        </row>
        <row r="1358">
          <cell r="A1358">
            <v>35488</v>
          </cell>
          <cell r="B1358">
            <v>1.746</v>
          </cell>
          <cell r="C1358">
            <v>1.579</v>
          </cell>
          <cell r="E1358">
            <v>1.0029999999999999</v>
          </cell>
          <cell r="F1358">
            <v>2.5179999999999998</v>
          </cell>
          <cell r="G1358">
            <v>1.806</v>
          </cell>
          <cell r="H1358">
            <v>35488</v>
          </cell>
          <cell r="I1358">
            <v>1.7304000000000002</v>
          </cell>
        </row>
        <row r="1359">
          <cell r="A1359">
            <v>35489</v>
          </cell>
          <cell r="B1359">
            <v>1.804</v>
          </cell>
          <cell r="C1359">
            <v>1.6120000000000001</v>
          </cell>
          <cell r="E1359">
            <v>1.0029999999999999</v>
          </cell>
          <cell r="F1359">
            <v>2.5539999999999998</v>
          </cell>
          <cell r="G1359">
            <v>1.8</v>
          </cell>
          <cell r="H1359">
            <v>35489</v>
          </cell>
          <cell r="I1359">
            <v>1.7546000000000004</v>
          </cell>
        </row>
        <row r="1360">
          <cell r="A1360">
            <v>35492</v>
          </cell>
          <cell r="B1360">
            <v>1.81</v>
          </cell>
          <cell r="C1360">
            <v>1.6060000000000001</v>
          </cell>
          <cell r="E1360">
            <v>1.0069999999999999</v>
          </cell>
          <cell r="F1360">
            <v>2.5710000000000002</v>
          </cell>
          <cell r="G1360">
            <v>1.859</v>
          </cell>
          <cell r="H1360">
            <v>35492</v>
          </cell>
          <cell r="I1360">
            <v>1.7706</v>
          </cell>
        </row>
        <row r="1361">
          <cell r="A1361">
            <v>35493</v>
          </cell>
          <cell r="B1361">
            <v>1.7969999999999999</v>
          </cell>
          <cell r="C1361">
            <v>1.599</v>
          </cell>
          <cell r="E1361">
            <v>0.98899999999999999</v>
          </cell>
          <cell r="F1361">
            <v>2.5379999999999998</v>
          </cell>
          <cell r="G1361">
            <v>1.83</v>
          </cell>
          <cell r="H1361">
            <v>35493</v>
          </cell>
          <cell r="I1361">
            <v>1.7505999999999999</v>
          </cell>
        </row>
        <row r="1362">
          <cell r="A1362">
            <v>35494</v>
          </cell>
          <cell r="B1362">
            <v>1.8540000000000001</v>
          </cell>
          <cell r="C1362">
            <v>1.6120000000000001</v>
          </cell>
          <cell r="E1362">
            <v>0.996</v>
          </cell>
          <cell r="F1362">
            <v>2.621</v>
          </cell>
          <cell r="G1362">
            <v>1.8819999999999999</v>
          </cell>
          <cell r="H1362">
            <v>35494</v>
          </cell>
          <cell r="I1362">
            <v>1.7929999999999999</v>
          </cell>
        </row>
        <row r="1363">
          <cell r="A1363">
            <v>35495</v>
          </cell>
          <cell r="B1363">
            <v>1.8420000000000001</v>
          </cell>
          <cell r="C1363">
            <v>1.619</v>
          </cell>
          <cell r="E1363">
            <v>0.99199999999999999</v>
          </cell>
          <cell r="F1363">
            <v>2.5840000000000001</v>
          </cell>
          <cell r="G1363">
            <v>1.9059999999999999</v>
          </cell>
          <cell r="H1363">
            <v>35495</v>
          </cell>
          <cell r="I1363">
            <v>1.7886000000000002</v>
          </cell>
        </row>
        <row r="1364">
          <cell r="A1364">
            <v>35496</v>
          </cell>
          <cell r="B1364">
            <v>1.8919999999999999</v>
          </cell>
          <cell r="C1364">
            <v>1.6659999999999999</v>
          </cell>
          <cell r="E1364">
            <v>1</v>
          </cell>
          <cell r="F1364">
            <v>2.6240000000000001</v>
          </cell>
          <cell r="G1364">
            <v>1.877</v>
          </cell>
          <cell r="H1364">
            <v>35496</v>
          </cell>
          <cell r="I1364">
            <v>1.8118000000000003</v>
          </cell>
        </row>
        <row r="1365">
          <cell r="A1365">
            <v>35499</v>
          </cell>
          <cell r="B1365">
            <v>1.905</v>
          </cell>
          <cell r="C1365">
            <v>1.6459999999999999</v>
          </cell>
          <cell r="E1365">
            <v>1.0109999999999999</v>
          </cell>
          <cell r="F1365">
            <v>2.681</v>
          </cell>
          <cell r="G1365">
            <v>1.871</v>
          </cell>
          <cell r="H1365">
            <v>35499</v>
          </cell>
          <cell r="I1365">
            <v>1.8228000000000002</v>
          </cell>
        </row>
        <row r="1366">
          <cell r="A1366">
            <v>35500</v>
          </cell>
          <cell r="B1366">
            <v>1.9370000000000001</v>
          </cell>
          <cell r="C1366">
            <v>1.619</v>
          </cell>
          <cell r="E1366">
            <v>1.03</v>
          </cell>
          <cell r="F1366">
            <v>2.6539999999999999</v>
          </cell>
          <cell r="G1366">
            <v>1.8879999999999999</v>
          </cell>
          <cell r="H1366">
            <v>35500</v>
          </cell>
          <cell r="I1366">
            <v>1.8256000000000001</v>
          </cell>
        </row>
        <row r="1367">
          <cell r="A1367">
            <v>35501</v>
          </cell>
          <cell r="B1367">
            <v>1.9239999999999999</v>
          </cell>
          <cell r="C1367">
            <v>1.5920000000000001</v>
          </cell>
          <cell r="E1367">
            <v>0.996</v>
          </cell>
          <cell r="F1367">
            <v>2.5779999999999998</v>
          </cell>
          <cell r="G1367">
            <v>1.859</v>
          </cell>
          <cell r="H1367">
            <v>35501</v>
          </cell>
          <cell r="I1367">
            <v>1.7898000000000001</v>
          </cell>
        </row>
        <row r="1368">
          <cell r="A1368">
            <v>35502</v>
          </cell>
          <cell r="B1368">
            <v>1.88</v>
          </cell>
          <cell r="C1368">
            <v>1.532</v>
          </cell>
          <cell r="E1368">
            <v>0.95099999999999996</v>
          </cell>
          <cell r="F1368">
            <v>2.4940000000000002</v>
          </cell>
          <cell r="G1368">
            <v>1.7889999999999999</v>
          </cell>
          <cell r="H1368">
            <v>35502</v>
          </cell>
          <cell r="I1368">
            <v>1.7291999999999998</v>
          </cell>
        </row>
        <row r="1369">
          <cell r="A1369">
            <v>35503</v>
          </cell>
          <cell r="B1369">
            <v>1.8919999999999999</v>
          </cell>
          <cell r="C1369">
            <v>1.532</v>
          </cell>
          <cell r="E1369">
            <v>0.94</v>
          </cell>
          <cell r="F1369">
            <v>2.4940000000000002</v>
          </cell>
          <cell r="G1369">
            <v>1.8180000000000001</v>
          </cell>
          <cell r="H1369">
            <v>35503</v>
          </cell>
          <cell r="I1369">
            <v>1.7352000000000001</v>
          </cell>
        </row>
        <row r="1370">
          <cell r="A1370">
            <v>35506</v>
          </cell>
          <cell r="B1370">
            <v>1.835</v>
          </cell>
          <cell r="C1370">
            <v>1.532</v>
          </cell>
          <cell r="E1370">
            <v>0.93300000000000005</v>
          </cell>
          <cell r="F1370">
            <v>2.484</v>
          </cell>
          <cell r="G1370">
            <v>1.7949999999999999</v>
          </cell>
          <cell r="H1370">
            <v>35506</v>
          </cell>
          <cell r="I1370">
            <v>1.7158000000000002</v>
          </cell>
        </row>
        <row r="1371">
          <cell r="A1371">
            <v>35507</v>
          </cell>
          <cell r="B1371">
            <v>1.804</v>
          </cell>
          <cell r="C1371">
            <v>1.5389999999999999</v>
          </cell>
          <cell r="E1371">
            <v>0.91800000000000004</v>
          </cell>
          <cell r="F1371">
            <v>2.484</v>
          </cell>
          <cell r="G1371">
            <v>1.742</v>
          </cell>
          <cell r="H1371">
            <v>35507</v>
          </cell>
          <cell r="I1371">
            <v>1.6974</v>
          </cell>
        </row>
        <row r="1372">
          <cell r="A1372">
            <v>35508</v>
          </cell>
          <cell r="B1372">
            <v>1.7909999999999999</v>
          </cell>
          <cell r="C1372">
            <v>1.498</v>
          </cell>
          <cell r="E1372">
            <v>0.90600000000000003</v>
          </cell>
          <cell r="F1372">
            <v>2.4380000000000002</v>
          </cell>
          <cell r="G1372">
            <v>1.7829999999999999</v>
          </cell>
          <cell r="H1372">
            <v>35508</v>
          </cell>
          <cell r="I1372">
            <v>1.6831999999999998</v>
          </cell>
        </row>
        <row r="1373">
          <cell r="A1373">
            <v>35509</v>
          </cell>
          <cell r="B1373">
            <v>1.7969999999999999</v>
          </cell>
          <cell r="C1373">
            <v>1.478</v>
          </cell>
          <cell r="E1373">
            <v>0.92100000000000004</v>
          </cell>
          <cell r="F1373">
            <v>2.4409999999999998</v>
          </cell>
          <cell r="G1373">
            <v>1.7709999999999999</v>
          </cell>
          <cell r="H1373">
            <v>35509</v>
          </cell>
          <cell r="I1373">
            <v>1.6816</v>
          </cell>
        </row>
        <row r="1374">
          <cell r="A1374">
            <v>35510</v>
          </cell>
          <cell r="B1374">
            <v>1.784</v>
          </cell>
          <cell r="C1374">
            <v>1.512</v>
          </cell>
          <cell r="E1374">
            <v>0.92100000000000004</v>
          </cell>
          <cell r="F1374">
            <v>2.4580000000000002</v>
          </cell>
          <cell r="G1374">
            <v>1.8120000000000001</v>
          </cell>
          <cell r="H1374">
            <v>35510</v>
          </cell>
          <cell r="I1374">
            <v>1.6974</v>
          </cell>
        </row>
        <row r="1375">
          <cell r="A1375">
            <v>35513</v>
          </cell>
          <cell r="B1375">
            <v>1.804</v>
          </cell>
          <cell r="C1375">
            <v>1.5249999999999999</v>
          </cell>
          <cell r="E1375">
            <v>0.94399999999999995</v>
          </cell>
          <cell r="F1375">
            <v>2.508</v>
          </cell>
          <cell r="G1375">
            <v>1.7889999999999999</v>
          </cell>
          <cell r="H1375">
            <v>35513</v>
          </cell>
          <cell r="I1375">
            <v>1.714</v>
          </cell>
        </row>
        <row r="1376">
          <cell r="A1376">
            <v>35514</v>
          </cell>
          <cell r="B1376">
            <v>1.835</v>
          </cell>
          <cell r="C1376">
            <v>1.5249999999999999</v>
          </cell>
          <cell r="E1376">
            <v>0.93600000000000005</v>
          </cell>
          <cell r="F1376">
            <v>2.4449999999999998</v>
          </cell>
          <cell r="G1376">
            <v>1.7829999999999999</v>
          </cell>
          <cell r="H1376">
            <v>35514</v>
          </cell>
          <cell r="I1376">
            <v>1.7047999999999999</v>
          </cell>
        </row>
        <row r="1377">
          <cell r="A1377">
            <v>35515</v>
          </cell>
          <cell r="B1377">
            <v>1.7909999999999999</v>
          </cell>
          <cell r="C1377">
            <v>1.5249999999999999</v>
          </cell>
          <cell r="E1377">
            <v>0.94</v>
          </cell>
          <cell r="F1377">
            <v>2.3879999999999999</v>
          </cell>
          <cell r="G1377">
            <v>1.748</v>
          </cell>
          <cell r="H1377">
            <v>35515</v>
          </cell>
          <cell r="I1377">
            <v>1.6783999999999999</v>
          </cell>
        </row>
        <row r="1378">
          <cell r="A1378">
            <v>35516</v>
          </cell>
          <cell r="B1378">
            <v>1.746</v>
          </cell>
          <cell r="C1378">
            <v>1.5049999999999999</v>
          </cell>
          <cell r="E1378">
            <v>0.91400000000000003</v>
          </cell>
          <cell r="F1378">
            <v>2.3279999999999998</v>
          </cell>
          <cell r="G1378">
            <v>1.6890000000000001</v>
          </cell>
          <cell r="H1378">
            <v>35516</v>
          </cell>
          <cell r="I1378">
            <v>1.6364000000000001</v>
          </cell>
        </row>
        <row r="1379">
          <cell r="A1379">
            <v>35517</v>
          </cell>
          <cell r="B1379">
            <v>1.746</v>
          </cell>
          <cell r="C1379">
            <v>1.5049999999999999</v>
          </cell>
          <cell r="E1379">
            <v>0.91400000000000003</v>
          </cell>
          <cell r="F1379">
            <v>2.3279999999999998</v>
          </cell>
          <cell r="G1379">
            <v>1.6890000000000001</v>
          </cell>
          <cell r="H1379">
            <v>35517</v>
          </cell>
          <cell r="I1379">
            <v>1.6364000000000001</v>
          </cell>
        </row>
        <row r="1380">
          <cell r="A1380">
            <v>35520</v>
          </cell>
          <cell r="B1380">
            <v>1.5620000000000001</v>
          </cell>
          <cell r="C1380">
            <v>1.411</v>
          </cell>
          <cell r="E1380">
            <v>0.873</v>
          </cell>
          <cell r="F1380">
            <v>2.2850000000000001</v>
          </cell>
          <cell r="G1380">
            <v>1.6359999999999999</v>
          </cell>
          <cell r="H1380">
            <v>35520</v>
          </cell>
          <cell r="I1380">
            <v>1.5534000000000001</v>
          </cell>
        </row>
        <row r="1381">
          <cell r="A1381">
            <v>35521</v>
          </cell>
          <cell r="B1381">
            <v>1.591</v>
          </cell>
          <cell r="C1381">
            <v>1.419</v>
          </cell>
          <cell r="E1381">
            <v>0.85299999999999998</v>
          </cell>
          <cell r="F1381">
            <v>2.2269999999999999</v>
          </cell>
          <cell r="G1381">
            <v>1.728</v>
          </cell>
          <cell r="H1381">
            <v>35521</v>
          </cell>
          <cell r="I1381">
            <v>1.5635999999999999</v>
          </cell>
        </row>
        <row r="1382">
          <cell r="A1382">
            <v>35522</v>
          </cell>
          <cell r="B1382">
            <v>1.56</v>
          </cell>
          <cell r="C1382">
            <v>1.38</v>
          </cell>
          <cell r="E1382">
            <v>0.84199999999999997</v>
          </cell>
          <cell r="F1382">
            <v>2.1859999999999999</v>
          </cell>
          <cell r="G1382">
            <v>1.6220000000000001</v>
          </cell>
          <cell r="H1382">
            <v>35522</v>
          </cell>
          <cell r="I1382">
            <v>1.518</v>
          </cell>
        </row>
        <row r="1383">
          <cell r="A1383">
            <v>35523</v>
          </cell>
          <cell r="B1383">
            <v>1.61</v>
          </cell>
          <cell r="C1383">
            <v>1.4059999999999999</v>
          </cell>
          <cell r="E1383">
            <v>0.83799999999999997</v>
          </cell>
          <cell r="F1383">
            <v>2.2530000000000001</v>
          </cell>
          <cell r="G1383">
            <v>1.6870000000000001</v>
          </cell>
          <cell r="H1383">
            <v>35523</v>
          </cell>
          <cell r="I1383">
            <v>1.5588000000000002</v>
          </cell>
        </row>
        <row r="1384">
          <cell r="A1384">
            <v>35524</v>
          </cell>
          <cell r="B1384">
            <v>1.6459999999999999</v>
          </cell>
          <cell r="C1384">
            <v>1.4319999999999999</v>
          </cell>
          <cell r="E1384">
            <v>0.88100000000000001</v>
          </cell>
          <cell r="F1384">
            <v>2.2749999999999999</v>
          </cell>
          <cell r="G1384">
            <v>1.74</v>
          </cell>
          <cell r="H1384">
            <v>35524</v>
          </cell>
          <cell r="I1384">
            <v>1.5948</v>
          </cell>
        </row>
        <row r="1385">
          <cell r="A1385">
            <v>35527</v>
          </cell>
          <cell r="B1385">
            <v>1.732</v>
          </cell>
          <cell r="C1385">
            <v>1.504</v>
          </cell>
          <cell r="E1385">
            <v>0.96799999999999997</v>
          </cell>
          <cell r="F1385">
            <v>2.3159999999999998</v>
          </cell>
          <cell r="G1385">
            <v>1.752</v>
          </cell>
          <cell r="H1385">
            <v>35527</v>
          </cell>
          <cell r="I1385">
            <v>1.6544000000000001</v>
          </cell>
        </row>
        <row r="1386">
          <cell r="A1386">
            <v>35528</v>
          </cell>
          <cell r="B1386">
            <v>1.6830000000000001</v>
          </cell>
          <cell r="C1386">
            <v>1.504</v>
          </cell>
          <cell r="E1386">
            <v>0.96499999999999997</v>
          </cell>
          <cell r="F1386">
            <v>2.3159999999999998</v>
          </cell>
          <cell r="G1386">
            <v>1.74</v>
          </cell>
          <cell r="H1386">
            <v>35528</v>
          </cell>
          <cell r="I1386">
            <v>1.6415999999999999</v>
          </cell>
        </row>
        <row r="1387">
          <cell r="A1387">
            <v>35529</v>
          </cell>
          <cell r="B1387">
            <v>1.726</v>
          </cell>
          <cell r="C1387">
            <v>1.4970000000000001</v>
          </cell>
          <cell r="E1387">
            <v>0.96099999999999997</v>
          </cell>
          <cell r="F1387">
            <v>2.262</v>
          </cell>
          <cell r="G1387">
            <v>1.734</v>
          </cell>
          <cell r="H1387">
            <v>35529</v>
          </cell>
          <cell r="I1387">
            <v>1.6359999999999999</v>
          </cell>
        </row>
        <row r="1388">
          <cell r="A1388">
            <v>35530</v>
          </cell>
          <cell r="B1388">
            <v>1.6890000000000001</v>
          </cell>
          <cell r="C1388">
            <v>1.5169999999999999</v>
          </cell>
          <cell r="E1388">
            <v>0.93600000000000005</v>
          </cell>
          <cell r="F1388">
            <v>2.2909999999999999</v>
          </cell>
          <cell r="G1388">
            <v>1.7050000000000001</v>
          </cell>
          <cell r="H1388">
            <v>35530</v>
          </cell>
          <cell r="I1388">
            <v>1.6275999999999999</v>
          </cell>
        </row>
        <row r="1389">
          <cell r="A1389">
            <v>35531</v>
          </cell>
          <cell r="B1389">
            <v>1.653</v>
          </cell>
          <cell r="C1389">
            <v>1.4710000000000001</v>
          </cell>
          <cell r="E1389">
            <v>0.91800000000000004</v>
          </cell>
          <cell r="F1389">
            <v>2.2210000000000001</v>
          </cell>
          <cell r="G1389">
            <v>1.663</v>
          </cell>
          <cell r="H1389">
            <v>35531</v>
          </cell>
          <cell r="I1389">
            <v>1.5851999999999999</v>
          </cell>
        </row>
        <row r="1390">
          <cell r="A1390">
            <v>35534</v>
          </cell>
          <cell r="B1390">
            <v>1.659</v>
          </cell>
          <cell r="C1390">
            <v>1.4710000000000001</v>
          </cell>
          <cell r="E1390">
            <v>0.92500000000000004</v>
          </cell>
          <cell r="F1390">
            <v>2.2370000000000001</v>
          </cell>
          <cell r="G1390">
            <v>1.6930000000000001</v>
          </cell>
          <cell r="H1390">
            <v>35534</v>
          </cell>
          <cell r="I1390">
            <v>1.597</v>
          </cell>
        </row>
        <row r="1391">
          <cell r="A1391">
            <v>35535</v>
          </cell>
          <cell r="B1391">
            <v>1.6830000000000001</v>
          </cell>
          <cell r="C1391">
            <v>1.51</v>
          </cell>
          <cell r="E1391">
            <v>0.93899999999999995</v>
          </cell>
          <cell r="F1391">
            <v>2.2970000000000002</v>
          </cell>
          <cell r="G1391">
            <v>1.6990000000000001</v>
          </cell>
          <cell r="H1391">
            <v>35535</v>
          </cell>
          <cell r="I1391">
            <v>1.6255999999999999</v>
          </cell>
        </row>
        <row r="1392">
          <cell r="A1392">
            <v>35536</v>
          </cell>
          <cell r="B1392">
            <v>1.677</v>
          </cell>
          <cell r="C1392">
            <v>1.5169999999999999</v>
          </cell>
          <cell r="E1392">
            <v>0.92100000000000004</v>
          </cell>
          <cell r="F1392">
            <v>2.2879999999999998</v>
          </cell>
          <cell r="G1392">
            <v>1.7050000000000001</v>
          </cell>
          <cell r="H1392">
            <v>35536</v>
          </cell>
          <cell r="I1392">
            <v>1.6216000000000002</v>
          </cell>
        </row>
        <row r="1393">
          <cell r="A1393">
            <v>35537</v>
          </cell>
          <cell r="B1393">
            <v>1.702</v>
          </cell>
          <cell r="C1393">
            <v>1.4970000000000001</v>
          </cell>
          <cell r="E1393">
            <v>0.94599999999999995</v>
          </cell>
          <cell r="F1393">
            <v>2.3069999999999999</v>
          </cell>
          <cell r="G1393">
            <v>1.71</v>
          </cell>
          <cell r="H1393">
            <v>35537</v>
          </cell>
          <cell r="I1393">
            <v>1.6323999999999999</v>
          </cell>
        </row>
        <row r="1394">
          <cell r="A1394">
            <v>35538</v>
          </cell>
          <cell r="B1394">
            <v>1.708</v>
          </cell>
          <cell r="C1394">
            <v>1.5169999999999999</v>
          </cell>
          <cell r="E1394">
            <v>0.97899999999999998</v>
          </cell>
          <cell r="F1394">
            <v>2.351</v>
          </cell>
          <cell r="G1394">
            <v>1.716</v>
          </cell>
          <cell r="H1394">
            <v>35538</v>
          </cell>
          <cell r="I1394">
            <v>1.6541999999999999</v>
          </cell>
        </row>
        <row r="1395">
          <cell r="A1395">
            <v>35541</v>
          </cell>
          <cell r="B1395">
            <v>1.665</v>
          </cell>
          <cell r="C1395">
            <v>1.504</v>
          </cell>
          <cell r="E1395">
            <v>0.95699999999999996</v>
          </cell>
          <cell r="F1395">
            <v>2.2719999999999998</v>
          </cell>
          <cell r="G1395">
            <v>1.675</v>
          </cell>
          <cell r="H1395">
            <v>35541</v>
          </cell>
          <cell r="I1395">
            <v>1.6146</v>
          </cell>
        </row>
        <row r="1396">
          <cell r="A1396">
            <v>35542</v>
          </cell>
          <cell r="B1396">
            <v>1.6830000000000001</v>
          </cell>
          <cell r="C1396">
            <v>1.5169999999999999</v>
          </cell>
          <cell r="E1396">
            <v>0.93899999999999995</v>
          </cell>
          <cell r="F1396">
            <v>2.294</v>
          </cell>
          <cell r="G1396">
            <v>1.7050000000000001</v>
          </cell>
          <cell r="H1396">
            <v>35542</v>
          </cell>
          <cell r="I1396">
            <v>1.6275999999999999</v>
          </cell>
        </row>
        <row r="1397">
          <cell r="A1397">
            <v>35543</v>
          </cell>
          <cell r="B1397">
            <v>1.6459999999999999</v>
          </cell>
          <cell r="C1397">
            <v>1.51</v>
          </cell>
          <cell r="E1397">
            <v>0.95399999999999996</v>
          </cell>
          <cell r="F1397">
            <v>2.2690000000000001</v>
          </cell>
          <cell r="G1397">
            <v>1.675</v>
          </cell>
          <cell r="H1397">
            <v>35543</v>
          </cell>
          <cell r="I1397">
            <v>1.6108</v>
          </cell>
        </row>
        <row r="1398">
          <cell r="A1398">
            <v>35544</v>
          </cell>
          <cell r="B1398">
            <v>1.659</v>
          </cell>
          <cell r="C1398">
            <v>1.504</v>
          </cell>
          <cell r="E1398">
            <v>0.94599999999999995</v>
          </cell>
          <cell r="F1398">
            <v>2.2210000000000001</v>
          </cell>
          <cell r="G1398">
            <v>1.6579999999999999</v>
          </cell>
          <cell r="H1398">
            <v>35544</v>
          </cell>
          <cell r="I1398">
            <v>1.5975999999999999</v>
          </cell>
        </row>
        <row r="1399">
          <cell r="A1399">
            <v>35545</v>
          </cell>
          <cell r="B1399">
            <v>1.6279999999999999</v>
          </cell>
          <cell r="C1399">
            <v>1.504</v>
          </cell>
          <cell r="E1399">
            <v>0.93899999999999995</v>
          </cell>
          <cell r="F1399">
            <v>2.202</v>
          </cell>
          <cell r="G1399">
            <v>1.64</v>
          </cell>
          <cell r="H1399">
            <v>35545</v>
          </cell>
          <cell r="I1399">
            <v>1.5825999999999998</v>
          </cell>
        </row>
        <row r="1400">
          <cell r="A1400">
            <v>35548</v>
          </cell>
          <cell r="B1400">
            <v>1.6279999999999999</v>
          </cell>
          <cell r="C1400">
            <v>1.53</v>
          </cell>
          <cell r="E1400">
            <v>0.95399999999999996</v>
          </cell>
          <cell r="F1400">
            <v>2.2749999999999999</v>
          </cell>
          <cell r="G1400">
            <v>1.6579999999999999</v>
          </cell>
          <cell r="H1400">
            <v>35548</v>
          </cell>
          <cell r="I1400">
            <v>1.609</v>
          </cell>
        </row>
        <row r="1401">
          <cell r="A1401">
            <v>35549</v>
          </cell>
          <cell r="B1401">
            <v>1.7390000000000001</v>
          </cell>
          <cell r="C1401">
            <v>1.589</v>
          </cell>
          <cell r="E1401">
            <v>0.97899999999999998</v>
          </cell>
          <cell r="F1401">
            <v>2.415</v>
          </cell>
          <cell r="G1401">
            <v>1.7749999999999999</v>
          </cell>
          <cell r="H1401">
            <v>35549</v>
          </cell>
          <cell r="I1401">
            <v>1.6994</v>
          </cell>
        </row>
        <row r="1402">
          <cell r="A1402">
            <v>35550</v>
          </cell>
          <cell r="B1402">
            <v>1.72</v>
          </cell>
          <cell r="C1402">
            <v>1.595</v>
          </cell>
          <cell r="E1402">
            <v>0.98299999999999998</v>
          </cell>
          <cell r="F1402">
            <v>2.4180000000000001</v>
          </cell>
          <cell r="G1402">
            <v>1.7989999999999999</v>
          </cell>
          <cell r="H1402">
            <v>35550</v>
          </cell>
          <cell r="I1402">
            <v>1.7030000000000001</v>
          </cell>
        </row>
        <row r="1403">
          <cell r="A1403">
            <v>35551</v>
          </cell>
          <cell r="B1403">
            <v>1.72</v>
          </cell>
          <cell r="C1403">
            <v>1.589</v>
          </cell>
          <cell r="E1403">
            <v>0.96799999999999997</v>
          </cell>
          <cell r="F1403">
            <v>2.4470000000000001</v>
          </cell>
          <cell r="G1403">
            <v>1.7989999999999999</v>
          </cell>
          <cell r="H1403">
            <v>35551</v>
          </cell>
          <cell r="I1403">
            <v>1.7045999999999999</v>
          </cell>
        </row>
        <row r="1404">
          <cell r="A1404">
            <v>35552</v>
          </cell>
          <cell r="B1404">
            <v>1.825</v>
          </cell>
          <cell r="C1404">
            <v>1.706</v>
          </cell>
          <cell r="E1404">
            <v>0.99</v>
          </cell>
          <cell r="F1404">
            <v>2.5230000000000001</v>
          </cell>
          <cell r="G1404">
            <v>1.8460000000000001</v>
          </cell>
          <cell r="H1404">
            <v>35552</v>
          </cell>
          <cell r="I1404">
            <v>1.778</v>
          </cell>
        </row>
        <row r="1405">
          <cell r="A1405">
            <v>35555</v>
          </cell>
          <cell r="B1405">
            <v>1.831</v>
          </cell>
          <cell r="C1405">
            <v>1.7330000000000001</v>
          </cell>
          <cell r="E1405">
            <v>0.99299999999999999</v>
          </cell>
          <cell r="F1405">
            <v>2.593</v>
          </cell>
          <cell r="G1405">
            <v>1.899</v>
          </cell>
          <cell r="H1405">
            <v>35555</v>
          </cell>
          <cell r="I1405">
            <v>1.8097999999999999</v>
          </cell>
        </row>
        <row r="1406">
          <cell r="A1406">
            <v>35556</v>
          </cell>
          <cell r="B1406">
            <v>1.843</v>
          </cell>
          <cell r="C1406">
            <v>1.68</v>
          </cell>
          <cell r="E1406">
            <v>0.98599999999999999</v>
          </cell>
          <cell r="F1406">
            <v>2.5550000000000002</v>
          </cell>
          <cell r="G1406">
            <v>1.881</v>
          </cell>
          <cell r="H1406">
            <v>35556</v>
          </cell>
          <cell r="I1406">
            <v>1.7890000000000001</v>
          </cell>
        </row>
        <row r="1407">
          <cell r="A1407">
            <v>35557</v>
          </cell>
          <cell r="B1407">
            <v>1.849</v>
          </cell>
          <cell r="C1407">
            <v>1.7</v>
          </cell>
          <cell r="E1407">
            <v>1.0980000000000001</v>
          </cell>
          <cell r="F1407">
            <v>2.476</v>
          </cell>
          <cell r="G1407">
            <v>1.8220000000000001</v>
          </cell>
          <cell r="H1407">
            <v>35557</v>
          </cell>
          <cell r="I1407">
            <v>1.7890000000000001</v>
          </cell>
        </row>
        <row r="1408">
          <cell r="A1408">
            <v>35558</v>
          </cell>
          <cell r="B1408">
            <v>1.861</v>
          </cell>
          <cell r="C1408">
            <v>1.7</v>
          </cell>
          <cell r="E1408">
            <v>1.1020000000000001</v>
          </cell>
          <cell r="F1408">
            <v>2.504</v>
          </cell>
          <cell r="G1408">
            <v>1.8340000000000001</v>
          </cell>
          <cell r="H1408">
            <v>35558</v>
          </cell>
          <cell r="I1408">
            <v>1.8001999999999998</v>
          </cell>
        </row>
        <row r="1409">
          <cell r="A1409">
            <v>35559</v>
          </cell>
          <cell r="B1409">
            <v>1.849</v>
          </cell>
          <cell r="C1409">
            <v>1.7190000000000001</v>
          </cell>
          <cell r="E1409">
            <v>1.131</v>
          </cell>
          <cell r="F1409">
            <v>2.5489999999999999</v>
          </cell>
          <cell r="G1409">
            <v>1.8520000000000001</v>
          </cell>
          <cell r="H1409">
            <v>35559</v>
          </cell>
          <cell r="I1409">
            <v>1.8199999999999998</v>
          </cell>
        </row>
        <row r="1410">
          <cell r="A1410">
            <v>35562</v>
          </cell>
          <cell r="B1410">
            <v>1.825</v>
          </cell>
          <cell r="C1410">
            <v>1.7330000000000001</v>
          </cell>
          <cell r="E1410">
            <v>1.0620000000000001</v>
          </cell>
          <cell r="F1410">
            <v>2.5419999999999998</v>
          </cell>
          <cell r="G1410">
            <v>1.869</v>
          </cell>
          <cell r="H1410">
            <v>35562</v>
          </cell>
          <cell r="I1410">
            <v>1.8062</v>
          </cell>
        </row>
        <row r="1411">
          <cell r="A1411">
            <v>35563</v>
          </cell>
          <cell r="B1411">
            <v>1.806</v>
          </cell>
          <cell r="C1411">
            <v>1.726</v>
          </cell>
          <cell r="E1411">
            <v>1.0620000000000001</v>
          </cell>
          <cell r="F1411">
            <v>2.5419999999999998</v>
          </cell>
          <cell r="G1411">
            <v>1.8520000000000001</v>
          </cell>
          <cell r="H1411">
            <v>35563</v>
          </cell>
          <cell r="I1411">
            <v>1.7975999999999999</v>
          </cell>
        </row>
        <row r="1412">
          <cell r="A1412">
            <v>35564</v>
          </cell>
          <cell r="B1412">
            <v>1.806</v>
          </cell>
          <cell r="C1412">
            <v>1.706</v>
          </cell>
          <cell r="E1412">
            <v>1.105</v>
          </cell>
          <cell r="F1412">
            <v>2.5840000000000001</v>
          </cell>
          <cell r="G1412">
            <v>1.863</v>
          </cell>
          <cell r="H1412">
            <v>35564</v>
          </cell>
          <cell r="I1412">
            <v>1.8128</v>
          </cell>
        </row>
        <row r="1413">
          <cell r="A1413">
            <v>35565</v>
          </cell>
          <cell r="B1413">
            <v>1.788</v>
          </cell>
          <cell r="C1413">
            <v>1.7130000000000001</v>
          </cell>
          <cell r="E1413">
            <v>1.1200000000000001</v>
          </cell>
          <cell r="F1413">
            <v>2.5419999999999998</v>
          </cell>
          <cell r="G1413">
            <v>1.863</v>
          </cell>
          <cell r="H1413">
            <v>35565</v>
          </cell>
          <cell r="I1413">
            <v>1.8051999999999999</v>
          </cell>
        </row>
        <row r="1414">
          <cell r="A1414">
            <v>35566</v>
          </cell>
          <cell r="B1414">
            <v>1.7509999999999999</v>
          </cell>
          <cell r="C1414">
            <v>1.68</v>
          </cell>
          <cell r="E1414">
            <v>1.105</v>
          </cell>
          <cell r="F1414">
            <v>2.504</v>
          </cell>
          <cell r="G1414">
            <v>1.84</v>
          </cell>
          <cell r="H1414">
            <v>35566</v>
          </cell>
          <cell r="I1414">
            <v>1.7759999999999998</v>
          </cell>
        </row>
        <row r="1415">
          <cell r="A1415">
            <v>35569</v>
          </cell>
          <cell r="B1415">
            <v>1.7509999999999999</v>
          </cell>
          <cell r="C1415">
            <v>1.6930000000000001</v>
          </cell>
          <cell r="E1415">
            <v>1.0840000000000001</v>
          </cell>
          <cell r="F1415">
            <v>2.536</v>
          </cell>
          <cell r="G1415">
            <v>1.869</v>
          </cell>
          <cell r="H1415">
            <v>35569</v>
          </cell>
          <cell r="I1415">
            <v>1.7866</v>
          </cell>
        </row>
        <row r="1416">
          <cell r="A1416">
            <v>35570</v>
          </cell>
          <cell r="B1416">
            <v>1.7689999999999999</v>
          </cell>
          <cell r="C1416">
            <v>1.6870000000000001</v>
          </cell>
          <cell r="E1416">
            <v>1.109</v>
          </cell>
          <cell r="F1416">
            <v>2.6629999999999998</v>
          </cell>
          <cell r="G1416">
            <v>1.9279999999999999</v>
          </cell>
          <cell r="H1416">
            <v>35570</v>
          </cell>
          <cell r="I1416">
            <v>1.8311999999999997</v>
          </cell>
        </row>
        <row r="1417">
          <cell r="A1417">
            <v>35571</v>
          </cell>
          <cell r="B1417">
            <v>1.7390000000000001</v>
          </cell>
          <cell r="C1417">
            <v>1.68</v>
          </cell>
          <cell r="E1417">
            <v>1.091</v>
          </cell>
          <cell r="F1417">
            <v>2.593</v>
          </cell>
          <cell r="G1417">
            <v>1.887</v>
          </cell>
          <cell r="H1417">
            <v>35571</v>
          </cell>
          <cell r="I1417">
            <v>1.798</v>
          </cell>
        </row>
        <row r="1418">
          <cell r="A1418">
            <v>35572</v>
          </cell>
          <cell r="B1418">
            <v>1.7450000000000001</v>
          </cell>
          <cell r="C1418">
            <v>1.6930000000000001</v>
          </cell>
          <cell r="E1418">
            <v>1.091</v>
          </cell>
          <cell r="F1418">
            <v>2.609</v>
          </cell>
          <cell r="G1418">
            <v>1.869</v>
          </cell>
          <cell r="H1418">
            <v>35572</v>
          </cell>
          <cell r="I1418">
            <v>1.8013999999999999</v>
          </cell>
        </row>
        <row r="1419">
          <cell r="A1419">
            <v>35573</v>
          </cell>
          <cell r="B1419">
            <v>1.7689999999999999</v>
          </cell>
          <cell r="C1419">
            <v>1.6930000000000001</v>
          </cell>
          <cell r="E1419">
            <v>1.1160000000000001</v>
          </cell>
          <cell r="F1419">
            <v>2.6309999999999998</v>
          </cell>
          <cell r="G1419">
            <v>1.9159999999999999</v>
          </cell>
          <cell r="H1419">
            <v>35573</v>
          </cell>
          <cell r="I1419">
            <v>1.825</v>
          </cell>
        </row>
        <row r="1420">
          <cell r="A1420">
            <v>35576</v>
          </cell>
          <cell r="B1420">
            <v>1.7689999999999999</v>
          </cell>
          <cell r="C1420">
            <v>1.6930000000000001</v>
          </cell>
          <cell r="E1420">
            <v>1.1160000000000001</v>
          </cell>
          <cell r="F1420">
            <v>2.6309999999999998</v>
          </cell>
          <cell r="G1420">
            <v>1.9159999999999999</v>
          </cell>
          <cell r="H1420">
            <v>35576</v>
          </cell>
          <cell r="I1420">
            <v>1.825</v>
          </cell>
        </row>
        <row r="1421">
          <cell r="A1421">
            <v>35577</v>
          </cell>
          <cell r="B1421">
            <v>1.7629999999999999</v>
          </cell>
          <cell r="C1421">
            <v>1.6930000000000001</v>
          </cell>
          <cell r="E1421">
            <v>1.105</v>
          </cell>
          <cell r="F1421">
            <v>2.609</v>
          </cell>
          <cell r="G1421">
            <v>1.9219999999999999</v>
          </cell>
          <cell r="H1421">
            <v>35577</v>
          </cell>
          <cell r="I1421">
            <v>1.8184</v>
          </cell>
        </row>
        <row r="1422">
          <cell r="A1422">
            <v>35578</v>
          </cell>
          <cell r="B1422">
            <v>1.7450000000000001</v>
          </cell>
          <cell r="C1422">
            <v>1.6930000000000001</v>
          </cell>
          <cell r="E1422">
            <v>1.105</v>
          </cell>
          <cell r="F1422">
            <v>2.6219999999999999</v>
          </cell>
          <cell r="G1422">
            <v>1.881</v>
          </cell>
          <cell r="H1422">
            <v>35578</v>
          </cell>
          <cell r="I1422">
            <v>1.8091999999999999</v>
          </cell>
        </row>
        <row r="1423">
          <cell r="A1423">
            <v>35579</v>
          </cell>
          <cell r="B1423">
            <v>1.7569999999999999</v>
          </cell>
          <cell r="C1423">
            <v>1.6739999999999999</v>
          </cell>
          <cell r="E1423">
            <v>1.123</v>
          </cell>
          <cell r="F1423">
            <v>2.6</v>
          </cell>
          <cell r="G1423">
            <v>1.863</v>
          </cell>
          <cell r="H1423">
            <v>35579</v>
          </cell>
          <cell r="I1423">
            <v>1.8033999999999999</v>
          </cell>
        </row>
        <row r="1424">
          <cell r="A1424">
            <v>35580</v>
          </cell>
          <cell r="B1424">
            <v>1.825</v>
          </cell>
          <cell r="C1424">
            <v>1.7</v>
          </cell>
          <cell r="E1424">
            <v>1.1850000000000001</v>
          </cell>
          <cell r="F1424">
            <v>2.698</v>
          </cell>
          <cell r="G1424">
            <v>1.9510000000000001</v>
          </cell>
          <cell r="H1424">
            <v>35580</v>
          </cell>
          <cell r="I1424">
            <v>1.8717999999999999</v>
          </cell>
        </row>
        <row r="1425">
          <cell r="A1425">
            <v>35583</v>
          </cell>
          <cell r="B1425">
            <v>1.788</v>
          </cell>
          <cell r="C1425">
            <v>1.68</v>
          </cell>
          <cell r="E1425">
            <v>1.1339999999999999</v>
          </cell>
          <cell r="F1425">
            <v>2.6349999999999998</v>
          </cell>
          <cell r="G1425">
            <v>1.9279999999999999</v>
          </cell>
          <cell r="H1425">
            <v>35583</v>
          </cell>
          <cell r="I1425">
            <v>1.8329999999999997</v>
          </cell>
        </row>
        <row r="1426">
          <cell r="A1426">
            <v>35584</v>
          </cell>
          <cell r="B1426">
            <v>1.782</v>
          </cell>
          <cell r="C1426">
            <v>1.6739999999999999</v>
          </cell>
          <cell r="E1426">
            <v>1.123</v>
          </cell>
          <cell r="F1426">
            <v>2.673</v>
          </cell>
          <cell r="G1426">
            <v>1.9510000000000001</v>
          </cell>
          <cell r="H1426">
            <v>35584</v>
          </cell>
          <cell r="I1426">
            <v>1.8405999999999998</v>
          </cell>
        </row>
        <row r="1427">
          <cell r="A1427">
            <v>35585</v>
          </cell>
          <cell r="B1427">
            <v>1.7689999999999999</v>
          </cell>
          <cell r="C1427">
            <v>1.6930000000000001</v>
          </cell>
          <cell r="E1427">
            <v>1.091</v>
          </cell>
          <cell r="F1427">
            <v>2.6469999999999998</v>
          </cell>
          <cell r="G1427">
            <v>1.9630000000000001</v>
          </cell>
          <cell r="H1427">
            <v>35585</v>
          </cell>
          <cell r="I1427">
            <v>1.8326</v>
          </cell>
        </row>
        <row r="1428">
          <cell r="A1428">
            <v>35586</v>
          </cell>
          <cell r="B1428">
            <v>1.788</v>
          </cell>
          <cell r="C1428">
            <v>1.6930000000000001</v>
          </cell>
          <cell r="E1428">
            <v>1.1339999999999999</v>
          </cell>
          <cell r="F1428">
            <v>2.6859999999999999</v>
          </cell>
          <cell r="G1428">
            <v>1.998</v>
          </cell>
          <cell r="H1428">
            <v>35586</v>
          </cell>
          <cell r="I1428">
            <v>1.8597999999999999</v>
          </cell>
        </row>
        <row r="1429">
          <cell r="A1429">
            <v>35587</v>
          </cell>
          <cell r="B1429">
            <v>1.8180000000000001</v>
          </cell>
          <cell r="C1429">
            <v>1.706</v>
          </cell>
          <cell r="E1429">
            <v>1.131</v>
          </cell>
          <cell r="F1429">
            <v>2.794</v>
          </cell>
          <cell r="G1429">
            <v>2.0569999999999999</v>
          </cell>
          <cell r="H1429">
            <v>35587</v>
          </cell>
          <cell r="I1429">
            <v>1.9012</v>
          </cell>
        </row>
        <row r="1430">
          <cell r="A1430">
            <v>35590</v>
          </cell>
          <cell r="B1430">
            <v>1.8680000000000001</v>
          </cell>
          <cell r="C1430">
            <v>1.772</v>
          </cell>
          <cell r="E1430">
            <v>1.149</v>
          </cell>
          <cell r="F1430">
            <v>2.7490000000000001</v>
          </cell>
          <cell r="G1430">
            <v>2.016</v>
          </cell>
          <cell r="H1430">
            <v>35590</v>
          </cell>
          <cell r="I1430">
            <v>1.9108000000000001</v>
          </cell>
        </row>
        <row r="1431">
          <cell r="A1431">
            <v>35591</v>
          </cell>
          <cell r="B1431">
            <v>1.923</v>
          </cell>
          <cell r="C1431">
            <v>1.831</v>
          </cell>
          <cell r="E1431">
            <v>1.163</v>
          </cell>
          <cell r="F1431">
            <v>2.8260000000000001</v>
          </cell>
          <cell r="G1431">
            <v>2.028</v>
          </cell>
          <cell r="H1431">
            <v>35591</v>
          </cell>
          <cell r="I1431">
            <v>1.9542000000000002</v>
          </cell>
        </row>
        <row r="1432">
          <cell r="A1432">
            <v>35592</v>
          </cell>
          <cell r="B1432">
            <v>1.923</v>
          </cell>
          <cell r="C1432">
            <v>1.837</v>
          </cell>
          <cell r="E1432">
            <v>1.1519999999999999</v>
          </cell>
          <cell r="F1432">
            <v>2.972</v>
          </cell>
          <cell r="G1432">
            <v>2.0449999999999999</v>
          </cell>
          <cell r="H1432">
            <v>35592</v>
          </cell>
          <cell r="I1432">
            <v>1.9858</v>
          </cell>
        </row>
        <row r="1433">
          <cell r="A1433">
            <v>35593</v>
          </cell>
          <cell r="B1433">
            <v>1.911</v>
          </cell>
          <cell r="C1433">
            <v>1.863</v>
          </cell>
          <cell r="E1433">
            <v>1.163</v>
          </cell>
          <cell r="F1433">
            <v>3.0419999999999998</v>
          </cell>
          <cell r="G1433">
            <v>2.0920000000000001</v>
          </cell>
          <cell r="H1433">
            <v>35593</v>
          </cell>
          <cell r="I1433">
            <v>2.0141999999999998</v>
          </cell>
        </row>
        <row r="1434">
          <cell r="A1434">
            <v>35594</v>
          </cell>
          <cell r="B1434">
            <v>1.911</v>
          </cell>
          <cell r="C1434">
            <v>1.8440000000000001</v>
          </cell>
          <cell r="E1434">
            <v>1.1739999999999999</v>
          </cell>
          <cell r="F1434">
            <v>3.093</v>
          </cell>
          <cell r="G1434">
            <v>2.145</v>
          </cell>
          <cell r="H1434">
            <v>35594</v>
          </cell>
          <cell r="I1434">
            <v>2.0333999999999999</v>
          </cell>
        </row>
        <row r="1435">
          <cell r="A1435">
            <v>35597</v>
          </cell>
          <cell r="B1435">
            <v>1.917</v>
          </cell>
          <cell r="C1435">
            <v>1.85</v>
          </cell>
          <cell r="E1435">
            <v>1.1559999999999999</v>
          </cell>
          <cell r="F1435">
            <v>3.048</v>
          </cell>
          <cell r="G1435">
            <v>2.1160000000000001</v>
          </cell>
          <cell r="H1435">
            <v>35597</v>
          </cell>
          <cell r="I1435">
            <v>2.0173999999999999</v>
          </cell>
        </row>
        <row r="1436">
          <cell r="A1436">
            <v>35598</v>
          </cell>
          <cell r="B1436">
            <v>1.923</v>
          </cell>
          <cell r="C1436">
            <v>1.8440000000000001</v>
          </cell>
          <cell r="E1436">
            <v>1.1919999999999999</v>
          </cell>
          <cell r="F1436">
            <v>3.0550000000000002</v>
          </cell>
          <cell r="G1436">
            <v>2.1040000000000001</v>
          </cell>
          <cell r="H1436">
            <v>35598</v>
          </cell>
          <cell r="I1436">
            <v>2.0236000000000005</v>
          </cell>
        </row>
        <row r="1437">
          <cell r="A1437">
            <v>35599</v>
          </cell>
          <cell r="B1437">
            <v>1.9350000000000001</v>
          </cell>
          <cell r="C1437">
            <v>1.857</v>
          </cell>
          <cell r="E1437">
            <v>1.2170000000000001</v>
          </cell>
          <cell r="F1437">
            <v>3.1880000000000002</v>
          </cell>
          <cell r="G1437">
            <v>2.1219999999999999</v>
          </cell>
          <cell r="H1437">
            <v>35599</v>
          </cell>
          <cell r="I1437">
            <v>2.0638000000000001</v>
          </cell>
        </row>
        <row r="1438">
          <cell r="A1438">
            <v>35600</v>
          </cell>
          <cell r="B1438">
            <v>1.972</v>
          </cell>
          <cell r="C1438">
            <v>1.85</v>
          </cell>
          <cell r="E1438">
            <v>1.1879999999999999</v>
          </cell>
          <cell r="F1438">
            <v>3.137</v>
          </cell>
          <cell r="G1438">
            <v>2.1629999999999998</v>
          </cell>
          <cell r="H1438">
            <v>35600</v>
          </cell>
          <cell r="I1438">
            <v>2.0620000000000003</v>
          </cell>
        </row>
        <row r="1439">
          <cell r="A1439">
            <v>35601</v>
          </cell>
          <cell r="B1439">
            <v>1.978</v>
          </cell>
          <cell r="C1439">
            <v>1.8440000000000001</v>
          </cell>
          <cell r="E1439">
            <v>1.1879999999999999</v>
          </cell>
          <cell r="F1439">
            <v>3.1819999999999999</v>
          </cell>
          <cell r="G1439">
            <v>2.1920000000000002</v>
          </cell>
          <cell r="H1439">
            <v>35601</v>
          </cell>
          <cell r="I1439">
            <v>2.0768</v>
          </cell>
        </row>
        <row r="1440">
          <cell r="A1440">
            <v>35604</v>
          </cell>
          <cell r="B1440">
            <v>1.984</v>
          </cell>
          <cell r="C1440">
            <v>1.837</v>
          </cell>
          <cell r="E1440">
            <v>1.167</v>
          </cell>
          <cell r="F1440">
            <v>3.0990000000000002</v>
          </cell>
          <cell r="G1440">
            <v>2.1160000000000001</v>
          </cell>
          <cell r="H1440">
            <v>35604</v>
          </cell>
          <cell r="I1440">
            <v>2.0406</v>
          </cell>
        </row>
        <row r="1441">
          <cell r="A1441">
            <v>35605</v>
          </cell>
          <cell r="B1441">
            <v>2.04</v>
          </cell>
          <cell r="C1441">
            <v>1.827</v>
          </cell>
          <cell r="E1441">
            <v>1.232</v>
          </cell>
          <cell r="F1441">
            <v>3.1949999999999998</v>
          </cell>
          <cell r="G1441">
            <v>2.1749999999999998</v>
          </cell>
          <cell r="H1441">
            <v>35605</v>
          </cell>
          <cell r="I1441">
            <v>2.0938000000000003</v>
          </cell>
        </row>
        <row r="1442">
          <cell r="A1442">
            <v>35606</v>
          </cell>
          <cell r="B1442">
            <v>2.073</v>
          </cell>
          <cell r="C1442">
            <v>1.84</v>
          </cell>
          <cell r="E1442">
            <v>1.2350000000000001</v>
          </cell>
          <cell r="F1442">
            <v>3.1949999999999998</v>
          </cell>
          <cell r="G1442">
            <v>2.14</v>
          </cell>
          <cell r="H1442">
            <v>35606</v>
          </cell>
          <cell r="I1442">
            <v>2.0966</v>
          </cell>
        </row>
        <row r="1443">
          <cell r="A1443">
            <v>35607</v>
          </cell>
          <cell r="B1443">
            <v>2.1040000000000001</v>
          </cell>
          <cell r="C1443">
            <v>1.8109999999999999</v>
          </cell>
          <cell r="E1443">
            <v>1.2569999999999999</v>
          </cell>
          <cell r="F1443">
            <v>3.125</v>
          </cell>
          <cell r="G1443">
            <v>2.1040000000000001</v>
          </cell>
          <cell r="H1443">
            <v>35607</v>
          </cell>
          <cell r="I1443">
            <v>2.0802</v>
          </cell>
        </row>
        <row r="1444">
          <cell r="A1444">
            <v>35608</v>
          </cell>
          <cell r="B1444">
            <v>2.101</v>
          </cell>
          <cell r="C1444">
            <v>1.8180000000000001</v>
          </cell>
          <cell r="E1444">
            <v>1.2210000000000001</v>
          </cell>
          <cell r="F1444">
            <v>3.093</v>
          </cell>
          <cell r="G1444">
            <v>2.0510000000000002</v>
          </cell>
          <cell r="H1444">
            <v>35608</v>
          </cell>
          <cell r="I1444">
            <v>2.0568</v>
          </cell>
        </row>
        <row r="1445">
          <cell r="A1445">
            <v>35611</v>
          </cell>
          <cell r="B1445">
            <v>2.101</v>
          </cell>
          <cell r="C1445">
            <v>1.788</v>
          </cell>
          <cell r="E1445">
            <v>1.17</v>
          </cell>
          <cell r="F1445">
            <v>3.036</v>
          </cell>
          <cell r="G1445">
            <v>2.0249999999999999</v>
          </cell>
          <cell r="H1445">
            <v>35611</v>
          </cell>
          <cell r="I1445">
            <v>2.024</v>
          </cell>
        </row>
        <row r="1446">
          <cell r="A1446">
            <v>35612</v>
          </cell>
          <cell r="B1446">
            <v>2.0169999999999999</v>
          </cell>
          <cell r="C1446">
            <v>1.7110000000000001</v>
          </cell>
          <cell r="E1446">
            <v>1.198</v>
          </cell>
          <cell r="F1446">
            <v>2.9239999999999999</v>
          </cell>
          <cell r="G1446">
            <v>2.3199999999999998</v>
          </cell>
          <cell r="H1446">
            <v>35612</v>
          </cell>
          <cell r="I1446">
            <v>2.0339999999999998</v>
          </cell>
        </row>
        <row r="1447">
          <cell r="A1447">
            <v>35613</v>
          </cell>
          <cell r="B1447">
            <v>2.0350000000000001</v>
          </cell>
          <cell r="C1447">
            <v>1.708</v>
          </cell>
          <cell r="E1447">
            <v>1.198</v>
          </cell>
          <cell r="F1447">
            <v>2.9569999999999999</v>
          </cell>
          <cell r="G1447">
            <v>2.3719999999999999</v>
          </cell>
          <cell r="H1447">
            <v>35613</v>
          </cell>
          <cell r="I1447">
            <v>2.0539999999999998</v>
          </cell>
        </row>
        <row r="1448">
          <cell r="A1448">
            <v>35614</v>
          </cell>
          <cell r="B1448">
            <v>2.0590000000000002</v>
          </cell>
          <cell r="C1448">
            <v>1.736</v>
          </cell>
          <cell r="E1448">
            <v>1.196</v>
          </cell>
          <cell r="F1448">
            <v>3.0019999999999998</v>
          </cell>
          <cell r="G1448">
            <v>2.391</v>
          </cell>
          <cell r="H1448">
            <v>35614</v>
          </cell>
          <cell r="I1448">
            <v>2.0768</v>
          </cell>
        </row>
        <row r="1449">
          <cell r="A1449">
            <v>35615</v>
          </cell>
          <cell r="B1449">
            <v>2.0590000000000002</v>
          </cell>
          <cell r="C1449">
            <v>1.736</v>
          </cell>
          <cell r="E1449">
            <v>1.196</v>
          </cell>
          <cell r="F1449">
            <v>3.0019999999999998</v>
          </cell>
          <cell r="G1449">
            <v>2.391</v>
          </cell>
          <cell r="H1449">
            <v>35615</v>
          </cell>
          <cell r="I1449">
            <v>2.0768</v>
          </cell>
        </row>
        <row r="1450">
          <cell r="A1450">
            <v>35618</v>
          </cell>
          <cell r="B1450">
            <v>2.0169999999999999</v>
          </cell>
          <cell r="C1450">
            <v>1.7230000000000001</v>
          </cell>
          <cell r="E1450">
            <v>1.2030000000000001</v>
          </cell>
          <cell r="F1450">
            <v>2.9809999999999999</v>
          </cell>
          <cell r="G1450">
            <v>2.3650000000000002</v>
          </cell>
          <cell r="H1450">
            <v>35618</v>
          </cell>
          <cell r="I1450">
            <v>2.0578000000000003</v>
          </cell>
        </row>
        <row r="1451">
          <cell r="A1451">
            <v>35619</v>
          </cell>
          <cell r="B1451">
            <v>2.0289999999999999</v>
          </cell>
          <cell r="C1451">
            <v>1.7050000000000001</v>
          </cell>
          <cell r="E1451">
            <v>1.2170000000000001</v>
          </cell>
          <cell r="F1451">
            <v>2.9630000000000001</v>
          </cell>
          <cell r="G1451">
            <v>2.3620000000000001</v>
          </cell>
          <cell r="H1451">
            <v>35619</v>
          </cell>
          <cell r="I1451">
            <v>2.0552000000000001</v>
          </cell>
        </row>
        <row r="1452">
          <cell r="A1452">
            <v>35620</v>
          </cell>
          <cell r="B1452">
            <v>1.946</v>
          </cell>
          <cell r="C1452">
            <v>1.6830000000000001</v>
          </cell>
          <cell r="E1452">
            <v>1.1910000000000001</v>
          </cell>
          <cell r="F1452">
            <v>2.9359999999999999</v>
          </cell>
          <cell r="G1452">
            <v>2.359</v>
          </cell>
          <cell r="H1452">
            <v>35620</v>
          </cell>
          <cell r="I1452">
            <v>2.0230000000000001</v>
          </cell>
        </row>
        <row r="1453">
          <cell r="A1453">
            <v>35621</v>
          </cell>
          <cell r="B1453">
            <v>1.9670000000000001</v>
          </cell>
          <cell r="C1453">
            <v>1.708</v>
          </cell>
          <cell r="E1453">
            <v>1.1890000000000001</v>
          </cell>
          <cell r="F1453">
            <v>3.0289999999999999</v>
          </cell>
          <cell r="G1453">
            <v>2.375</v>
          </cell>
          <cell r="H1453">
            <v>35621</v>
          </cell>
          <cell r="I1453">
            <v>2.0536000000000003</v>
          </cell>
        </row>
        <row r="1454">
          <cell r="A1454">
            <v>35622</v>
          </cell>
          <cell r="B1454">
            <v>1.952</v>
          </cell>
          <cell r="C1454">
            <v>1.73</v>
          </cell>
          <cell r="E1454">
            <v>1.2030000000000001</v>
          </cell>
          <cell r="F1454">
            <v>3.0950000000000002</v>
          </cell>
          <cell r="G1454">
            <v>2.407</v>
          </cell>
          <cell r="H1454">
            <v>35622</v>
          </cell>
          <cell r="I1454">
            <v>2.0773999999999999</v>
          </cell>
        </row>
        <row r="1455">
          <cell r="A1455">
            <v>35625</v>
          </cell>
          <cell r="B1455">
            <v>1.9370000000000001</v>
          </cell>
          <cell r="C1455">
            <v>1.736</v>
          </cell>
          <cell r="E1455">
            <v>1.1919999999999999</v>
          </cell>
          <cell r="F1455">
            <v>3.0619999999999998</v>
          </cell>
          <cell r="G1455">
            <v>2.391</v>
          </cell>
          <cell r="H1455">
            <v>35625</v>
          </cell>
          <cell r="I1455">
            <v>2.0636000000000001</v>
          </cell>
        </row>
        <row r="1456">
          <cell r="A1456">
            <v>35626</v>
          </cell>
          <cell r="B1456">
            <v>1.9490000000000001</v>
          </cell>
          <cell r="C1456">
            <v>1.7849999999999999</v>
          </cell>
          <cell r="E1456">
            <v>1.2270000000000001</v>
          </cell>
          <cell r="F1456">
            <v>3.177</v>
          </cell>
          <cell r="G1456">
            <v>2.3719999999999999</v>
          </cell>
          <cell r="H1456">
            <v>35626</v>
          </cell>
          <cell r="I1456">
            <v>2.1019999999999999</v>
          </cell>
        </row>
        <row r="1457">
          <cell r="A1457">
            <v>35627</v>
          </cell>
          <cell r="B1457">
            <v>1.946</v>
          </cell>
          <cell r="C1457">
            <v>1.794</v>
          </cell>
          <cell r="E1457">
            <v>1.224</v>
          </cell>
          <cell r="F1457">
            <v>3.2909999999999999</v>
          </cell>
          <cell r="G1457">
            <v>2.3820000000000001</v>
          </cell>
          <cell r="H1457">
            <v>35627</v>
          </cell>
          <cell r="I1457">
            <v>2.1274000000000002</v>
          </cell>
        </row>
        <row r="1458">
          <cell r="A1458">
            <v>35628</v>
          </cell>
          <cell r="B1458">
            <v>1.9370000000000001</v>
          </cell>
          <cell r="C1458">
            <v>1.8160000000000001</v>
          </cell>
          <cell r="E1458">
            <v>1.2729999999999999</v>
          </cell>
          <cell r="F1458">
            <v>3.1829999999999998</v>
          </cell>
          <cell r="G1458">
            <v>2.4329999999999998</v>
          </cell>
          <cell r="H1458">
            <v>35628</v>
          </cell>
          <cell r="I1458">
            <v>2.1284000000000001</v>
          </cell>
        </row>
        <row r="1459">
          <cell r="A1459">
            <v>35629</v>
          </cell>
          <cell r="B1459">
            <v>1.919</v>
          </cell>
          <cell r="C1459">
            <v>1.76</v>
          </cell>
          <cell r="E1459">
            <v>1.2589999999999999</v>
          </cell>
          <cell r="F1459">
            <v>3.077</v>
          </cell>
          <cell r="G1459">
            <v>2.3460000000000001</v>
          </cell>
          <cell r="H1459">
            <v>35629</v>
          </cell>
          <cell r="I1459">
            <v>2.0722</v>
          </cell>
        </row>
        <row r="1460">
          <cell r="A1460">
            <v>35632</v>
          </cell>
          <cell r="B1460">
            <v>1.8779999999999999</v>
          </cell>
          <cell r="C1460">
            <v>1.748</v>
          </cell>
          <cell r="E1460">
            <v>1.248</v>
          </cell>
          <cell r="F1460">
            <v>3.08</v>
          </cell>
          <cell r="G1460">
            <v>2.359</v>
          </cell>
          <cell r="H1460">
            <v>35632</v>
          </cell>
          <cell r="I1460">
            <v>2.0625999999999998</v>
          </cell>
        </row>
        <row r="1461">
          <cell r="A1461">
            <v>35633</v>
          </cell>
          <cell r="B1461">
            <v>1.9430000000000001</v>
          </cell>
          <cell r="C1461">
            <v>1.788</v>
          </cell>
          <cell r="E1461">
            <v>1.264</v>
          </cell>
          <cell r="F1461">
            <v>3.1949999999999998</v>
          </cell>
          <cell r="G1461">
            <v>2.42</v>
          </cell>
          <cell r="H1461">
            <v>35633</v>
          </cell>
          <cell r="I1461">
            <v>2.1219999999999999</v>
          </cell>
        </row>
        <row r="1462">
          <cell r="A1462">
            <v>35634</v>
          </cell>
          <cell r="B1462">
            <v>1.952</v>
          </cell>
          <cell r="C1462">
            <v>1.871</v>
          </cell>
          <cell r="E1462">
            <v>1.4550000000000001</v>
          </cell>
          <cell r="F1462">
            <v>3.2130000000000001</v>
          </cell>
          <cell r="G1462">
            <v>2.4460000000000002</v>
          </cell>
          <cell r="H1462">
            <v>35634</v>
          </cell>
          <cell r="I1462">
            <v>2.1873999999999998</v>
          </cell>
        </row>
        <row r="1463">
          <cell r="A1463">
            <v>35635</v>
          </cell>
          <cell r="B1463">
            <v>1.94</v>
          </cell>
          <cell r="C1463">
            <v>1.85</v>
          </cell>
          <cell r="E1463">
            <v>1.341</v>
          </cell>
          <cell r="F1463">
            <v>3.2610000000000001</v>
          </cell>
          <cell r="G1463">
            <v>2.4750000000000001</v>
          </cell>
          <cell r="H1463">
            <v>35635</v>
          </cell>
          <cell r="I1463">
            <v>2.1734</v>
          </cell>
        </row>
        <row r="1464">
          <cell r="A1464">
            <v>35636</v>
          </cell>
          <cell r="B1464">
            <v>1.946</v>
          </cell>
          <cell r="C1464">
            <v>1.89</v>
          </cell>
          <cell r="E1464">
            <v>1.393</v>
          </cell>
          <cell r="F1464">
            <v>3.222</v>
          </cell>
          <cell r="G1464">
            <v>2.504</v>
          </cell>
          <cell r="H1464">
            <v>35636</v>
          </cell>
          <cell r="I1464">
            <v>2.1909999999999998</v>
          </cell>
        </row>
        <row r="1465">
          <cell r="A1465">
            <v>35639</v>
          </cell>
          <cell r="B1465">
            <v>1.899</v>
          </cell>
          <cell r="C1465">
            <v>1.911</v>
          </cell>
          <cell r="E1465">
            <v>1.357</v>
          </cell>
          <cell r="F1465">
            <v>3.1949999999999998</v>
          </cell>
          <cell r="G1465">
            <v>2.5169999999999999</v>
          </cell>
          <cell r="H1465">
            <v>35639</v>
          </cell>
          <cell r="I1465">
            <v>2.1757999999999997</v>
          </cell>
        </row>
        <row r="1466">
          <cell r="A1466">
            <v>35640</v>
          </cell>
          <cell r="B1466">
            <v>1.8959999999999999</v>
          </cell>
          <cell r="C1466">
            <v>1.9079999999999999</v>
          </cell>
          <cell r="E1466">
            <v>1.4059999999999999</v>
          </cell>
          <cell r="F1466">
            <v>3.3239999999999998</v>
          </cell>
          <cell r="G1466">
            <v>2.5110000000000001</v>
          </cell>
          <cell r="H1466">
            <v>35640</v>
          </cell>
          <cell r="I1466">
            <v>2.2089999999999996</v>
          </cell>
        </row>
        <row r="1467">
          <cell r="A1467">
            <v>35641</v>
          </cell>
          <cell r="B1467">
            <v>1.952</v>
          </cell>
          <cell r="C1467">
            <v>1.911</v>
          </cell>
          <cell r="E1467">
            <v>1.393</v>
          </cell>
          <cell r="F1467">
            <v>3.2730000000000001</v>
          </cell>
          <cell r="G1467">
            <v>2.569</v>
          </cell>
          <cell r="H1467">
            <v>35641</v>
          </cell>
          <cell r="I1467">
            <v>2.2195999999999998</v>
          </cell>
        </row>
        <row r="1468">
          <cell r="A1468">
            <v>35642</v>
          </cell>
          <cell r="B1468">
            <v>2.0049999999999999</v>
          </cell>
          <cell r="C1468">
            <v>2.0190000000000001</v>
          </cell>
          <cell r="E1468">
            <v>1.395</v>
          </cell>
          <cell r="F1468">
            <v>3.387</v>
          </cell>
          <cell r="G1468">
            <v>2.7069999999999999</v>
          </cell>
          <cell r="H1468">
            <v>35642</v>
          </cell>
          <cell r="I1468">
            <v>2.3026000000000004</v>
          </cell>
        </row>
        <row r="1469">
          <cell r="A1469">
            <v>35643</v>
          </cell>
          <cell r="B1469">
            <v>1.946</v>
          </cell>
          <cell r="C1469">
            <v>2.044</v>
          </cell>
          <cell r="E1469">
            <v>1.4019999999999999</v>
          </cell>
          <cell r="F1469">
            <v>3.3690000000000002</v>
          </cell>
          <cell r="G1469">
            <v>2.698</v>
          </cell>
          <cell r="H1469">
            <v>35643</v>
          </cell>
          <cell r="I1469">
            <v>2.2918000000000003</v>
          </cell>
        </row>
        <row r="1470">
          <cell r="A1470">
            <v>35646</v>
          </cell>
          <cell r="B1470">
            <v>1.9219999999999999</v>
          </cell>
          <cell r="C1470">
            <v>1.9730000000000001</v>
          </cell>
          <cell r="E1470">
            <v>1.351</v>
          </cell>
          <cell r="F1470">
            <v>3.3450000000000002</v>
          </cell>
          <cell r="G1470">
            <v>2.7069999999999999</v>
          </cell>
          <cell r="H1470">
            <v>35646</v>
          </cell>
          <cell r="I1470">
            <v>2.2596000000000003</v>
          </cell>
        </row>
        <row r="1471">
          <cell r="A1471">
            <v>35647</v>
          </cell>
          <cell r="B1471">
            <v>1.94</v>
          </cell>
          <cell r="C1471">
            <v>2.0369999999999999</v>
          </cell>
          <cell r="E1471">
            <v>1.3640000000000001</v>
          </cell>
          <cell r="F1471">
            <v>3.3149999999999999</v>
          </cell>
          <cell r="G1471">
            <v>2.762</v>
          </cell>
          <cell r="H1471">
            <v>35647</v>
          </cell>
          <cell r="I1471">
            <v>2.2836000000000003</v>
          </cell>
        </row>
        <row r="1472">
          <cell r="A1472">
            <v>35648</v>
          </cell>
          <cell r="B1472">
            <v>1.958</v>
          </cell>
          <cell r="C1472">
            <v>2.0339999999999998</v>
          </cell>
          <cell r="E1472">
            <v>1.36</v>
          </cell>
          <cell r="F1472">
            <v>3.2850000000000001</v>
          </cell>
          <cell r="G1472">
            <v>2.7719999999999998</v>
          </cell>
          <cell r="H1472">
            <v>35648</v>
          </cell>
          <cell r="I1472">
            <v>2.2818000000000001</v>
          </cell>
        </row>
        <row r="1473">
          <cell r="A1473">
            <v>35649</v>
          </cell>
          <cell r="B1473">
            <v>1.964</v>
          </cell>
          <cell r="C1473">
            <v>2.0339999999999998</v>
          </cell>
          <cell r="E1473">
            <v>1.339</v>
          </cell>
          <cell r="F1473">
            <v>3.1890000000000001</v>
          </cell>
          <cell r="G1473">
            <v>2.7240000000000002</v>
          </cell>
          <cell r="H1473">
            <v>35649</v>
          </cell>
          <cell r="I1473">
            <v>2.25</v>
          </cell>
        </row>
        <row r="1474">
          <cell r="A1474">
            <v>35650</v>
          </cell>
          <cell r="B1474">
            <v>1.905</v>
          </cell>
          <cell r="C1474">
            <v>1.9510000000000001</v>
          </cell>
          <cell r="E1474">
            <v>1.288</v>
          </cell>
          <cell r="F1474">
            <v>3.1440000000000001</v>
          </cell>
          <cell r="G1474">
            <v>2.782</v>
          </cell>
          <cell r="H1474">
            <v>35650</v>
          </cell>
          <cell r="I1474">
            <v>2.214</v>
          </cell>
        </row>
        <row r="1475">
          <cell r="A1475">
            <v>35653</v>
          </cell>
          <cell r="B1475">
            <v>1.925</v>
          </cell>
          <cell r="C1475">
            <v>1.9390000000000001</v>
          </cell>
          <cell r="E1475">
            <v>1.28</v>
          </cell>
          <cell r="F1475">
            <v>3.1709999999999998</v>
          </cell>
          <cell r="G1475">
            <v>2.778</v>
          </cell>
          <cell r="H1475">
            <v>35653</v>
          </cell>
          <cell r="I1475">
            <v>2.2185999999999999</v>
          </cell>
        </row>
        <row r="1476">
          <cell r="A1476">
            <v>35654</v>
          </cell>
          <cell r="B1476">
            <v>1.905</v>
          </cell>
          <cell r="C1476">
            <v>1.9079999999999999</v>
          </cell>
          <cell r="E1476">
            <v>1.264</v>
          </cell>
          <cell r="F1476">
            <v>3.08</v>
          </cell>
          <cell r="G1476">
            <v>2.6749999999999998</v>
          </cell>
          <cell r="H1476">
            <v>35654</v>
          </cell>
          <cell r="I1476">
            <v>2.1664000000000003</v>
          </cell>
        </row>
        <row r="1477">
          <cell r="A1477">
            <v>35655</v>
          </cell>
          <cell r="B1477">
            <v>1.91</v>
          </cell>
          <cell r="C1477">
            <v>1.927</v>
          </cell>
          <cell r="E1477">
            <v>1.2430000000000001</v>
          </cell>
          <cell r="F1477">
            <v>3.0409999999999999</v>
          </cell>
          <cell r="G1477">
            <v>2.6720000000000002</v>
          </cell>
          <cell r="H1477">
            <v>35655</v>
          </cell>
          <cell r="I1477">
            <v>2.1586000000000003</v>
          </cell>
        </row>
        <row r="1478">
          <cell r="A1478">
            <v>35656</v>
          </cell>
          <cell r="B1478">
            <v>1.899</v>
          </cell>
          <cell r="C1478">
            <v>1.9390000000000001</v>
          </cell>
          <cell r="E1478">
            <v>1.236</v>
          </cell>
          <cell r="F1478">
            <v>3.1379999999999999</v>
          </cell>
          <cell r="G1478">
            <v>2.6779999999999999</v>
          </cell>
          <cell r="H1478">
            <v>35656</v>
          </cell>
          <cell r="I1478">
            <v>2.1779999999999999</v>
          </cell>
        </row>
        <row r="1479">
          <cell r="A1479">
            <v>35657</v>
          </cell>
          <cell r="B1479">
            <v>1.839</v>
          </cell>
          <cell r="C1479">
            <v>1.899</v>
          </cell>
          <cell r="E1479">
            <v>1.1919999999999999</v>
          </cell>
          <cell r="F1479">
            <v>2.9809999999999999</v>
          </cell>
          <cell r="G1479">
            <v>2.5750000000000002</v>
          </cell>
          <cell r="H1479">
            <v>35657</v>
          </cell>
          <cell r="I1479">
            <v>2.0972</v>
          </cell>
        </row>
        <row r="1480">
          <cell r="A1480">
            <v>35660</v>
          </cell>
          <cell r="B1480">
            <v>1.857</v>
          </cell>
          <cell r="C1480">
            <v>1.899</v>
          </cell>
          <cell r="E1480">
            <v>1.224</v>
          </cell>
          <cell r="F1480">
            <v>3.05</v>
          </cell>
          <cell r="G1480">
            <v>2.5590000000000002</v>
          </cell>
          <cell r="H1480">
            <v>35660</v>
          </cell>
          <cell r="I1480">
            <v>2.1178000000000003</v>
          </cell>
        </row>
        <row r="1481">
          <cell r="A1481">
            <v>35661</v>
          </cell>
          <cell r="B1481">
            <v>1.8720000000000001</v>
          </cell>
          <cell r="C1481">
            <v>1.9670000000000001</v>
          </cell>
          <cell r="E1481">
            <v>1.2729999999999999</v>
          </cell>
          <cell r="F1481">
            <v>3.0920000000000001</v>
          </cell>
          <cell r="G1481">
            <v>2.7170000000000001</v>
          </cell>
          <cell r="H1481">
            <v>35661</v>
          </cell>
          <cell r="I1481">
            <v>2.1842000000000001</v>
          </cell>
        </row>
        <row r="1482">
          <cell r="A1482">
            <v>35662</v>
          </cell>
          <cell r="B1482">
            <v>1.907</v>
          </cell>
          <cell r="C1482">
            <v>2.004</v>
          </cell>
          <cell r="E1482">
            <v>1.2849999999999999</v>
          </cell>
          <cell r="F1482">
            <v>3.1440000000000001</v>
          </cell>
          <cell r="G1482">
            <v>2.7490000000000001</v>
          </cell>
          <cell r="H1482">
            <v>35662</v>
          </cell>
          <cell r="I1482">
            <v>2.2178</v>
          </cell>
        </row>
        <row r="1483">
          <cell r="A1483">
            <v>35663</v>
          </cell>
          <cell r="B1483">
            <v>1.91</v>
          </cell>
          <cell r="C1483">
            <v>1.9670000000000001</v>
          </cell>
          <cell r="E1483">
            <v>1.2609999999999999</v>
          </cell>
          <cell r="F1483">
            <v>3.0409999999999999</v>
          </cell>
          <cell r="G1483">
            <v>2.6880000000000002</v>
          </cell>
          <cell r="H1483">
            <v>35663</v>
          </cell>
          <cell r="I1483">
            <v>2.1734</v>
          </cell>
        </row>
        <row r="1484">
          <cell r="A1484">
            <v>35664</v>
          </cell>
          <cell r="B1484">
            <v>1.9019999999999999</v>
          </cell>
          <cell r="C1484">
            <v>1.9330000000000001</v>
          </cell>
          <cell r="E1484">
            <v>1.234</v>
          </cell>
          <cell r="F1484">
            <v>3.0529999999999999</v>
          </cell>
          <cell r="G1484">
            <v>2.6720000000000002</v>
          </cell>
          <cell r="H1484">
            <v>35664</v>
          </cell>
          <cell r="I1484">
            <v>2.1588000000000003</v>
          </cell>
        </row>
        <row r="1485">
          <cell r="A1485">
            <v>35667</v>
          </cell>
          <cell r="B1485">
            <v>1.899</v>
          </cell>
          <cell r="C1485">
            <v>1.9139999999999999</v>
          </cell>
          <cell r="E1485">
            <v>1.2470000000000001</v>
          </cell>
          <cell r="F1485">
            <v>2.9990000000000001</v>
          </cell>
          <cell r="G1485">
            <v>2.5819999999999999</v>
          </cell>
          <cell r="H1485">
            <v>35667</v>
          </cell>
          <cell r="I1485">
            <v>2.1281999999999996</v>
          </cell>
        </row>
        <row r="1486">
          <cell r="A1486">
            <v>35668</v>
          </cell>
          <cell r="B1486">
            <v>1.863</v>
          </cell>
          <cell r="C1486">
            <v>1.88</v>
          </cell>
          <cell r="E1486">
            <v>1.2290000000000001</v>
          </cell>
          <cell r="F1486">
            <v>2.9390000000000001</v>
          </cell>
          <cell r="G1486">
            <v>2.5910000000000002</v>
          </cell>
          <cell r="H1486">
            <v>35668</v>
          </cell>
          <cell r="I1486">
            <v>2.1003999999999996</v>
          </cell>
        </row>
        <row r="1487">
          <cell r="A1487">
            <v>35669</v>
          </cell>
          <cell r="B1487">
            <v>1.8660000000000001</v>
          </cell>
          <cell r="C1487">
            <v>1.8959999999999999</v>
          </cell>
          <cell r="E1487">
            <v>1.22</v>
          </cell>
          <cell r="F1487">
            <v>2.984</v>
          </cell>
          <cell r="G1487">
            <v>2.5590000000000002</v>
          </cell>
          <cell r="H1487">
            <v>35669</v>
          </cell>
          <cell r="I1487">
            <v>2.105</v>
          </cell>
        </row>
        <row r="1488">
          <cell r="A1488">
            <v>35670</v>
          </cell>
          <cell r="B1488">
            <v>1.869</v>
          </cell>
          <cell r="C1488">
            <v>1.9419999999999999</v>
          </cell>
          <cell r="E1488">
            <v>1.21</v>
          </cell>
          <cell r="F1488">
            <v>2.9060000000000001</v>
          </cell>
          <cell r="G1488">
            <v>2.5139999999999998</v>
          </cell>
          <cell r="H1488">
            <v>35670</v>
          </cell>
          <cell r="I1488">
            <v>2.0881999999999996</v>
          </cell>
        </row>
        <row r="1489">
          <cell r="A1489">
            <v>35671</v>
          </cell>
          <cell r="B1489">
            <v>1.887</v>
          </cell>
          <cell r="C1489">
            <v>1.948</v>
          </cell>
          <cell r="E1489">
            <v>1.224</v>
          </cell>
          <cell r="F1489">
            <v>2.9569999999999999</v>
          </cell>
          <cell r="G1489">
            <v>2.4849999999999999</v>
          </cell>
          <cell r="H1489">
            <v>35671</v>
          </cell>
          <cell r="I1489">
            <v>2.1002000000000001</v>
          </cell>
        </row>
        <row r="1490">
          <cell r="A1490">
            <v>35674</v>
          </cell>
          <cell r="B1490">
            <v>1.887</v>
          </cell>
          <cell r="C1490">
            <v>1.948</v>
          </cell>
          <cell r="E1490">
            <v>1.224</v>
          </cell>
          <cell r="F1490">
            <v>2.9569999999999999</v>
          </cell>
          <cell r="G1490">
            <v>2.4849999999999999</v>
          </cell>
          <cell r="H1490">
            <v>35674</v>
          </cell>
          <cell r="I1490">
            <v>2.1002000000000001</v>
          </cell>
        </row>
        <row r="1491">
          <cell r="A1491">
            <v>35675</v>
          </cell>
          <cell r="B1491">
            <v>1.94</v>
          </cell>
          <cell r="C1491">
            <v>2.0369999999999999</v>
          </cell>
          <cell r="E1491">
            <v>1.276</v>
          </cell>
          <cell r="F1491">
            <v>3.1019999999999999</v>
          </cell>
          <cell r="G1491">
            <v>2.6139999999999999</v>
          </cell>
          <cell r="H1491">
            <v>35675</v>
          </cell>
          <cell r="I1491">
            <v>2.1938000000000004</v>
          </cell>
        </row>
        <row r="1492">
          <cell r="A1492">
            <v>35676</v>
          </cell>
          <cell r="B1492">
            <v>1.9339999999999999</v>
          </cell>
          <cell r="C1492">
            <v>2.0739999999999998</v>
          </cell>
          <cell r="E1492">
            <v>1.325</v>
          </cell>
          <cell r="F1492">
            <v>3.0710000000000002</v>
          </cell>
          <cell r="G1492">
            <v>2.617</v>
          </cell>
          <cell r="H1492">
            <v>35676</v>
          </cell>
          <cell r="I1492">
            <v>2.2042000000000002</v>
          </cell>
        </row>
        <row r="1493">
          <cell r="A1493">
            <v>35677</v>
          </cell>
          <cell r="B1493">
            <v>1.9370000000000001</v>
          </cell>
          <cell r="C1493">
            <v>2.0739999999999998</v>
          </cell>
          <cell r="E1493">
            <v>1.28</v>
          </cell>
          <cell r="F1493">
            <v>3.1379999999999999</v>
          </cell>
          <cell r="G1493">
            <v>2.6949999999999998</v>
          </cell>
          <cell r="H1493">
            <v>35677</v>
          </cell>
          <cell r="I1493">
            <v>2.2248000000000001</v>
          </cell>
        </row>
        <row r="1494">
          <cell r="A1494">
            <v>35678</v>
          </cell>
          <cell r="B1494">
            <v>1.94</v>
          </cell>
          <cell r="C1494">
            <v>2.0739999999999998</v>
          </cell>
          <cell r="E1494">
            <v>1.3160000000000001</v>
          </cell>
          <cell r="F1494">
            <v>3.1320000000000001</v>
          </cell>
          <cell r="G1494">
            <v>2.63</v>
          </cell>
          <cell r="H1494">
            <v>35678</v>
          </cell>
          <cell r="I1494">
            <v>2.2183999999999999</v>
          </cell>
        </row>
        <row r="1495">
          <cell r="A1495">
            <v>35681</v>
          </cell>
          <cell r="B1495">
            <v>1.9430000000000001</v>
          </cell>
          <cell r="C1495">
            <v>2.0990000000000002</v>
          </cell>
          <cell r="E1495">
            <v>1.323</v>
          </cell>
          <cell r="F1495">
            <v>3.1230000000000002</v>
          </cell>
          <cell r="G1495">
            <v>2.637</v>
          </cell>
          <cell r="H1495">
            <v>35681</v>
          </cell>
          <cell r="I1495">
            <v>2.2250000000000001</v>
          </cell>
        </row>
        <row r="1496">
          <cell r="A1496">
            <v>35682</v>
          </cell>
          <cell r="B1496">
            <v>1.958</v>
          </cell>
          <cell r="C1496">
            <v>2.08</v>
          </cell>
          <cell r="E1496">
            <v>1.3109999999999999</v>
          </cell>
          <cell r="F1496">
            <v>3.0950000000000002</v>
          </cell>
          <cell r="G1496">
            <v>2.633</v>
          </cell>
          <cell r="H1496">
            <v>35682</v>
          </cell>
          <cell r="I1496">
            <v>2.2154000000000003</v>
          </cell>
        </row>
        <row r="1497">
          <cell r="A1497">
            <v>35683</v>
          </cell>
          <cell r="B1497">
            <v>1.925</v>
          </cell>
          <cell r="C1497">
            <v>2.056</v>
          </cell>
          <cell r="E1497">
            <v>1.3129999999999999</v>
          </cell>
          <cell r="F1497">
            <v>3.089</v>
          </cell>
          <cell r="G1497">
            <v>2.62</v>
          </cell>
          <cell r="H1497">
            <v>35683</v>
          </cell>
          <cell r="I1497">
            <v>2.2006000000000001</v>
          </cell>
        </row>
        <row r="1498">
          <cell r="A1498">
            <v>35684</v>
          </cell>
          <cell r="B1498">
            <v>1.89</v>
          </cell>
          <cell r="C1498">
            <v>1.982</v>
          </cell>
          <cell r="E1498">
            <v>1.2709999999999999</v>
          </cell>
          <cell r="F1498">
            <v>3.0110000000000001</v>
          </cell>
          <cell r="G1498">
            <v>2.5430000000000001</v>
          </cell>
          <cell r="H1498">
            <v>35684</v>
          </cell>
          <cell r="I1498">
            <v>2.1393999999999997</v>
          </cell>
        </row>
        <row r="1499">
          <cell r="A1499">
            <v>35685</v>
          </cell>
          <cell r="B1499">
            <v>1.946</v>
          </cell>
          <cell r="C1499">
            <v>2.0310000000000001</v>
          </cell>
          <cell r="E1499">
            <v>1.292</v>
          </cell>
          <cell r="F1499">
            <v>3.1019999999999999</v>
          </cell>
          <cell r="G1499">
            <v>2.633</v>
          </cell>
          <cell r="H1499">
            <v>35685</v>
          </cell>
          <cell r="I1499">
            <v>2.2008000000000001</v>
          </cell>
        </row>
        <row r="1500">
          <cell r="A1500">
            <v>35688</v>
          </cell>
          <cell r="B1500">
            <v>1.9490000000000001</v>
          </cell>
          <cell r="C1500">
            <v>2.0099999999999998</v>
          </cell>
          <cell r="E1500">
            <v>1.2849999999999999</v>
          </cell>
          <cell r="F1500">
            <v>3.1139999999999999</v>
          </cell>
          <cell r="G1500">
            <v>2.64</v>
          </cell>
          <cell r="H1500">
            <v>35688</v>
          </cell>
          <cell r="I1500">
            <v>2.1996000000000002</v>
          </cell>
        </row>
        <row r="1501">
          <cell r="A1501">
            <v>35689</v>
          </cell>
          <cell r="B1501">
            <v>1.9910000000000001</v>
          </cell>
          <cell r="C1501">
            <v>2.08</v>
          </cell>
          <cell r="E1501">
            <v>1.32</v>
          </cell>
          <cell r="F1501">
            <v>3.294</v>
          </cell>
          <cell r="G1501">
            <v>2.827</v>
          </cell>
          <cell r="H1501">
            <v>35689</v>
          </cell>
          <cell r="I1501">
            <v>2.3024</v>
          </cell>
        </row>
        <row r="1502">
          <cell r="A1502">
            <v>35690</v>
          </cell>
          <cell r="B1502">
            <v>2.0739999999999998</v>
          </cell>
          <cell r="C1502">
            <v>2.1110000000000002</v>
          </cell>
          <cell r="E1502">
            <v>1.3779999999999999</v>
          </cell>
          <cell r="F1502">
            <v>3.399</v>
          </cell>
          <cell r="G1502">
            <v>2.8170000000000002</v>
          </cell>
          <cell r="H1502">
            <v>35690</v>
          </cell>
          <cell r="I1502">
            <v>2.3557999999999999</v>
          </cell>
        </row>
        <row r="1503">
          <cell r="A1503">
            <v>35691</v>
          </cell>
          <cell r="B1503">
            <v>2.08</v>
          </cell>
          <cell r="C1503">
            <v>2.1389999999999998</v>
          </cell>
          <cell r="E1503">
            <v>1.3620000000000001</v>
          </cell>
          <cell r="F1503">
            <v>3.4020000000000001</v>
          </cell>
          <cell r="G1503">
            <v>2.8239999999999998</v>
          </cell>
          <cell r="H1503">
            <v>35691</v>
          </cell>
          <cell r="I1503">
            <v>2.3614000000000002</v>
          </cell>
        </row>
        <row r="1504">
          <cell r="A1504">
            <v>35692</v>
          </cell>
          <cell r="B1504">
            <v>2.0880000000000001</v>
          </cell>
          <cell r="C1504">
            <v>2.133</v>
          </cell>
          <cell r="E1504">
            <v>1.3480000000000001</v>
          </cell>
          <cell r="F1504">
            <v>3.4409999999999998</v>
          </cell>
          <cell r="G1504">
            <v>2.8719999999999999</v>
          </cell>
          <cell r="H1504">
            <v>35692</v>
          </cell>
          <cell r="I1504">
            <v>2.3763999999999998</v>
          </cell>
        </row>
        <row r="1505">
          <cell r="A1505">
            <v>35695</v>
          </cell>
          <cell r="B1505">
            <v>2.2250000000000001</v>
          </cell>
          <cell r="C1505">
            <v>2.12</v>
          </cell>
          <cell r="E1505">
            <v>1.3460000000000001</v>
          </cell>
          <cell r="F1505">
            <v>3.39</v>
          </cell>
          <cell r="G1505">
            <v>2.9140000000000001</v>
          </cell>
          <cell r="H1505">
            <v>35695</v>
          </cell>
          <cell r="I1505">
            <v>2.399</v>
          </cell>
        </row>
        <row r="1506">
          <cell r="A1506">
            <v>35696</v>
          </cell>
          <cell r="B1506">
            <v>2.2040000000000002</v>
          </cell>
          <cell r="C1506">
            <v>2.105</v>
          </cell>
          <cell r="E1506">
            <v>1.36</v>
          </cell>
          <cell r="F1506">
            <v>3.3929999999999998</v>
          </cell>
          <cell r="G1506">
            <v>2.8879999999999999</v>
          </cell>
          <cell r="H1506">
            <v>35696</v>
          </cell>
          <cell r="I1506">
            <v>2.39</v>
          </cell>
        </row>
        <row r="1507">
          <cell r="A1507">
            <v>35697</v>
          </cell>
          <cell r="B1507">
            <v>2.3199999999999998</v>
          </cell>
          <cell r="C1507">
            <v>2.1269999999999998</v>
          </cell>
          <cell r="E1507">
            <v>1.381</v>
          </cell>
          <cell r="F1507">
            <v>3.4409999999999998</v>
          </cell>
          <cell r="G1507">
            <v>2.94</v>
          </cell>
          <cell r="H1507">
            <v>35697</v>
          </cell>
          <cell r="I1507">
            <v>2.4417999999999997</v>
          </cell>
        </row>
        <row r="1508">
          <cell r="A1508">
            <v>35698</v>
          </cell>
          <cell r="B1508">
            <v>2.2869999999999999</v>
          </cell>
          <cell r="C1508">
            <v>2.105</v>
          </cell>
          <cell r="E1508">
            <v>1.4339999999999999</v>
          </cell>
          <cell r="F1508">
            <v>3.3780000000000001</v>
          </cell>
          <cell r="G1508">
            <v>2.911</v>
          </cell>
          <cell r="H1508">
            <v>35698</v>
          </cell>
          <cell r="I1508">
            <v>2.423</v>
          </cell>
        </row>
        <row r="1509">
          <cell r="A1509">
            <v>35699</v>
          </cell>
          <cell r="B1509">
            <v>2.3610000000000002</v>
          </cell>
          <cell r="C1509">
            <v>2.1139999999999999</v>
          </cell>
          <cell r="E1509">
            <v>1.462</v>
          </cell>
          <cell r="F1509">
            <v>3.5249999999999999</v>
          </cell>
          <cell r="G1509">
            <v>2.895</v>
          </cell>
          <cell r="H1509">
            <v>35699</v>
          </cell>
          <cell r="I1509">
            <v>2.4714</v>
          </cell>
        </row>
        <row r="1510">
          <cell r="A1510">
            <v>35702</v>
          </cell>
          <cell r="B1510">
            <v>2.4329999999999998</v>
          </cell>
          <cell r="C1510">
            <v>2.1669999999999998</v>
          </cell>
          <cell r="E1510">
            <v>1.4279999999999999</v>
          </cell>
          <cell r="F1510">
            <v>3.5579999999999998</v>
          </cell>
          <cell r="G1510">
            <v>2.8460000000000001</v>
          </cell>
          <cell r="H1510">
            <v>35702</v>
          </cell>
          <cell r="I1510">
            <v>2.4863999999999997</v>
          </cell>
        </row>
        <row r="1511">
          <cell r="A1511">
            <v>35703</v>
          </cell>
          <cell r="B1511">
            <v>2.4380000000000002</v>
          </cell>
          <cell r="C1511">
            <v>2.1669999999999998</v>
          </cell>
          <cell r="E1511">
            <v>1.4970000000000001</v>
          </cell>
          <cell r="F1511">
            <v>3.5670000000000002</v>
          </cell>
          <cell r="G1511">
            <v>2.7909999999999999</v>
          </cell>
          <cell r="H1511">
            <v>35703</v>
          </cell>
          <cell r="I1511">
            <v>2.492</v>
          </cell>
        </row>
        <row r="1512">
          <cell r="A1512">
            <v>35704</v>
          </cell>
          <cell r="B1512">
            <v>2.4009999999999998</v>
          </cell>
          <cell r="C1512">
            <v>2.0927232670607201</v>
          </cell>
          <cell r="E1512">
            <v>1.39</v>
          </cell>
          <cell r="F1512">
            <v>3.35</v>
          </cell>
          <cell r="G1512">
            <v>2.6819999999999999</v>
          </cell>
          <cell r="H1512">
            <v>35704</v>
          </cell>
          <cell r="I1512">
            <v>2.3831446534121441</v>
          </cell>
        </row>
        <row r="1513">
          <cell r="A1513">
            <v>35705</v>
          </cell>
          <cell r="B1513">
            <v>2.4180000000000001</v>
          </cell>
          <cell r="C1513">
            <v>2.1597388500806018</v>
          </cell>
          <cell r="E1513">
            <v>1.395</v>
          </cell>
          <cell r="F1513">
            <v>3.339</v>
          </cell>
          <cell r="G1513">
            <v>2.74</v>
          </cell>
          <cell r="H1513">
            <v>35705</v>
          </cell>
          <cell r="I1513">
            <v>2.4103477700161204</v>
          </cell>
        </row>
        <row r="1514">
          <cell r="A1514">
            <v>35706</v>
          </cell>
          <cell r="B1514">
            <v>2.657</v>
          </cell>
          <cell r="C1514">
            <v>2.2328473938742612</v>
          </cell>
          <cell r="E1514">
            <v>1.4350000000000001</v>
          </cell>
          <cell r="F1514">
            <v>3.4569999999999999</v>
          </cell>
          <cell r="G1514">
            <v>2.7810000000000001</v>
          </cell>
          <cell r="H1514">
            <v>35706</v>
          </cell>
          <cell r="I1514">
            <v>2.5125694787748527</v>
          </cell>
        </row>
        <row r="1515">
          <cell r="A1515">
            <v>35709</v>
          </cell>
          <cell r="B1515">
            <v>2.4089999999999998</v>
          </cell>
          <cell r="C1515">
            <v>2.2115239118753363</v>
          </cell>
          <cell r="E1515">
            <v>1.464</v>
          </cell>
          <cell r="F1515">
            <v>3.508</v>
          </cell>
          <cell r="G1515">
            <v>2.7839999999999998</v>
          </cell>
          <cell r="H1515">
            <v>35709</v>
          </cell>
          <cell r="I1515">
            <v>2.4753047823750669</v>
          </cell>
        </row>
        <row r="1516">
          <cell r="A1516">
            <v>35710</v>
          </cell>
          <cell r="B1516">
            <v>2.4900000000000002</v>
          </cell>
          <cell r="C1516">
            <v>2.2358946802794195</v>
          </cell>
          <cell r="E1516">
            <v>1.494</v>
          </cell>
          <cell r="F1516">
            <v>3.4940000000000002</v>
          </cell>
          <cell r="G1516">
            <v>2.9009999999999998</v>
          </cell>
          <cell r="H1516">
            <v>35710</v>
          </cell>
          <cell r="I1516">
            <v>2.5229789360558841</v>
          </cell>
        </row>
        <row r="1517">
          <cell r="A1517">
            <v>35711</v>
          </cell>
          <cell r="B1517">
            <v>2.4220000000000002</v>
          </cell>
          <cell r="C1517">
            <v>2.2145701235894686</v>
          </cell>
          <cell r="E1517">
            <v>1.4770000000000001</v>
          </cell>
          <cell r="F1517">
            <v>3.4350000000000001</v>
          </cell>
          <cell r="G1517">
            <v>2.8330000000000002</v>
          </cell>
          <cell r="H1517">
            <v>35711</v>
          </cell>
          <cell r="I1517">
            <v>2.4763140247178939</v>
          </cell>
        </row>
        <row r="1518">
          <cell r="A1518">
            <v>35712</v>
          </cell>
          <cell r="B1518">
            <v>2.431</v>
          </cell>
          <cell r="C1518">
            <v>2.1719236969371307</v>
          </cell>
          <cell r="E1518">
            <v>1.4790000000000001</v>
          </cell>
          <cell r="F1518">
            <v>3.359</v>
          </cell>
          <cell r="G1518">
            <v>2.7650000000000001</v>
          </cell>
          <cell r="H1518">
            <v>35712</v>
          </cell>
          <cell r="I1518">
            <v>2.4411847393874262</v>
          </cell>
        </row>
        <row r="1519">
          <cell r="A1519">
            <v>35713</v>
          </cell>
          <cell r="B1519">
            <v>2.4729999999999999</v>
          </cell>
          <cell r="C1519">
            <v>2.1902009672219238</v>
          </cell>
          <cell r="E1519">
            <v>1.508</v>
          </cell>
          <cell r="F1519">
            <v>3.407</v>
          </cell>
          <cell r="G1519">
            <v>2.7370000000000001</v>
          </cell>
          <cell r="H1519">
            <v>35713</v>
          </cell>
          <cell r="I1519">
            <v>2.4630401934443849</v>
          </cell>
        </row>
        <row r="1520">
          <cell r="A1520">
            <v>35716</v>
          </cell>
          <cell r="B1520">
            <v>2.4649999999999999</v>
          </cell>
          <cell r="C1520">
            <v>2.1810623320795273</v>
          </cell>
          <cell r="E1520">
            <v>1.498</v>
          </cell>
          <cell r="F1520">
            <v>3.4710000000000001</v>
          </cell>
          <cell r="G1520">
            <v>2.7839999999999998</v>
          </cell>
          <cell r="H1520">
            <v>35716</v>
          </cell>
          <cell r="I1520">
            <v>2.4798124664159054</v>
          </cell>
        </row>
        <row r="1521">
          <cell r="A1521">
            <v>35717</v>
          </cell>
          <cell r="B1521">
            <v>2.4689999999999999</v>
          </cell>
          <cell r="C1521">
            <v>2.1688774852229988</v>
          </cell>
          <cell r="E1521">
            <v>1.4770000000000001</v>
          </cell>
          <cell r="F1521">
            <v>3.4289999999999998</v>
          </cell>
          <cell r="G1521">
            <v>2.899</v>
          </cell>
          <cell r="H1521">
            <v>35717</v>
          </cell>
          <cell r="I1521">
            <v>2.4885754970446001</v>
          </cell>
        </row>
        <row r="1522">
          <cell r="A1522">
            <v>35718</v>
          </cell>
          <cell r="B1522">
            <v>2.512</v>
          </cell>
          <cell r="C1522">
            <v>2.1780161203653954</v>
          </cell>
          <cell r="E1522">
            <v>1.472</v>
          </cell>
          <cell r="F1522">
            <v>3.4089999999999998</v>
          </cell>
          <cell r="G1522">
            <v>2.8330000000000002</v>
          </cell>
          <cell r="H1522">
            <v>35718</v>
          </cell>
          <cell r="I1522">
            <v>2.4808032240730791</v>
          </cell>
        </row>
        <row r="1523">
          <cell r="A1523">
            <v>35719</v>
          </cell>
          <cell r="B1523">
            <v>2.4780000000000002</v>
          </cell>
          <cell r="C1523">
            <v>2.1536464266523376</v>
          </cell>
          <cell r="E1523">
            <v>1.454</v>
          </cell>
          <cell r="F1523">
            <v>3.3620000000000001</v>
          </cell>
          <cell r="G1523">
            <v>2.762</v>
          </cell>
          <cell r="H1523">
            <v>35719</v>
          </cell>
          <cell r="I1523">
            <v>2.4419292853304677</v>
          </cell>
        </row>
        <row r="1524">
          <cell r="A1524">
            <v>35720</v>
          </cell>
          <cell r="B1524">
            <v>2.4430000000000001</v>
          </cell>
          <cell r="C1524">
            <v>2.0835846319183235</v>
          </cell>
          <cell r="E1524">
            <v>1.419</v>
          </cell>
          <cell r="F1524">
            <v>3.2850000000000001</v>
          </cell>
          <cell r="G1524">
            <v>2.71</v>
          </cell>
          <cell r="H1524">
            <v>35720</v>
          </cell>
          <cell r="I1524">
            <v>2.3881169263836646</v>
          </cell>
        </row>
        <row r="1525">
          <cell r="A1525">
            <v>35723</v>
          </cell>
          <cell r="B1525">
            <v>2.3919999999999999</v>
          </cell>
          <cell r="C1525">
            <v>2.0622611499193986</v>
          </cell>
          <cell r="E1525">
            <v>1.417</v>
          </cell>
          <cell r="F1525">
            <v>3.3</v>
          </cell>
          <cell r="G1525">
            <v>2.71</v>
          </cell>
          <cell r="H1525">
            <v>35723</v>
          </cell>
          <cell r="I1525">
            <v>2.37625222998388</v>
          </cell>
        </row>
        <row r="1526">
          <cell r="A1526">
            <v>35724</v>
          </cell>
          <cell r="B1526">
            <v>2.46</v>
          </cell>
          <cell r="C1526">
            <v>2.1262310585706614</v>
          </cell>
          <cell r="E1526">
            <v>1.4710000000000001</v>
          </cell>
          <cell r="F1526">
            <v>3.415</v>
          </cell>
          <cell r="G1526">
            <v>2.7530000000000001</v>
          </cell>
          <cell r="H1526">
            <v>35724</v>
          </cell>
          <cell r="I1526">
            <v>2.4450462117141321</v>
          </cell>
        </row>
        <row r="1527">
          <cell r="A1527">
            <v>35725</v>
          </cell>
          <cell r="B1527">
            <v>2.4390000000000001</v>
          </cell>
          <cell r="C1527">
            <v>2.1201386351423968</v>
          </cell>
          <cell r="E1527">
            <v>1.44</v>
          </cell>
          <cell r="F1527">
            <v>3.387</v>
          </cell>
          <cell r="G1527">
            <v>2.7309999999999999</v>
          </cell>
          <cell r="H1527">
            <v>35725</v>
          </cell>
          <cell r="I1527">
            <v>2.4234277270284794</v>
          </cell>
        </row>
        <row r="1528">
          <cell r="A1528">
            <v>35726</v>
          </cell>
          <cell r="B1528">
            <v>2.3919999999999999</v>
          </cell>
          <cell r="C1528">
            <v>2.0835846319183235</v>
          </cell>
          <cell r="E1528">
            <v>1.415</v>
          </cell>
          <cell r="F1528">
            <v>3.254</v>
          </cell>
          <cell r="G1528">
            <v>2.6629999999999998</v>
          </cell>
          <cell r="H1528">
            <v>35726</v>
          </cell>
          <cell r="I1528">
            <v>2.3615169263836648</v>
          </cell>
        </row>
        <row r="1529">
          <cell r="A1529">
            <v>35727</v>
          </cell>
          <cell r="B1529">
            <v>2.379</v>
          </cell>
          <cell r="C1529">
            <v>2.0135228371843095</v>
          </cell>
          <cell r="E1529">
            <v>1.3919999999999999</v>
          </cell>
          <cell r="F1529">
            <v>3.2629999999999999</v>
          </cell>
          <cell r="G1529">
            <v>2.66</v>
          </cell>
          <cell r="H1529">
            <v>35727</v>
          </cell>
          <cell r="I1529">
            <v>2.3415045674368615</v>
          </cell>
        </row>
        <row r="1530">
          <cell r="A1530">
            <v>35730</v>
          </cell>
          <cell r="B1530">
            <v>2.1190000000000002</v>
          </cell>
          <cell r="C1530">
            <v>1.8855835572272972</v>
          </cell>
          <cell r="E1530">
            <v>1.256</v>
          </cell>
          <cell r="F1530">
            <v>2.8849999999999998</v>
          </cell>
          <cell r="G1530">
            <v>2.3359999999999999</v>
          </cell>
          <cell r="H1530">
            <v>35730</v>
          </cell>
          <cell r="I1530">
            <v>2.0963167114454597</v>
          </cell>
        </row>
        <row r="1531">
          <cell r="A1531">
            <v>35731</v>
          </cell>
          <cell r="B1531">
            <v>2.3069999999999999</v>
          </cell>
          <cell r="C1531">
            <v>1.9129989253089741</v>
          </cell>
          <cell r="E1531">
            <v>1.2989999999999999</v>
          </cell>
          <cell r="F1531">
            <v>3.2010000000000001</v>
          </cell>
          <cell r="G1531">
            <v>2.5059999999999998</v>
          </cell>
          <cell r="H1531">
            <v>35731</v>
          </cell>
          <cell r="I1531">
            <v>2.2451997850617951</v>
          </cell>
        </row>
        <row r="1532">
          <cell r="A1532">
            <v>35732</v>
          </cell>
          <cell r="B1532">
            <v>2.319</v>
          </cell>
          <cell r="C1532">
            <v>1.9556453519613115</v>
          </cell>
          <cell r="E1532">
            <v>1.32</v>
          </cell>
          <cell r="F1532">
            <v>3.1019999999999999</v>
          </cell>
          <cell r="G1532">
            <v>2.4750000000000001</v>
          </cell>
          <cell r="H1532">
            <v>35732</v>
          </cell>
          <cell r="I1532">
            <v>2.2343290703922625</v>
          </cell>
        </row>
        <row r="1533">
          <cell r="A1533">
            <v>35733</v>
          </cell>
          <cell r="B1533">
            <v>2.238</v>
          </cell>
          <cell r="C1533">
            <v>1.916045137023106</v>
          </cell>
          <cell r="E1533">
            <v>1.2729999999999999</v>
          </cell>
          <cell r="F1533">
            <v>2.9870000000000001</v>
          </cell>
          <cell r="G1533">
            <v>2.3450000000000002</v>
          </cell>
          <cell r="H1533">
            <v>35733</v>
          </cell>
          <cell r="I1533">
            <v>2.1518090274046213</v>
          </cell>
        </row>
        <row r="1534">
          <cell r="A1534">
            <v>35734</v>
          </cell>
          <cell r="B1534">
            <v>2.2719999999999998</v>
          </cell>
          <cell r="C1534">
            <v>1.9343218699623861</v>
          </cell>
          <cell r="E1534">
            <v>1.264</v>
          </cell>
          <cell r="F1534">
            <v>3.0489999999999999</v>
          </cell>
          <cell r="G1534">
            <v>2.42</v>
          </cell>
          <cell r="H1534">
            <v>35734</v>
          </cell>
          <cell r="I1534">
            <v>2.1878643739924772</v>
          </cell>
        </row>
        <row r="1535">
          <cell r="A1535">
            <v>35737</v>
          </cell>
          <cell r="B1535">
            <v>2.302</v>
          </cell>
          <cell r="C1535">
            <v>1.9830607200429879</v>
          </cell>
          <cell r="E1535">
            <v>1.31</v>
          </cell>
          <cell r="F1535">
            <v>3.145</v>
          </cell>
          <cell r="G1535">
            <v>2.5649999999999999</v>
          </cell>
          <cell r="H1535">
            <v>35737</v>
          </cell>
          <cell r="I1535">
            <v>2.2610121440085975</v>
          </cell>
        </row>
        <row r="1536">
          <cell r="A1536">
            <v>35738</v>
          </cell>
          <cell r="B1536">
            <v>2.371</v>
          </cell>
          <cell r="C1536">
            <v>2.0257071466953254</v>
          </cell>
          <cell r="E1536">
            <v>1.3129999999999999</v>
          </cell>
          <cell r="F1536">
            <v>3.2519999999999998</v>
          </cell>
          <cell r="G1536">
            <v>2.7130000000000001</v>
          </cell>
          <cell r="H1536">
            <v>35738</v>
          </cell>
          <cell r="I1536">
            <v>2.3349414293390653</v>
          </cell>
        </row>
        <row r="1537">
          <cell r="A1537">
            <v>35739</v>
          </cell>
          <cell r="B1537">
            <v>2.375</v>
          </cell>
          <cell r="C1537">
            <v>2.0622611499193986</v>
          </cell>
          <cell r="E1537">
            <v>1.351</v>
          </cell>
          <cell r="F1537">
            <v>3.3140000000000001</v>
          </cell>
          <cell r="G1537">
            <v>2.7440000000000002</v>
          </cell>
          <cell r="H1537">
            <v>35739</v>
          </cell>
          <cell r="I1537">
            <v>2.3692522299838799</v>
          </cell>
        </row>
        <row r="1538">
          <cell r="A1538">
            <v>35740</v>
          </cell>
          <cell r="B1538">
            <v>2.371</v>
          </cell>
          <cell r="C1538">
            <v>2.0165690488984418</v>
          </cell>
          <cell r="E1538">
            <v>1.34</v>
          </cell>
          <cell r="F1538">
            <v>3.2290000000000001</v>
          </cell>
          <cell r="G1538">
            <v>2.7309999999999999</v>
          </cell>
          <cell r="H1538">
            <v>35740</v>
          </cell>
          <cell r="I1538">
            <v>2.3375138097796881</v>
          </cell>
        </row>
        <row r="1539">
          <cell r="A1539">
            <v>35741</v>
          </cell>
          <cell r="B1539">
            <v>2.3319999999999999</v>
          </cell>
          <cell r="C1539">
            <v>1.9800145083288556</v>
          </cell>
          <cell r="E1539">
            <v>1.306</v>
          </cell>
          <cell r="F1539">
            <v>3.218</v>
          </cell>
          <cell r="G1539">
            <v>2.6909999999999998</v>
          </cell>
          <cell r="H1539">
            <v>35741</v>
          </cell>
          <cell r="I1539">
            <v>2.3054029016657709</v>
          </cell>
        </row>
        <row r="1540">
          <cell r="A1540">
            <v>35744</v>
          </cell>
          <cell r="B1540">
            <v>2.2719999999999998</v>
          </cell>
          <cell r="C1540">
            <v>1.9525991402471792</v>
          </cell>
          <cell r="E1540">
            <v>1.2609999999999999</v>
          </cell>
          <cell r="F1540">
            <v>3.0430000000000001</v>
          </cell>
          <cell r="G1540">
            <v>2.5950000000000002</v>
          </cell>
          <cell r="H1540">
            <v>35744</v>
          </cell>
          <cell r="I1540">
            <v>2.224719828049436</v>
          </cell>
        </row>
        <row r="1541">
          <cell r="A1541">
            <v>35745</v>
          </cell>
          <cell r="B1541">
            <v>2.238</v>
          </cell>
          <cell r="C1541">
            <v>1.9465067168189147</v>
          </cell>
          <cell r="E1541">
            <v>1.2609999999999999</v>
          </cell>
          <cell r="F1541">
            <v>3.0089999999999999</v>
          </cell>
          <cell r="G1541">
            <v>2.5339999999999998</v>
          </cell>
          <cell r="H1541">
            <v>35745</v>
          </cell>
          <cell r="I1541">
            <v>2.1977013433637831</v>
          </cell>
        </row>
        <row r="1542">
          <cell r="A1542">
            <v>35746</v>
          </cell>
          <cell r="B1542">
            <v>2.2130000000000001</v>
          </cell>
          <cell r="C1542">
            <v>1.916045137023106</v>
          </cell>
          <cell r="E1542">
            <v>1.1819999999999999</v>
          </cell>
          <cell r="F1542">
            <v>2.8849999999999998</v>
          </cell>
          <cell r="G1542">
            <v>2.4529999999999998</v>
          </cell>
          <cell r="H1542">
            <v>35746</v>
          </cell>
          <cell r="I1542">
            <v>2.1298090274046211</v>
          </cell>
        </row>
        <row r="1543">
          <cell r="A1543">
            <v>35747</v>
          </cell>
          <cell r="B1543">
            <v>2.1960000000000002</v>
          </cell>
          <cell r="C1543">
            <v>1.8733987103707685</v>
          </cell>
          <cell r="E1543">
            <v>1.1579999999999999</v>
          </cell>
          <cell r="F1543">
            <v>2.8740000000000001</v>
          </cell>
          <cell r="G1543">
            <v>2.4569999999999999</v>
          </cell>
          <cell r="H1543">
            <v>35747</v>
          </cell>
          <cell r="I1543">
            <v>2.1116797420741542</v>
          </cell>
        </row>
        <row r="1544">
          <cell r="A1544">
            <v>35748</v>
          </cell>
          <cell r="B1544">
            <v>2.2599999999999998</v>
          </cell>
          <cell r="C1544">
            <v>1.916045137023106</v>
          </cell>
          <cell r="E1544">
            <v>1.179</v>
          </cell>
          <cell r="F1544">
            <v>2.99</v>
          </cell>
          <cell r="G1544">
            <v>2.5179999999999998</v>
          </cell>
          <cell r="H1544">
            <v>35748</v>
          </cell>
          <cell r="I1544">
            <v>2.1726090274046213</v>
          </cell>
        </row>
        <row r="1545">
          <cell r="A1545">
            <v>35751</v>
          </cell>
          <cell r="B1545">
            <v>2.302</v>
          </cell>
          <cell r="C1545">
            <v>2.0074304137560453</v>
          </cell>
          <cell r="E1545">
            <v>1.2190000000000001</v>
          </cell>
          <cell r="F1545">
            <v>3.0539999999999998</v>
          </cell>
          <cell r="G1545">
            <v>2.5830000000000002</v>
          </cell>
          <cell r="H1545">
            <v>35751</v>
          </cell>
          <cell r="I1545">
            <v>2.2330860827512091</v>
          </cell>
        </row>
        <row r="1546">
          <cell r="A1546">
            <v>35752</v>
          </cell>
          <cell r="B1546">
            <v>2.3149999999999999</v>
          </cell>
          <cell r="C1546">
            <v>2.0043842020419134</v>
          </cell>
          <cell r="E1546">
            <v>1.1970000000000001</v>
          </cell>
          <cell r="F1546">
            <v>2.984</v>
          </cell>
          <cell r="G1546">
            <v>2.4940000000000002</v>
          </cell>
          <cell r="H1546">
            <v>35752</v>
          </cell>
          <cell r="I1546">
            <v>2.1988768404083827</v>
          </cell>
        </row>
        <row r="1547">
          <cell r="A1547">
            <v>35753</v>
          </cell>
          <cell r="B1547">
            <v>2.3149999999999999</v>
          </cell>
          <cell r="C1547">
            <v>2.0592154755507792</v>
          </cell>
          <cell r="E1547">
            <v>1.224</v>
          </cell>
          <cell r="F1547">
            <v>3.032</v>
          </cell>
          <cell r="G1547">
            <v>2.5680000000000001</v>
          </cell>
          <cell r="H1547">
            <v>35753</v>
          </cell>
          <cell r="I1547">
            <v>2.2396430951101558</v>
          </cell>
        </row>
        <row r="1548">
          <cell r="A1548">
            <v>35754</v>
          </cell>
          <cell r="B1548">
            <v>2.3959999999999999</v>
          </cell>
          <cell r="C1548">
            <v>2.074445996775927</v>
          </cell>
          <cell r="E1548">
            <v>1.2989999999999999</v>
          </cell>
          <cell r="F1548">
            <v>3.1669999999999998</v>
          </cell>
          <cell r="G1548">
            <v>2.71</v>
          </cell>
          <cell r="H1548">
            <v>35754</v>
          </cell>
          <cell r="I1548">
            <v>2.3292891993551854</v>
          </cell>
        </row>
        <row r="1549">
          <cell r="A1549">
            <v>35755</v>
          </cell>
          <cell r="B1549">
            <v>2.3490000000000002</v>
          </cell>
          <cell r="C1549">
            <v>2.0348457818377219</v>
          </cell>
          <cell r="E1549">
            <v>1.278</v>
          </cell>
          <cell r="F1549">
            <v>3.17</v>
          </cell>
          <cell r="G1549">
            <v>2.673</v>
          </cell>
          <cell r="H1549">
            <v>35755</v>
          </cell>
          <cell r="I1549">
            <v>2.3009691563675445</v>
          </cell>
        </row>
        <row r="1550">
          <cell r="A1550">
            <v>35758</v>
          </cell>
          <cell r="B1550">
            <v>2.3319999999999999</v>
          </cell>
          <cell r="C1550">
            <v>2.0135228371843095</v>
          </cell>
          <cell r="E1550">
            <v>1.2470000000000001</v>
          </cell>
          <cell r="F1550">
            <v>3.0990000000000002</v>
          </cell>
          <cell r="G1550">
            <v>2.629</v>
          </cell>
          <cell r="H1550">
            <v>35758</v>
          </cell>
          <cell r="I1550">
            <v>2.2641045674368616</v>
          </cell>
        </row>
        <row r="1551">
          <cell r="A1551">
            <v>35759</v>
          </cell>
          <cell r="B1551">
            <v>2.3450000000000002</v>
          </cell>
          <cell r="C1551">
            <v>2.0287533584094573</v>
          </cell>
          <cell r="E1551">
            <v>1.266</v>
          </cell>
          <cell r="F1551">
            <v>3.105</v>
          </cell>
          <cell r="G1551">
            <v>2.6659999999999999</v>
          </cell>
          <cell r="H1551">
            <v>35759</v>
          </cell>
          <cell r="I1551">
            <v>2.2821506716818916</v>
          </cell>
        </row>
        <row r="1552">
          <cell r="A1552">
            <v>35760</v>
          </cell>
          <cell r="B1552">
            <v>2.3919999999999999</v>
          </cell>
          <cell r="C1552">
            <v>2.0348457818377219</v>
          </cell>
          <cell r="E1552">
            <v>1.3029999999999999</v>
          </cell>
          <cell r="F1552">
            <v>3.1419999999999999</v>
          </cell>
          <cell r="G1552">
            <v>2.6789999999999998</v>
          </cell>
          <cell r="H1552">
            <v>35760</v>
          </cell>
          <cell r="I1552">
            <v>2.3101691563675444</v>
          </cell>
        </row>
        <row r="1553">
          <cell r="A1553">
            <v>35761</v>
          </cell>
          <cell r="B1553">
            <v>2.3919999999999999</v>
          </cell>
          <cell r="C1553">
            <v>2.0348457818377219</v>
          </cell>
          <cell r="E1553">
            <v>1.3029999999999999</v>
          </cell>
          <cell r="F1553">
            <v>3.1419999999999999</v>
          </cell>
          <cell r="G1553">
            <v>2.6789999999999998</v>
          </cell>
          <cell r="H1553">
            <v>35761</v>
          </cell>
          <cell r="I1553">
            <v>2.3101691563675444</v>
          </cell>
        </row>
        <row r="1554">
          <cell r="A1554">
            <v>35762</v>
          </cell>
          <cell r="B1554">
            <v>2.3319999999999999</v>
          </cell>
          <cell r="C1554">
            <v>2.0226614723267065</v>
          </cell>
          <cell r="E1554">
            <v>1.3580000000000001</v>
          </cell>
          <cell r="F1554">
            <v>3.1640000000000001</v>
          </cell>
          <cell r="G1554">
            <v>2.6819999999999999</v>
          </cell>
          <cell r="H1554">
            <v>35762</v>
          </cell>
          <cell r="I1554">
            <v>2.3117322944653411</v>
          </cell>
        </row>
        <row r="1555">
          <cell r="A1555">
            <v>35765</v>
          </cell>
          <cell r="B1555">
            <v>2.4689999999999999</v>
          </cell>
          <cell r="C1555">
            <v>1.9975411522633744</v>
          </cell>
          <cell r="E1555">
            <v>1.3360000000000001</v>
          </cell>
          <cell r="F1555">
            <v>3.339</v>
          </cell>
          <cell r="G1555">
            <v>2.7709999999999999</v>
          </cell>
          <cell r="H1555">
            <v>35765</v>
          </cell>
          <cell r="I1555">
            <v>2.3825082304526752</v>
          </cell>
        </row>
        <row r="1556">
          <cell r="A1556">
            <v>35766</v>
          </cell>
          <cell r="B1556">
            <v>2.4990000000000001</v>
          </cell>
          <cell r="C1556">
            <v>2.0237860082304526</v>
          </cell>
          <cell r="E1556">
            <v>1.34</v>
          </cell>
          <cell r="F1556">
            <v>3.3140000000000001</v>
          </cell>
          <cell r="G1556">
            <v>2.774</v>
          </cell>
          <cell r="H1556">
            <v>35766</v>
          </cell>
          <cell r="I1556">
            <v>2.3901572016460904</v>
          </cell>
        </row>
        <row r="1557">
          <cell r="A1557">
            <v>35767</v>
          </cell>
          <cell r="B1557">
            <v>2.4729999999999999</v>
          </cell>
          <cell r="C1557">
            <v>2.0529475308641976</v>
          </cell>
          <cell r="E1557">
            <v>1.4</v>
          </cell>
          <cell r="F1557">
            <v>3.319</v>
          </cell>
          <cell r="G1557">
            <v>2.8239999999999998</v>
          </cell>
          <cell r="H1557">
            <v>35767</v>
          </cell>
          <cell r="I1557">
            <v>2.4137895061728396</v>
          </cell>
        </row>
        <row r="1558">
          <cell r="A1558">
            <v>35768</v>
          </cell>
          <cell r="B1558">
            <v>2.5590000000000002</v>
          </cell>
          <cell r="C1558">
            <v>2.0937731481481481</v>
          </cell>
          <cell r="E1558">
            <v>1.385</v>
          </cell>
          <cell r="F1558">
            <v>3.407</v>
          </cell>
          <cell r="G1558">
            <v>2.855</v>
          </cell>
          <cell r="H1558">
            <v>35768</v>
          </cell>
          <cell r="I1558">
            <v>2.4599546296296295</v>
          </cell>
        </row>
        <row r="1559">
          <cell r="A1559">
            <v>35769</v>
          </cell>
          <cell r="B1559">
            <v>2.46</v>
          </cell>
          <cell r="C1559">
            <v>2.1870884773662551</v>
          </cell>
          <cell r="E1559">
            <v>1.4119999999999999</v>
          </cell>
          <cell r="F1559">
            <v>3.4380000000000002</v>
          </cell>
          <cell r="G1559">
            <v>2.8820000000000001</v>
          </cell>
          <cell r="H1559">
            <v>35769</v>
          </cell>
          <cell r="I1559">
            <v>2.4758176954732507</v>
          </cell>
        </row>
        <row r="1560">
          <cell r="A1560">
            <v>35772</v>
          </cell>
          <cell r="B1560">
            <v>2.4990000000000001</v>
          </cell>
          <cell r="C1560">
            <v>2.1841728395061728</v>
          </cell>
          <cell r="E1560">
            <v>1.429</v>
          </cell>
          <cell r="F1560">
            <v>3.4540000000000002</v>
          </cell>
          <cell r="G1560">
            <v>2.895</v>
          </cell>
          <cell r="H1560">
            <v>35772</v>
          </cell>
          <cell r="I1560">
            <v>2.4922345679012343</v>
          </cell>
        </row>
        <row r="1561">
          <cell r="A1561">
            <v>35773</v>
          </cell>
          <cell r="B1561">
            <v>2.4780000000000002</v>
          </cell>
          <cell r="C1561">
            <v>2.1608441358024693</v>
          </cell>
          <cell r="E1561">
            <v>1.429</v>
          </cell>
          <cell r="F1561">
            <v>3.4119999999999999</v>
          </cell>
          <cell r="G1561">
            <v>2.855</v>
          </cell>
          <cell r="H1561">
            <v>35773</v>
          </cell>
          <cell r="I1561">
            <v>2.4669688271604939</v>
          </cell>
        </row>
        <row r="1562">
          <cell r="A1562">
            <v>35774</v>
          </cell>
          <cell r="B1562">
            <v>2.456</v>
          </cell>
          <cell r="C1562">
            <v>2.146263374485597</v>
          </cell>
          <cell r="E1562">
            <v>1.377</v>
          </cell>
          <cell r="F1562">
            <v>3.3809999999999998</v>
          </cell>
          <cell r="G1562">
            <v>2.855</v>
          </cell>
          <cell r="H1562">
            <v>35774</v>
          </cell>
          <cell r="I1562">
            <v>2.4430526748971193</v>
          </cell>
        </row>
        <row r="1563">
          <cell r="A1563">
            <v>35775</v>
          </cell>
          <cell r="B1563">
            <v>2.3919999999999999</v>
          </cell>
          <cell r="C1563">
            <v>2.0791923868312754</v>
          </cell>
          <cell r="E1563">
            <v>1.304</v>
          </cell>
          <cell r="F1563">
            <v>3.3159999999999998</v>
          </cell>
          <cell r="G1563">
            <v>2.8180000000000001</v>
          </cell>
          <cell r="H1563">
            <v>35775</v>
          </cell>
          <cell r="I1563">
            <v>2.3818384773662546</v>
          </cell>
        </row>
        <row r="1564">
          <cell r="A1564">
            <v>35776</v>
          </cell>
          <cell r="B1564">
            <v>2.4129999999999998</v>
          </cell>
          <cell r="C1564">
            <v>2.1637602880658435</v>
          </cell>
          <cell r="E1564">
            <v>1.333</v>
          </cell>
          <cell r="F1564">
            <v>3.2879999999999998</v>
          </cell>
          <cell r="G1564">
            <v>2.762</v>
          </cell>
          <cell r="H1564">
            <v>35776</v>
          </cell>
          <cell r="I1564">
            <v>2.3919520576131688</v>
          </cell>
        </row>
        <row r="1565">
          <cell r="A1565">
            <v>35779</v>
          </cell>
          <cell r="B1565">
            <v>2.431</v>
          </cell>
          <cell r="C1565">
            <v>2.2133338477366258</v>
          </cell>
          <cell r="E1565">
            <v>1.35</v>
          </cell>
          <cell r="F1565">
            <v>3.24</v>
          </cell>
          <cell r="G1565">
            <v>2.7029999999999998</v>
          </cell>
          <cell r="H1565">
            <v>35779</v>
          </cell>
          <cell r="I1565">
            <v>2.3874667695473248</v>
          </cell>
        </row>
        <row r="1566">
          <cell r="A1566">
            <v>35780</v>
          </cell>
          <cell r="B1566">
            <v>2.593</v>
          </cell>
          <cell r="C1566">
            <v>2.2045853909465021</v>
          </cell>
          <cell r="E1566">
            <v>1.37</v>
          </cell>
          <cell r="F1566">
            <v>3.2829999999999999</v>
          </cell>
          <cell r="G1566">
            <v>2.71</v>
          </cell>
          <cell r="H1566">
            <v>35780</v>
          </cell>
          <cell r="I1566">
            <v>2.4321170781893002</v>
          </cell>
        </row>
        <row r="1567">
          <cell r="A1567">
            <v>35781</v>
          </cell>
          <cell r="B1567">
            <v>2.6059999999999999</v>
          </cell>
          <cell r="C1567">
            <v>2.2541594650205763</v>
          </cell>
          <cell r="E1567">
            <v>1.375</v>
          </cell>
          <cell r="F1567">
            <v>3.246</v>
          </cell>
          <cell r="G1567">
            <v>2.734</v>
          </cell>
          <cell r="H1567">
            <v>35781</v>
          </cell>
          <cell r="I1567">
            <v>2.4430318930041155</v>
          </cell>
        </row>
        <row r="1568">
          <cell r="A1568">
            <v>35782</v>
          </cell>
          <cell r="B1568">
            <v>2.597</v>
          </cell>
          <cell r="C1568">
            <v>2.2424953703703703</v>
          </cell>
          <cell r="E1568">
            <v>1.3580000000000001</v>
          </cell>
          <cell r="F1568">
            <v>3.2010000000000001</v>
          </cell>
          <cell r="G1568">
            <v>2.6480000000000001</v>
          </cell>
          <cell r="H1568">
            <v>35782</v>
          </cell>
          <cell r="I1568">
            <v>2.4092990740740743</v>
          </cell>
        </row>
        <row r="1569">
          <cell r="A1569">
            <v>35783</v>
          </cell>
          <cell r="B1569">
            <v>2.5630000000000002</v>
          </cell>
          <cell r="C1569">
            <v>2.1987530864197531</v>
          </cell>
          <cell r="E1569">
            <v>1.3149999999999999</v>
          </cell>
          <cell r="F1569">
            <v>3.153</v>
          </cell>
          <cell r="G1569">
            <v>2.6389999999999998</v>
          </cell>
          <cell r="H1569">
            <v>35783</v>
          </cell>
          <cell r="I1569">
            <v>2.3737506172839504</v>
          </cell>
        </row>
        <row r="1570">
          <cell r="A1570">
            <v>35786</v>
          </cell>
          <cell r="B1570">
            <v>2.5539999999999998</v>
          </cell>
          <cell r="C1570">
            <v>2.1900051440329218</v>
          </cell>
          <cell r="E1570">
            <v>1.3109999999999999</v>
          </cell>
          <cell r="F1570">
            <v>3.1760000000000002</v>
          </cell>
          <cell r="G1570">
            <v>2.67</v>
          </cell>
          <cell r="H1570">
            <v>35786</v>
          </cell>
          <cell r="I1570">
            <v>2.3802010288065842</v>
          </cell>
        </row>
        <row r="1571">
          <cell r="A1571">
            <v>35787</v>
          </cell>
          <cell r="B1571">
            <v>2.6230000000000002</v>
          </cell>
          <cell r="C1571">
            <v>2.1491795267489713</v>
          </cell>
          <cell r="E1571">
            <v>1.2989999999999999</v>
          </cell>
          <cell r="F1571">
            <v>3.0910000000000002</v>
          </cell>
          <cell r="G1571">
            <v>2.6539999999999999</v>
          </cell>
          <cell r="H1571">
            <v>35787</v>
          </cell>
          <cell r="I1571">
            <v>2.3632359053497942</v>
          </cell>
        </row>
        <row r="1572">
          <cell r="A1572">
            <v>35788</v>
          </cell>
          <cell r="B1572">
            <v>2.597</v>
          </cell>
          <cell r="C1572">
            <v>2.1141856995884774</v>
          </cell>
          <cell r="E1572">
            <v>1.2829999999999999</v>
          </cell>
          <cell r="F1572">
            <v>3.0289999999999999</v>
          </cell>
          <cell r="G1572">
            <v>2.58</v>
          </cell>
          <cell r="H1572">
            <v>35788</v>
          </cell>
          <cell r="I1572">
            <v>2.3206371399176957</v>
          </cell>
        </row>
        <row r="1573">
          <cell r="A1573">
            <v>35789</v>
          </cell>
          <cell r="B1573">
            <v>2.597</v>
          </cell>
          <cell r="C1573">
            <v>2.1141856995884774</v>
          </cell>
          <cell r="E1573">
            <v>1.2829999999999999</v>
          </cell>
          <cell r="F1573">
            <v>3.0289999999999999</v>
          </cell>
          <cell r="G1573">
            <v>2.58</v>
          </cell>
          <cell r="H1573">
            <v>35789</v>
          </cell>
          <cell r="I1573">
            <v>2.3206371399176957</v>
          </cell>
        </row>
        <row r="1574">
          <cell r="A1574">
            <v>35790</v>
          </cell>
          <cell r="B1574">
            <v>2.6230000000000002</v>
          </cell>
          <cell r="C1574">
            <v>2.0996054526748971</v>
          </cell>
          <cell r="E1574">
            <v>1.294</v>
          </cell>
          <cell r="F1574">
            <v>3.0539999999999998</v>
          </cell>
          <cell r="G1574">
            <v>2.6139999999999999</v>
          </cell>
          <cell r="H1574">
            <v>35790</v>
          </cell>
          <cell r="I1574">
            <v>2.3369210905349798</v>
          </cell>
        </row>
        <row r="1575">
          <cell r="A1575">
            <v>35793</v>
          </cell>
          <cell r="B1575">
            <v>2.601</v>
          </cell>
          <cell r="C1575">
            <v>2.1520951646090536</v>
          </cell>
          <cell r="E1575">
            <v>1.3129999999999999</v>
          </cell>
          <cell r="F1575">
            <v>3.145</v>
          </cell>
          <cell r="G1575">
            <v>2.7250000000000001</v>
          </cell>
          <cell r="H1575">
            <v>35793</v>
          </cell>
          <cell r="I1575">
            <v>2.3872190329218106</v>
          </cell>
        </row>
        <row r="1576">
          <cell r="A1576">
            <v>35794</v>
          </cell>
          <cell r="B1576">
            <v>2.6309999999999998</v>
          </cell>
          <cell r="C1576">
            <v>2.1666759259259258</v>
          </cell>
          <cell r="E1576">
            <v>1.341</v>
          </cell>
          <cell r="F1576">
            <v>3.274</v>
          </cell>
          <cell r="G1576">
            <v>2.8239999999999998</v>
          </cell>
          <cell r="H1576">
            <v>35794</v>
          </cell>
          <cell r="I1576">
            <v>2.4473351851851852</v>
          </cell>
        </row>
        <row r="1577">
          <cell r="A1577">
            <v>35795</v>
          </cell>
          <cell r="B1577">
            <v>2.7170000000000001</v>
          </cell>
          <cell r="C1577">
            <v>2.2162500000000001</v>
          </cell>
          <cell r="E1577">
            <v>1.37</v>
          </cell>
          <cell r="F1577">
            <v>3.2879999999999998</v>
          </cell>
          <cell r="G1577">
            <v>2.919</v>
          </cell>
          <cell r="H1577">
            <v>35795</v>
          </cell>
          <cell r="I1577">
            <v>2.5020500000000001</v>
          </cell>
        </row>
        <row r="1578">
          <cell r="A1578">
            <v>35796</v>
          </cell>
          <cell r="B1578">
            <v>2.7170000000000001</v>
          </cell>
          <cell r="C1578">
            <v>2.2162500000000001</v>
          </cell>
          <cell r="E1578">
            <v>1.37</v>
          </cell>
          <cell r="F1578">
            <v>3.2879999999999998</v>
          </cell>
          <cell r="G1578">
            <v>2.919</v>
          </cell>
          <cell r="H1578">
            <v>35796</v>
          </cell>
          <cell r="I1578">
            <v>2.5020500000000001</v>
          </cell>
        </row>
        <row r="1579">
          <cell r="A1579">
            <v>35797</v>
          </cell>
          <cell r="B1579">
            <v>2.5720000000000001</v>
          </cell>
          <cell r="C1579">
            <v>2.1841728395061728</v>
          </cell>
          <cell r="E1579">
            <v>1.47</v>
          </cell>
          <cell r="F1579">
            <v>3.0310000000000001</v>
          </cell>
          <cell r="G1579">
            <v>2.657</v>
          </cell>
          <cell r="H1579">
            <v>35797</v>
          </cell>
          <cell r="I1579">
            <v>2.3828345679012344</v>
          </cell>
        </row>
        <row r="1580">
          <cell r="A1580">
            <v>35800</v>
          </cell>
          <cell r="B1580">
            <v>2.629</v>
          </cell>
          <cell r="C1580">
            <v>2.2133338477366258</v>
          </cell>
          <cell r="E1580">
            <v>1.4790000000000001</v>
          </cell>
          <cell r="F1580">
            <v>3.1240000000000001</v>
          </cell>
          <cell r="G1580">
            <v>2.7530000000000001</v>
          </cell>
          <cell r="H1580">
            <v>35800</v>
          </cell>
          <cell r="I1580">
            <v>2.4396667695473253</v>
          </cell>
        </row>
        <row r="1581">
          <cell r="A1581">
            <v>35801</v>
          </cell>
          <cell r="B1581">
            <v>2.5840000000000001</v>
          </cell>
          <cell r="C1581">
            <v>2.1608441358024693</v>
          </cell>
          <cell r="E1581">
            <v>1.4990000000000001</v>
          </cell>
          <cell r="F1581">
            <v>2.9860000000000002</v>
          </cell>
          <cell r="G1581">
            <v>2.714</v>
          </cell>
          <cell r="H1581">
            <v>35801</v>
          </cell>
          <cell r="I1581">
            <v>2.3887688271604941</v>
          </cell>
        </row>
        <row r="1582">
          <cell r="A1582">
            <v>35802</v>
          </cell>
          <cell r="B1582">
            <v>2.5390000000000001</v>
          </cell>
          <cell r="C1582">
            <v>2.0821085390946501</v>
          </cell>
          <cell r="E1582">
            <v>1.605</v>
          </cell>
          <cell r="F1582">
            <v>2.92</v>
          </cell>
          <cell r="G1582">
            <v>2.6459999999999999</v>
          </cell>
          <cell r="H1582">
            <v>35802</v>
          </cell>
          <cell r="I1582">
            <v>2.3584217078189296</v>
          </cell>
        </row>
        <row r="1583">
          <cell r="A1583">
            <v>35803</v>
          </cell>
          <cell r="B1583">
            <v>2.5640000000000001</v>
          </cell>
          <cell r="C1583">
            <v>2.0441990740740743</v>
          </cell>
          <cell r="E1583">
            <v>1.536</v>
          </cell>
          <cell r="F1583">
            <v>2.87</v>
          </cell>
          <cell r="G1583">
            <v>2.6659999999999999</v>
          </cell>
          <cell r="H1583">
            <v>35803</v>
          </cell>
          <cell r="I1583">
            <v>2.3360398148148152</v>
          </cell>
        </row>
        <row r="1584">
          <cell r="A1584">
            <v>35804</v>
          </cell>
          <cell r="B1584">
            <v>2.4159999999999999</v>
          </cell>
          <cell r="C1584">
            <v>1.9421347736625512</v>
          </cell>
          <cell r="E1584">
            <v>1.4790000000000001</v>
          </cell>
          <cell r="F1584">
            <v>2.6869999999999998</v>
          </cell>
          <cell r="G1584">
            <v>2.5329999999999999</v>
          </cell>
          <cell r="H1584">
            <v>35804</v>
          </cell>
          <cell r="I1584">
            <v>2.2114269547325103</v>
          </cell>
        </row>
        <row r="1585">
          <cell r="A1585">
            <v>35807</v>
          </cell>
          <cell r="B1585">
            <v>2.4279999999999999</v>
          </cell>
          <cell r="C1585">
            <v>1.9392186213991769</v>
          </cell>
          <cell r="E1585">
            <v>1.476</v>
          </cell>
          <cell r="F1585">
            <v>2.734</v>
          </cell>
          <cell r="G1585">
            <v>2.488</v>
          </cell>
          <cell r="H1585">
            <v>35807</v>
          </cell>
          <cell r="I1585">
            <v>2.2130437242798351</v>
          </cell>
        </row>
        <row r="1586">
          <cell r="A1586">
            <v>35808</v>
          </cell>
          <cell r="B1586">
            <v>2.5099999999999998</v>
          </cell>
          <cell r="C1586">
            <v>2.0150375514403294</v>
          </cell>
          <cell r="E1586">
            <v>1.514</v>
          </cell>
          <cell r="F1586">
            <v>2.7480000000000002</v>
          </cell>
          <cell r="G1586">
            <v>2.5299999999999998</v>
          </cell>
          <cell r="H1586">
            <v>35808</v>
          </cell>
          <cell r="I1586">
            <v>2.263407510288066</v>
          </cell>
        </row>
        <row r="1587">
          <cell r="A1587">
            <v>35809</v>
          </cell>
          <cell r="B1587">
            <v>2.5390000000000001</v>
          </cell>
          <cell r="C1587">
            <v>1.9625478395061726</v>
          </cell>
          <cell r="E1587">
            <v>1.53</v>
          </cell>
          <cell r="F1587">
            <v>2.7949999999999999</v>
          </cell>
          <cell r="G1587">
            <v>2.5579999999999998</v>
          </cell>
          <cell r="H1587">
            <v>35809</v>
          </cell>
          <cell r="I1587">
            <v>2.2769095679012343</v>
          </cell>
        </row>
        <row r="1588">
          <cell r="A1588">
            <v>35810</v>
          </cell>
          <cell r="B1588">
            <v>2.4239999999999999</v>
          </cell>
          <cell r="C1588">
            <v>1.9333868312757203</v>
          </cell>
          <cell r="E1588">
            <v>1.514</v>
          </cell>
          <cell r="F1588">
            <v>2.734</v>
          </cell>
          <cell r="G1588">
            <v>2.508</v>
          </cell>
          <cell r="H1588">
            <v>35810</v>
          </cell>
          <cell r="I1588">
            <v>2.2226773662551436</v>
          </cell>
        </row>
        <row r="1589">
          <cell r="A1589">
            <v>35811</v>
          </cell>
          <cell r="B1589">
            <v>2.403</v>
          </cell>
          <cell r="C1589">
            <v>1.9450509259259259</v>
          </cell>
          <cell r="E1589">
            <v>1.5029999999999999</v>
          </cell>
          <cell r="F1589">
            <v>2.8319999999999999</v>
          </cell>
          <cell r="G1589">
            <v>2.5409999999999999</v>
          </cell>
          <cell r="H1589">
            <v>35811</v>
          </cell>
          <cell r="I1589">
            <v>2.2448101851851852</v>
          </cell>
        </row>
        <row r="1590">
          <cell r="A1590">
            <v>35814</v>
          </cell>
          <cell r="B1590">
            <v>2.403</v>
          </cell>
          <cell r="C1590">
            <v>1.9450509259259259</v>
          </cell>
          <cell r="E1590">
            <v>1.5029999999999999</v>
          </cell>
          <cell r="F1590">
            <v>2.8319999999999999</v>
          </cell>
          <cell r="G1590">
            <v>2.5409999999999999</v>
          </cell>
          <cell r="H1590">
            <v>35814</v>
          </cell>
          <cell r="I1590">
            <v>2.2448101851851852</v>
          </cell>
        </row>
        <row r="1591">
          <cell r="A1591">
            <v>35815</v>
          </cell>
          <cell r="B1591">
            <v>2.4689999999999999</v>
          </cell>
          <cell r="C1591">
            <v>1.9829603909465019</v>
          </cell>
          <cell r="E1591">
            <v>1.53</v>
          </cell>
          <cell r="F1591">
            <v>2.7559999999999998</v>
          </cell>
          <cell r="G1591">
            <v>2.6320000000000001</v>
          </cell>
          <cell r="H1591">
            <v>35815</v>
          </cell>
          <cell r="I1591">
            <v>2.2739920781893002</v>
          </cell>
        </row>
        <row r="1592">
          <cell r="A1592">
            <v>35816</v>
          </cell>
          <cell r="B1592">
            <v>2.4489999999999998</v>
          </cell>
          <cell r="C1592">
            <v>1.8896450617283951</v>
          </cell>
          <cell r="E1592">
            <v>1.5209999999999999</v>
          </cell>
          <cell r="F1592">
            <v>2.7450000000000001</v>
          </cell>
          <cell r="G1592">
            <v>2.6320000000000001</v>
          </cell>
          <cell r="H1592">
            <v>35816</v>
          </cell>
          <cell r="I1592">
            <v>2.2473290123456788</v>
          </cell>
        </row>
        <row r="1593">
          <cell r="A1593">
            <v>35817</v>
          </cell>
          <cell r="B1593">
            <v>2.371</v>
          </cell>
          <cell r="C1593">
            <v>1.9013091563786011</v>
          </cell>
          <cell r="E1593">
            <v>1.478</v>
          </cell>
          <cell r="F1593">
            <v>2.6339999999999999</v>
          </cell>
          <cell r="G1593">
            <v>2.4849999999999999</v>
          </cell>
          <cell r="H1593">
            <v>35817</v>
          </cell>
          <cell r="I1593">
            <v>2.1738618312757199</v>
          </cell>
        </row>
        <row r="1594">
          <cell r="A1594">
            <v>35818</v>
          </cell>
          <cell r="B1594">
            <v>2.35</v>
          </cell>
          <cell r="C1594">
            <v>1.8692319958847736</v>
          </cell>
          <cell r="E1594">
            <v>1.4379999999999999</v>
          </cell>
          <cell r="F1594">
            <v>2.6230000000000002</v>
          </cell>
          <cell r="G1594">
            <v>2.4449999999999998</v>
          </cell>
          <cell r="H1594">
            <v>35818</v>
          </cell>
          <cell r="I1594">
            <v>2.1450463991769544</v>
          </cell>
        </row>
        <row r="1595">
          <cell r="A1595">
            <v>35821</v>
          </cell>
          <cell r="B1595">
            <v>2.379</v>
          </cell>
          <cell r="C1595">
            <v>1.8604835390946501</v>
          </cell>
          <cell r="E1595">
            <v>1.454</v>
          </cell>
          <cell r="F1595">
            <v>2.5910000000000002</v>
          </cell>
          <cell r="G1595">
            <v>2.4510000000000001</v>
          </cell>
          <cell r="H1595">
            <v>35821</v>
          </cell>
          <cell r="I1595">
            <v>2.14709670781893</v>
          </cell>
        </row>
        <row r="1596">
          <cell r="A1596">
            <v>35822</v>
          </cell>
          <cell r="B1596">
            <v>2.391</v>
          </cell>
          <cell r="C1596">
            <v>1.8604835390946501</v>
          </cell>
          <cell r="E1596">
            <v>1.496</v>
          </cell>
          <cell r="F1596">
            <v>2.6259999999999999</v>
          </cell>
          <cell r="G1596">
            <v>2.496</v>
          </cell>
          <cell r="H1596">
            <v>35822</v>
          </cell>
          <cell r="I1596">
            <v>2.1738967078189302</v>
          </cell>
        </row>
        <row r="1597">
          <cell r="A1597">
            <v>35823</v>
          </cell>
          <cell r="B1597">
            <v>2.4820000000000002</v>
          </cell>
          <cell r="C1597">
            <v>1.9421347736625512</v>
          </cell>
          <cell r="E1597">
            <v>1.5389999999999999</v>
          </cell>
          <cell r="F1597">
            <v>2.7029999999999998</v>
          </cell>
          <cell r="G1597">
            <v>2.5979999999999999</v>
          </cell>
          <cell r="H1597">
            <v>35823</v>
          </cell>
          <cell r="I1597">
            <v>2.2528269547325102</v>
          </cell>
        </row>
        <row r="1598">
          <cell r="A1598">
            <v>35824</v>
          </cell>
          <cell r="B1598">
            <v>2.4900000000000002</v>
          </cell>
          <cell r="C1598">
            <v>1.9567155349794239</v>
          </cell>
          <cell r="E1598">
            <v>1.5680000000000001</v>
          </cell>
          <cell r="F1598">
            <v>2.7290000000000001</v>
          </cell>
          <cell r="G1598">
            <v>2.6349999999999998</v>
          </cell>
          <cell r="H1598">
            <v>35824</v>
          </cell>
          <cell r="I1598">
            <v>2.2757431069958844</v>
          </cell>
        </row>
        <row r="1599">
          <cell r="A1599">
            <v>35825</v>
          </cell>
          <cell r="B1599">
            <v>2.4900000000000002</v>
          </cell>
          <cell r="C1599">
            <v>1.9508832304526749</v>
          </cell>
          <cell r="E1599">
            <v>1.577</v>
          </cell>
          <cell r="F1599">
            <v>2.681</v>
          </cell>
          <cell r="G1599">
            <v>2.64</v>
          </cell>
          <cell r="H1599">
            <v>35825</v>
          </cell>
          <cell r="I1599">
            <v>2.2677766460905353</v>
          </cell>
        </row>
        <row r="1600">
          <cell r="A1600">
            <v>35828</v>
          </cell>
          <cell r="B1600">
            <v>2.621</v>
          </cell>
          <cell r="C1600">
            <v>2.0179526748971193</v>
          </cell>
          <cell r="E1600">
            <v>1.607</v>
          </cell>
          <cell r="F1600">
            <v>2.8319999999999999</v>
          </cell>
          <cell r="G1600">
            <v>2.7869999999999999</v>
          </cell>
          <cell r="H1600">
            <v>35828</v>
          </cell>
          <cell r="I1600">
            <v>2.3729905349794236</v>
          </cell>
        </row>
        <row r="1601">
          <cell r="A1601">
            <v>35829</v>
          </cell>
          <cell r="B1601">
            <v>2.6619999999999999</v>
          </cell>
          <cell r="C1601">
            <v>2.0383667695473249</v>
          </cell>
          <cell r="E1601">
            <v>1.601</v>
          </cell>
          <cell r="F1601">
            <v>2.883</v>
          </cell>
          <cell r="G1601">
            <v>2.7730000000000001</v>
          </cell>
          <cell r="H1601">
            <v>35829</v>
          </cell>
          <cell r="I1601">
            <v>2.3914733539094648</v>
          </cell>
        </row>
        <row r="1602">
          <cell r="A1602">
            <v>35830</v>
          </cell>
          <cell r="B1602">
            <v>2.6419999999999999</v>
          </cell>
          <cell r="C1602">
            <v>2.0383667695473249</v>
          </cell>
          <cell r="E1602">
            <v>1.6459999999999999</v>
          </cell>
          <cell r="F1602">
            <v>2.8319999999999999</v>
          </cell>
          <cell r="G1602">
            <v>2.77</v>
          </cell>
          <cell r="H1602">
            <v>35830</v>
          </cell>
          <cell r="I1602">
            <v>2.385673353909465</v>
          </cell>
        </row>
        <row r="1603">
          <cell r="A1603">
            <v>35831</v>
          </cell>
          <cell r="B1603">
            <v>2.5920000000000001</v>
          </cell>
          <cell r="C1603">
            <v>2.0062896090534981</v>
          </cell>
          <cell r="E1603">
            <v>1.61</v>
          </cell>
          <cell r="F1603">
            <v>2.7559999999999998</v>
          </cell>
          <cell r="G1603">
            <v>2.7509999999999999</v>
          </cell>
          <cell r="H1603">
            <v>35831</v>
          </cell>
          <cell r="I1603">
            <v>2.3430579218106997</v>
          </cell>
        </row>
        <row r="1604">
          <cell r="A1604">
            <v>35832</v>
          </cell>
          <cell r="B1604">
            <v>2.6789999999999998</v>
          </cell>
          <cell r="C1604">
            <v>2.0587798353909466</v>
          </cell>
          <cell r="E1604">
            <v>1.63</v>
          </cell>
          <cell r="F1604">
            <v>2.8380000000000001</v>
          </cell>
          <cell r="G1604">
            <v>2.7730000000000001</v>
          </cell>
          <cell r="H1604">
            <v>35832</v>
          </cell>
          <cell r="I1604">
            <v>2.3957559670781889</v>
          </cell>
        </row>
        <row r="1605">
          <cell r="A1605">
            <v>35835</v>
          </cell>
          <cell r="B1605">
            <v>2.625</v>
          </cell>
          <cell r="C1605">
            <v>2.0092057613168728</v>
          </cell>
          <cell r="E1605">
            <v>1.643</v>
          </cell>
          <cell r="F1605">
            <v>2.8220000000000001</v>
          </cell>
          <cell r="G1605">
            <v>2.7679999999999998</v>
          </cell>
          <cell r="H1605">
            <v>35835</v>
          </cell>
          <cell r="I1605">
            <v>2.373441152263374</v>
          </cell>
        </row>
        <row r="1606">
          <cell r="A1606">
            <v>35836</v>
          </cell>
          <cell r="B1606">
            <v>2.6619999999999999</v>
          </cell>
          <cell r="C1606">
            <v>2.0033734567901234</v>
          </cell>
          <cell r="E1606">
            <v>1.681</v>
          </cell>
          <cell r="F1606">
            <v>2.867</v>
          </cell>
          <cell r="G1606">
            <v>2.8039999999999998</v>
          </cell>
          <cell r="H1606">
            <v>35836</v>
          </cell>
          <cell r="I1606">
            <v>2.4034746913580247</v>
          </cell>
        </row>
        <row r="1607">
          <cell r="A1607">
            <v>35837</v>
          </cell>
          <cell r="B1607">
            <v>2.6709999999999998</v>
          </cell>
          <cell r="C1607">
            <v>2.0004573045267491</v>
          </cell>
          <cell r="E1607">
            <v>1.6830000000000001</v>
          </cell>
          <cell r="F1607">
            <v>2.891</v>
          </cell>
          <cell r="G1607">
            <v>2.7789999999999999</v>
          </cell>
          <cell r="H1607">
            <v>35837</v>
          </cell>
          <cell r="I1607">
            <v>2.4048914609053496</v>
          </cell>
        </row>
        <row r="1608">
          <cell r="A1608">
            <v>35838</v>
          </cell>
          <cell r="B1608">
            <v>2.6949999999999998</v>
          </cell>
          <cell r="C1608">
            <v>2.0004573045267491</v>
          </cell>
          <cell r="E1608">
            <v>1.681</v>
          </cell>
          <cell r="F1608">
            <v>2.9119999999999999</v>
          </cell>
          <cell r="G1608">
            <v>2.8919999999999999</v>
          </cell>
          <cell r="H1608">
            <v>35838</v>
          </cell>
          <cell r="I1608">
            <v>2.4360914609053497</v>
          </cell>
        </row>
        <row r="1609">
          <cell r="A1609">
            <v>35839</v>
          </cell>
          <cell r="B1609">
            <v>2.6789999999999998</v>
          </cell>
          <cell r="C1609">
            <v>1.9829603909465019</v>
          </cell>
          <cell r="E1609">
            <v>1.69</v>
          </cell>
          <cell r="F1609">
            <v>2.835</v>
          </cell>
          <cell r="G1609">
            <v>2.895</v>
          </cell>
          <cell r="H1609">
            <v>35839</v>
          </cell>
          <cell r="I1609">
            <v>2.4163920781893005</v>
          </cell>
        </row>
        <row r="1610">
          <cell r="A1610">
            <v>35842</v>
          </cell>
          <cell r="B1610">
            <v>2.6789999999999998</v>
          </cell>
          <cell r="C1610">
            <v>1.9829603909465019</v>
          </cell>
          <cell r="E1610">
            <v>1.69</v>
          </cell>
          <cell r="F1610">
            <v>2.835</v>
          </cell>
          <cell r="G1610">
            <v>2.895</v>
          </cell>
          <cell r="H1610">
            <v>35842</v>
          </cell>
          <cell r="I1610">
            <v>2.4163920781893005</v>
          </cell>
        </row>
        <row r="1611">
          <cell r="A1611">
            <v>35843</v>
          </cell>
          <cell r="B1611">
            <v>2.7029999999999998</v>
          </cell>
          <cell r="C1611">
            <v>2.0092057613168728</v>
          </cell>
          <cell r="E1611">
            <v>1.71</v>
          </cell>
          <cell r="F1611">
            <v>2.9009999999999998</v>
          </cell>
          <cell r="G1611">
            <v>2.9340000000000002</v>
          </cell>
          <cell r="H1611">
            <v>35843</v>
          </cell>
          <cell r="I1611">
            <v>2.4514411522633743</v>
          </cell>
        </row>
        <row r="1612">
          <cell r="A1612">
            <v>35844</v>
          </cell>
          <cell r="B1612">
            <v>2.7280000000000002</v>
          </cell>
          <cell r="C1612">
            <v>2.0354506172839506</v>
          </cell>
          <cell r="E1612">
            <v>1.784</v>
          </cell>
          <cell r="F1612">
            <v>2.8769999999999998</v>
          </cell>
          <cell r="G1612">
            <v>3.0190000000000001</v>
          </cell>
          <cell r="H1612">
            <v>35844</v>
          </cell>
          <cell r="I1612">
            <v>2.4886901234567902</v>
          </cell>
        </row>
        <row r="1613">
          <cell r="A1613">
            <v>35845</v>
          </cell>
          <cell r="B1613">
            <v>2.7530000000000001</v>
          </cell>
          <cell r="C1613">
            <v>2.0354506172839506</v>
          </cell>
          <cell r="E1613">
            <v>1.7809999999999999</v>
          </cell>
          <cell r="F1613">
            <v>2.9009999999999998</v>
          </cell>
          <cell r="G1613">
            <v>3.0529999999999999</v>
          </cell>
          <cell r="H1613">
            <v>35845</v>
          </cell>
          <cell r="I1613">
            <v>2.5046901234567907</v>
          </cell>
        </row>
        <row r="1614">
          <cell r="A1614">
            <v>35846</v>
          </cell>
          <cell r="B1614">
            <v>2.72</v>
          </cell>
          <cell r="C1614">
            <v>2.0237860082304526</v>
          </cell>
          <cell r="E1614">
            <v>1.7769999999999999</v>
          </cell>
          <cell r="F1614">
            <v>2.976</v>
          </cell>
          <cell r="G1614">
            <v>3.1040000000000001</v>
          </cell>
          <cell r="H1614">
            <v>35846</v>
          </cell>
          <cell r="I1614">
            <v>2.5201572016460907</v>
          </cell>
        </row>
        <row r="1615">
          <cell r="A1615">
            <v>35849</v>
          </cell>
          <cell r="B1615">
            <v>2.7610000000000001</v>
          </cell>
          <cell r="C1615">
            <v>2.0354506172839506</v>
          </cell>
          <cell r="E1615">
            <v>1.766</v>
          </cell>
          <cell r="F1615">
            <v>3.0579999999999998</v>
          </cell>
          <cell r="G1615">
            <v>3.1179999999999999</v>
          </cell>
          <cell r="H1615">
            <v>35849</v>
          </cell>
          <cell r="I1615">
            <v>2.5476901234567899</v>
          </cell>
        </row>
        <row r="1616">
          <cell r="A1616">
            <v>35850</v>
          </cell>
          <cell r="B1616">
            <v>2.7610000000000001</v>
          </cell>
          <cell r="C1616">
            <v>2.0908569958847738</v>
          </cell>
          <cell r="E1616">
            <v>1.792</v>
          </cell>
          <cell r="F1616">
            <v>3.0150000000000001</v>
          </cell>
          <cell r="G1616">
            <v>3.1379999999999999</v>
          </cell>
          <cell r="H1616">
            <v>35850</v>
          </cell>
          <cell r="I1616">
            <v>2.5593713991769547</v>
          </cell>
        </row>
        <row r="1617">
          <cell r="A1617">
            <v>35851</v>
          </cell>
          <cell r="B1617">
            <v>2.802</v>
          </cell>
          <cell r="C1617">
            <v>2.1695920781893001</v>
          </cell>
          <cell r="E1617">
            <v>1.8440000000000001</v>
          </cell>
          <cell r="F1617">
            <v>3.089</v>
          </cell>
          <cell r="G1617">
            <v>3.1890000000000001</v>
          </cell>
          <cell r="H1617">
            <v>35851</v>
          </cell>
          <cell r="I1617">
            <v>2.61871841563786</v>
          </cell>
        </row>
        <row r="1618">
          <cell r="A1618">
            <v>35852</v>
          </cell>
          <cell r="B1618">
            <v>2.794</v>
          </cell>
          <cell r="C1618">
            <v>2.1608441358024693</v>
          </cell>
          <cell r="E1618">
            <v>1.8420000000000001</v>
          </cell>
          <cell r="F1618">
            <v>3.0550000000000002</v>
          </cell>
          <cell r="G1618">
            <v>3.1779999999999999</v>
          </cell>
          <cell r="H1618">
            <v>35852</v>
          </cell>
          <cell r="I1618">
            <v>2.6059688271604942</v>
          </cell>
        </row>
        <row r="1619">
          <cell r="A1619">
            <v>35853</v>
          </cell>
          <cell r="B1619">
            <v>2.7770000000000001</v>
          </cell>
          <cell r="C1619">
            <v>2.1754243827160491</v>
          </cell>
          <cell r="E1619">
            <v>1.837</v>
          </cell>
          <cell r="F1619">
            <v>3.0339999999999998</v>
          </cell>
          <cell r="G1619">
            <v>3.1579999999999999</v>
          </cell>
          <cell r="H1619">
            <v>35853</v>
          </cell>
          <cell r="I1619">
            <v>2.5962848765432094</v>
          </cell>
        </row>
        <row r="1620">
          <cell r="A1620">
            <v>35856</v>
          </cell>
          <cell r="B1620">
            <v>2.786</v>
          </cell>
          <cell r="C1620">
            <v>2.0972266009852216</v>
          </cell>
          <cell r="E1620">
            <v>1.819</v>
          </cell>
          <cell r="F1620">
            <v>3.0129999999999999</v>
          </cell>
          <cell r="G1620">
            <v>3.1629999999999998</v>
          </cell>
          <cell r="H1620">
            <v>35856</v>
          </cell>
          <cell r="I1620">
            <v>2.5756453201970446</v>
          </cell>
        </row>
        <row r="1621">
          <cell r="A1621">
            <v>35857</v>
          </cell>
          <cell r="B1621">
            <v>2.9249999999999998</v>
          </cell>
          <cell r="C1621">
            <v>2.1447004926108377</v>
          </cell>
          <cell r="E1621">
            <v>1.915</v>
          </cell>
          <cell r="F1621">
            <v>3.105</v>
          </cell>
          <cell r="G1621">
            <v>3.1579999999999999</v>
          </cell>
          <cell r="H1621">
            <v>35857</v>
          </cell>
          <cell r="I1621">
            <v>2.6495400985221673</v>
          </cell>
        </row>
        <row r="1622">
          <cell r="A1622">
            <v>35858</v>
          </cell>
          <cell r="B1622">
            <v>2.835</v>
          </cell>
          <cell r="C1622">
            <v>2.0944334975369459</v>
          </cell>
          <cell r="E1622">
            <v>1.8720000000000001</v>
          </cell>
          <cell r="F1622">
            <v>3.0339999999999998</v>
          </cell>
          <cell r="G1622">
            <v>3.1579999999999999</v>
          </cell>
          <cell r="H1622">
            <v>35858</v>
          </cell>
          <cell r="I1622">
            <v>2.5986866995073892</v>
          </cell>
        </row>
        <row r="1623">
          <cell r="A1623">
            <v>35859</v>
          </cell>
          <cell r="B1623">
            <v>2.835</v>
          </cell>
          <cell r="C1623">
            <v>2.1000192118226604</v>
          </cell>
          <cell r="E1623">
            <v>1.853</v>
          </cell>
          <cell r="F1623">
            <v>3.0129999999999999</v>
          </cell>
          <cell r="G1623">
            <v>3.1549999999999998</v>
          </cell>
          <cell r="H1623">
            <v>35859</v>
          </cell>
          <cell r="I1623">
            <v>2.5912038423645316</v>
          </cell>
        </row>
        <row r="1624">
          <cell r="A1624">
            <v>35860</v>
          </cell>
          <cell r="B1624">
            <v>2.9249999999999998</v>
          </cell>
          <cell r="C1624">
            <v>2.1754187192118226</v>
          </cell>
          <cell r="E1624">
            <v>1.9390000000000001</v>
          </cell>
          <cell r="F1624">
            <v>3.1739999999999999</v>
          </cell>
          <cell r="G1624">
            <v>3.2090000000000001</v>
          </cell>
          <cell r="H1624">
            <v>35860</v>
          </cell>
          <cell r="I1624">
            <v>2.6844837438423643</v>
          </cell>
        </row>
        <row r="1625">
          <cell r="A1625">
            <v>35863</v>
          </cell>
          <cell r="B1625">
            <v>2.847</v>
          </cell>
          <cell r="C1625">
            <v>2.1782113300492614</v>
          </cell>
          <cell r="E1625">
            <v>1.9390000000000001</v>
          </cell>
          <cell r="F1625">
            <v>3.0950000000000002</v>
          </cell>
          <cell r="G1625">
            <v>3.2450000000000001</v>
          </cell>
          <cell r="H1625">
            <v>35863</v>
          </cell>
          <cell r="I1625">
            <v>2.6608422660098525</v>
          </cell>
        </row>
        <row r="1626">
          <cell r="A1626">
            <v>35864</v>
          </cell>
          <cell r="B1626">
            <v>2.9009999999999998</v>
          </cell>
          <cell r="C1626">
            <v>2.2228921182266008</v>
          </cell>
          <cell r="E1626">
            <v>2.0259999999999998</v>
          </cell>
          <cell r="F1626">
            <v>3.1320000000000001</v>
          </cell>
          <cell r="G1626">
            <v>3.3559999999999999</v>
          </cell>
          <cell r="H1626">
            <v>35864</v>
          </cell>
          <cell r="I1626">
            <v>2.72757842364532</v>
          </cell>
        </row>
        <row r="1627">
          <cell r="A1627">
            <v>35865</v>
          </cell>
          <cell r="B1627">
            <v>2.9870000000000001</v>
          </cell>
          <cell r="C1627">
            <v>2.2452330049261087</v>
          </cell>
          <cell r="E1627">
            <v>2.0059999999999998</v>
          </cell>
          <cell r="F1627">
            <v>3.161</v>
          </cell>
          <cell r="G1627">
            <v>3.3420000000000001</v>
          </cell>
          <cell r="H1627">
            <v>35865</v>
          </cell>
          <cell r="I1627">
            <v>2.7482466009852216</v>
          </cell>
        </row>
        <row r="1628">
          <cell r="A1628">
            <v>35866</v>
          </cell>
          <cell r="B1628">
            <v>2.9540000000000002</v>
          </cell>
          <cell r="C1628">
            <v>2.2396477832512316</v>
          </cell>
          <cell r="E1628">
            <v>2.0129999999999999</v>
          </cell>
          <cell r="F1628">
            <v>3.2029999999999998</v>
          </cell>
          <cell r="G1628">
            <v>3.35</v>
          </cell>
          <cell r="H1628">
            <v>35866</v>
          </cell>
          <cell r="I1628">
            <v>2.751929556650246</v>
          </cell>
        </row>
        <row r="1629">
          <cell r="A1629">
            <v>35867</v>
          </cell>
          <cell r="B1629">
            <v>2.9049999999999998</v>
          </cell>
          <cell r="C1629">
            <v>2.2396477832512316</v>
          </cell>
          <cell r="E1629">
            <v>2.0150000000000001</v>
          </cell>
          <cell r="F1629">
            <v>3.14</v>
          </cell>
          <cell r="G1629">
            <v>3.3809999999999998</v>
          </cell>
          <cell r="H1629">
            <v>35867</v>
          </cell>
          <cell r="I1629">
            <v>2.7361295566502468</v>
          </cell>
        </row>
        <row r="1630">
          <cell r="A1630">
            <v>35870</v>
          </cell>
          <cell r="B1630">
            <v>2.95</v>
          </cell>
          <cell r="C1630">
            <v>2.2564039408866994</v>
          </cell>
          <cell r="E1630">
            <v>2.0219999999999998</v>
          </cell>
          <cell r="F1630">
            <v>3.2010000000000001</v>
          </cell>
          <cell r="G1630">
            <v>3.415</v>
          </cell>
          <cell r="H1630">
            <v>35870</v>
          </cell>
          <cell r="I1630">
            <v>2.7688807881773401</v>
          </cell>
        </row>
        <row r="1631">
          <cell r="A1631">
            <v>35871</v>
          </cell>
          <cell r="B1631">
            <v>2.9249999999999998</v>
          </cell>
          <cell r="C1631">
            <v>2.289914285714286</v>
          </cell>
          <cell r="E1631">
            <v>2.0419999999999998</v>
          </cell>
          <cell r="F1631">
            <v>3.3809999999999998</v>
          </cell>
          <cell r="G1631">
            <v>3.4689999999999999</v>
          </cell>
          <cell r="H1631">
            <v>35871</v>
          </cell>
          <cell r="I1631">
            <v>2.821382857142857</v>
          </cell>
        </row>
        <row r="1632">
          <cell r="A1632">
            <v>35872</v>
          </cell>
          <cell r="B1632">
            <v>2.9990000000000001</v>
          </cell>
          <cell r="C1632">
            <v>2.3234251231527097</v>
          </cell>
          <cell r="E1632">
            <v>2.1179999999999999</v>
          </cell>
          <cell r="F1632">
            <v>3.6880000000000002</v>
          </cell>
          <cell r="G1632">
            <v>3.5</v>
          </cell>
          <cell r="H1632">
            <v>35872</v>
          </cell>
          <cell r="I1632">
            <v>2.9256850246305421</v>
          </cell>
        </row>
        <row r="1633">
          <cell r="A1633">
            <v>35873</v>
          </cell>
          <cell r="B1633">
            <v>2.9620000000000002</v>
          </cell>
          <cell r="C1633">
            <v>2.3066699507389163</v>
          </cell>
          <cell r="E1633">
            <v>2.113</v>
          </cell>
          <cell r="F1633">
            <v>3.5209999999999999</v>
          </cell>
          <cell r="G1633">
            <v>3.4830000000000001</v>
          </cell>
          <cell r="H1633">
            <v>35873</v>
          </cell>
          <cell r="I1633">
            <v>2.877133990147783</v>
          </cell>
        </row>
        <row r="1634">
          <cell r="A1634">
            <v>35874</v>
          </cell>
          <cell r="B1634">
            <v>2.9540000000000002</v>
          </cell>
          <cell r="C1634">
            <v>2.312254679802956</v>
          </cell>
          <cell r="E1634">
            <v>2.117</v>
          </cell>
          <cell r="F1634">
            <v>3.532</v>
          </cell>
          <cell r="G1634">
            <v>3.4119999999999999</v>
          </cell>
          <cell r="H1634">
            <v>35874</v>
          </cell>
          <cell r="I1634">
            <v>2.8654509359605909</v>
          </cell>
        </row>
        <row r="1635">
          <cell r="A1635">
            <v>35877</v>
          </cell>
          <cell r="B1635">
            <v>2.9209999999999998</v>
          </cell>
          <cell r="C1635">
            <v>2.2927068965517243</v>
          </cell>
          <cell r="E1635">
            <v>2.0680000000000001</v>
          </cell>
          <cell r="F1635">
            <v>3.5129999999999999</v>
          </cell>
          <cell r="G1635">
            <v>3.3809999999999998</v>
          </cell>
          <cell r="H1635">
            <v>35877</v>
          </cell>
          <cell r="I1635">
            <v>2.8351413793103446</v>
          </cell>
        </row>
        <row r="1636">
          <cell r="A1636">
            <v>35878</v>
          </cell>
          <cell r="B1636">
            <v>2.9750000000000001</v>
          </cell>
          <cell r="C1636">
            <v>2.3681064039408866</v>
          </cell>
          <cell r="E1636">
            <v>2.1379999999999999</v>
          </cell>
          <cell r="F1636">
            <v>3.6880000000000002</v>
          </cell>
          <cell r="G1636">
            <v>3.4689999999999999</v>
          </cell>
          <cell r="H1636">
            <v>35878</v>
          </cell>
          <cell r="I1636">
            <v>2.9276212807881774</v>
          </cell>
        </row>
        <row r="1637">
          <cell r="A1637">
            <v>35879</v>
          </cell>
          <cell r="B1637">
            <v>2.9169999999999998</v>
          </cell>
          <cell r="C1637">
            <v>2.3569364532019708</v>
          </cell>
          <cell r="E1637">
            <v>2.12</v>
          </cell>
          <cell r="F1637">
            <v>3.6030000000000002</v>
          </cell>
          <cell r="G1637">
            <v>3.423</v>
          </cell>
          <cell r="H1637">
            <v>35879</v>
          </cell>
          <cell r="I1637">
            <v>2.8839872906403943</v>
          </cell>
        </row>
        <row r="1638">
          <cell r="A1638">
            <v>35880</v>
          </cell>
          <cell r="B1638">
            <v>2.88</v>
          </cell>
          <cell r="C1638">
            <v>2.3290103448275863</v>
          </cell>
          <cell r="E1638">
            <v>2.093</v>
          </cell>
          <cell r="F1638">
            <v>3.5430000000000001</v>
          </cell>
          <cell r="G1638">
            <v>3.3079999999999998</v>
          </cell>
          <cell r="H1638">
            <v>35880</v>
          </cell>
          <cell r="I1638">
            <v>2.8306020689655171</v>
          </cell>
        </row>
        <row r="1639">
          <cell r="A1639">
            <v>35881</v>
          </cell>
          <cell r="B1639">
            <v>2.851</v>
          </cell>
          <cell r="C1639">
            <v>2.3457660098522166</v>
          </cell>
          <cell r="E1639">
            <v>2.1440000000000001</v>
          </cell>
          <cell r="F1639">
            <v>3.5960000000000001</v>
          </cell>
          <cell r="G1639">
            <v>3.347</v>
          </cell>
          <cell r="H1639">
            <v>35881</v>
          </cell>
          <cell r="I1639">
            <v>2.8567532019704434</v>
          </cell>
        </row>
        <row r="1640">
          <cell r="A1640">
            <v>35884</v>
          </cell>
          <cell r="B1640">
            <v>2.72</v>
          </cell>
          <cell r="C1640">
            <v>2.303877339901478</v>
          </cell>
          <cell r="E1640">
            <v>2.1549999999999998</v>
          </cell>
          <cell r="F1640">
            <v>3.4950000000000001</v>
          </cell>
          <cell r="G1640">
            <v>3.302</v>
          </cell>
          <cell r="H1640">
            <v>35884</v>
          </cell>
          <cell r="I1640">
            <v>2.7951754679802954</v>
          </cell>
        </row>
        <row r="1641">
          <cell r="A1641">
            <v>35885</v>
          </cell>
          <cell r="B1641">
            <v>2.8919999999999999</v>
          </cell>
          <cell r="C1641">
            <v>2.2954995073891626</v>
          </cell>
          <cell r="E1641">
            <v>2.1749999999999998</v>
          </cell>
          <cell r="F1641">
            <v>3.5190000000000001</v>
          </cell>
          <cell r="G1641">
            <v>3.2959999999999998</v>
          </cell>
          <cell r="H1641">
            <v>35885</v>
          </cell>
          <cell r="I1641">
            <v>2.8354999014778324</v>
          </cell>
        </row>
        <row r="1642">
          <cell r="A1642">
            <v>35886</v>
          </cell>
          <cell r="B1642">
            <v>2.7480000000000002</v>
          </cell>
          <cell r="C1642">
            <v>2.2843290640394089</v>
          </cell>
          <cell r="E1642">
            <v>2.1230000000000002</v>
          </cell>
          <cell r="F1642">
            <v>3.351</v>
          </cell>
          <cell r="G1642">
            <v>3.214</v>
          </cell>
          <cell r="H1642">
            <v>35886</v>
          </cell>
          <cell r="I1642">
            <v>2.7440658128078819</v>
          </cell>
        </row>
        <row r="1643">
          <cell r="A1643">
            <v>35887</v>
          </cell>
          <cell r="B1643">
            <v>2.855</v>
          </cell>
          <cell r="C1643">
            <v>2.3234251231527097</v>
          </cell>
          <cell r="E1643">
            <v>2.1549999999999998</v>
          </cell>
          <cell r="F1643">
            <v>3.3740000000000001</v>
          </cell>
          <cell r="G1643">
            <v>3.258</v>
          </cell>
          <cell r="H1643">
            <v>35887</v>
          </cell>
          <cell r="I1643">
            <v>2.7930850246305416</v>
          </cell>
        </row>
        <row r="1644">
          <cell r="A1644">
            <v>35888</v>
          </cell>
          <cell r="B1644">
            <v>2.899</v>
          </cell>
          <cell r="C1644">
            <v>2.3457660098522166</v>
          </cell>
          <cell r="E1644">
            <v>2.1190000000000002</v>
          </cell>
          <cell r="F1644">
            <v>3.4769999999999999</v>
          </cell>
          <cell r="G1644">
            <v>3.327</v>
          </cell>
          <cell r="H1644">
            <v>35888</v>
          </cell>
          <cell r="I1644">
            <v>2.8335532019704432</v>
          </cell>
        </row>
        <row r="1645">
          <cell r="A1645">
            <v>35891</v>
          </cell>
          <cell r="B1645">
            <v>2.9910000000000001</v>
          </cell>
          <cell r="C1645">
            <v>2.4518842364532021</v>
          </cell>
          <cell r="E1645">
            <v>2.2949999999999999</v>
          </cell>
          <cell r="F1645">
            <v>3.899</v>
          </cell>
          <cell r="G1645">
            <v>3.5289999999999999</v>
          </cell>
          <cell r="H1645">
            <v>35891</v>
          </cell>
          <cell r="I1645">
            <v>3.0331768472906404</v>
          </cell>
        </row>
        <row r="1646">
          <cell r="A1646">
            <v>35892</v>
          </cell>
          <cell r="B1646">
            <v>2.9790000000000001</v>
          </cell>
          <cell r="C1646">
            <v>2.4127876847290639</v>
          </cell>
          <cell r="E1646">
            <v>2.2400000000000002</v>
          </cell>
          <cell r="F1646">
            <v>3.879</v>
          </cell>
          <cell r="G1646">
            <v>3.5449999999999999</v>
          </cell>
          <cell r="H1646">
            <v>35892</v>
          </cell>
          <cell r="I1646">
            <v>3.0111575369458126</v>
          </cell>
        </row>
        <row r="1647">
          <cell r="A1647">
            <v>35893</v>
          </cell>
          <cell r="B1647">
            <v>2.9630000000000001</v>
          </cell>
          <cell r="C1647">
            <v>2.4239581280788176</v>
          </cell>
          <cell r="E1647">
            <v>2.2490000000000001</v>
          </cell>
          <cell r="F1647">
            <v>3.698</v>
          </cell>
          <cell r="G1647">
            <v>3.5750000000000002</v>
          </cell>
          <cell r="H1647">
            <v>35893</v>
          </cell>
          <cell r="I1647">
            <v>2.9817916256157639</v>
          </cell>
        </row>
        <row r="1648">
          <cell r="A1648">
            <v>35894</v>
          </cell>
          <cell r="B1648">
            <v>3.0350000000000001</v>
          </cell>
          <cell r="C1648">
            <v>2.524491133004926</v>
          </cell>
          <cell r="E1648">
            <v>2.3570000000000002</v>
          </cell>
          <cell r="F1648">
            <v>3.8159999999999998</v>
          </cell>
          <cell r="G1648">
            <v>3.63</v>
          </cell>
          <cell r="H1648">
            <v>35894</v>
          </cell>
          <cell r="I1648">
            <v>3.0724982266009855</v>
          </cell>
        </row>
        <row r="1649">
          <cell r="A1649">
            <v>35895</v>
          </cell>
          <cell r="B1649">
            <v>3.0350000000000001</v>
          </cell>
          <cell r="C1649">
            <v>2.524491133004926</v>
          </cell>
          <cell r="E1649">
            <v>2.3570000000000002</v>
          </cell>
          <cell r="F1649">
            <v>3.8159999999999998</v>
          </cell>
          <cell r="G1649">
            <v>3.63</v>
          </cell>
          <cell r="H1649">
            <v>35895</v>
          </cell>
          <cell r="I1649">
            <v>3.0724982266009855</v>
          </cell>
        </row>
        <row r="1650">
          <cell r="A1650">
            <v>35898</v>
          </cell>
          <cell r="B1650">
            <v>3.0190000000000001</v>
          </cell>
          <cell r="C1650">
            <v>2.6138536945812807</v>
          </cell>
          <cell r="E1650">
            <v>2.3340000000000001</v>
          </cell>
          <cell r="F1650">
            <v>3.98</v>
          </cell>
          <cell r="G1650">
            <v>3.7240000000000002</v>
          </cell>
          <cell r="H1650">
            <v>35898</v>
          </cell>
          <cell r="I1650">
            <v>3.1341707389162563</v>
          </cell>
        </row>
        <row r="1651">
          <cell r="A1651">
            <v>35899</v>
          </cell>
          <cell r="B1651">
            <v>3.0470000000000002</v>
          </cell>
          <cell r="C1651">
            <v>2.7534822660098524</v>
          </cell>
          <cell r="E1651">
            <v>2.3690000000000002</v>
          </cell>
          <cell r="F1651">
            <v>3.887</v>
          </cell>
          <cell r="G1651">
            <v>3.653</v>
          </cell>
          <cell r="H1651">
            <v>35899</v>
          </cell>
          <cell r="I1651">
            <v>3.1418964532019706</v>
          </cell>
        </row>
        <row r="1652">
          <cell r="A1652">
            <v>35900</v>
          </cell>
          <cell r="B1652">
            <v>3.0270000000000001</v>
          </cell>
          <cell r="C1652">
            <v>2.6417793103448277</v>
          </cell>
          <cell r="E1652">
            <v>2.3180000000000001</v>
          </cell>
          <cell r="F1652">
            <v>3.8090000000000002</v>
          </cell>
          <cell r="G1652">
            <v>3.617</v>
          </cell>
          <cell r="H1652">
            <v>35900</v>
          </cell>
          <cell r="I1652">
            <v>3.0825558620689657</v>
          </cell>
        </row>
        <row r="1653">
          <cell r="A1653">
            <v>35901</v>
          </cell>
          <cell r="B1653">
            <v>2.9350000000000001</v>
          </cell>
          <cell r="C1653">
            <v>2.6334014778325128</v>
          </cell>
          <cell r="E1653">
            <v>2.206</v>
          </cell>
          <cell r="F1653">
            <v>3.698</v>
          </cell>
          <cell r="G1653">
            <v>3.5619999999999998</v>
          </cell>
          <cell r="H1653">
            <v>35901</v>
          </cell>
          <cell r="I1653">
            <v>3.0068802955665026</v>
          </cell>
        </row>
        <row r="1654">
          <cell r="A1654">
            <v>35902</v>
          </cell>
          <cell r="B1654">
            <v>2.9870000000000001</v>
          </cell>
          <cell r="C1654">
            <v>2.7367266009852216</v>
          </cell>
          <cell r="E1654">
            <v>2.218</v>
          </cell>
          <cell r="F1654">
            <v>3.8109999999999999</v>
          </cell>
          <cell r="G1654">
            <v>3.6749999999999998</v>
          </cell>
          <cell r="H1654">
            <v>35902</v>
          </cell>
          <cell r="I1654">
            <v>3.0855453201970442</v>
          </cell>
        </row>
        <row r="1655">
          <cell r="A1655">
            <v>35905</v>
          </cell>
          <cell r="B1655">
            <v>2.9350000000000001</v>
          </cell>
          <cell r="C1655">
            <v>2.6697044334975368</v>
          </cell>
          <cell r="E1655">
            <v>2.1949999999999998</v>
          </cell>
          <cell r="F1655">
            <v>3.7679999999999998</v>
          </cell>
          <cell r="G1655">
            <v>3.6</v>
          </cell>
          <cell r="H1655">
            <v>35905</v>
          </cell>
          <cell r="I1655">
            <v>3.0335408866995071</v>
          </cell>
        </row>
        <row r="1656">
          <cell r="A1656">
            <v>35906</v>
          </cell>
          <cell r="B1656">
            <v>2.9550000000000001</v>
          </cell>
          <cell r="C1656">
            <v>2.6780827586206897</v>
          </cell>
          <cell r="E1656">
            <v>2.194</v>
          </cell>
          <cell r="F1656">
            <v>3.706</v>
          </cell>
          <cell r="G1656">
            <v>3.512</v>
          </cell>
          <cell r="H1656">
            <v>35906</v>
          </cell>
          <cell r="I1656">
            <v>3.0090165517241383</v>
          </cell>
        </row>
        <row r="1657">
          <cell r="A1657">
            <v>35907</v>
          </cell>
          <cell r="B1657">
            <v>3.0230000000000001</v>
          </cell>
          <cell r="C1657">
            <v>2.7395197044334978</v>
          </cell>
          <cell r="E1657">
            <v>2.2149999999999999</v>
          </cell>
          <cell r="F1657">
            <v>3.7010000000000001</v>
          </cell>
          <cell r="G1657">
            <v>3.5590000000000002</v>
          </cell>
          <cell r="H1657">
            <v>35907</v>
          </cell>
          <cell r="I1657">
            <v>3.0475039408867</v>
          </cell>
        </row>
        <row r="1658">
          <cell r="A1658">
            <v>35908</v>
          </cell>
          <cell r="B1658">
            <v>2.931</v>
          </cell>
          <cell r="C1658">
            <v>2.6361940886699506</v>
          </cell>
          <cell r="E1658">
            <v>2.153</v>
          </cell>
          <cell r="F1658">
            <v>3.613</v>
          </cell>
          <cell r="G1658">
            <v>3.4980000000000002</v>
          </cell>
          <cell r="H1658">
            <v>35908</v>
          </cell>
          <cell r="I1658">
            <v>2.96623881773399</v>
          </cell>
        </row>
        <row r="1659">
          <cell r="A1659">
            <v>35909</v>
          </cell>
          <cell r="B1659">
            <v>2.875</v>
          </cell>
          <cell r="C1659">
            <v>2.5691724137931033</v>
          </cell>
          <cell r="E1659">
            <v>2.0910000000000002</v>
          </cell>
          <cell r="F1659">
            <v>3.4820000000000002</v>
          </cell>
          <cell r="G1659">
            <v>3.4489999999999998</v>
          </cell>
          <cell r="H1659">
            <v>35909</v>
          </cell>
          <cell r="I1659">
            <v>2.8932344827586207</v>
          </cell>
        </row>
        <row r="1660">
          <cell r="A1660">
            <v>35912</v>
          </cell>
          <cell r="B1660">
            <v>2.7440000000000002</v>
          </cell>
          <cell r="C1660">
            <v>2.4490911330049263</v>
          </cell>
          <cell r="E1660">
            <v>1.9770000000000001</v>
          </cell>
          <cell r="F1660">
            <v>3.4020000000000001</v>
          </cell>
          <cell r="G1660">
            <v>3.3159999999999998</v>
          </cell>
          <cell r="H1660">
            <v>35912</v>
          </cell>
          <cell r="I1660">
            <v>2.7776182266009855</v>
          </cell>
        </row>
        <row r="1661">
          <cell r="A1661">
            <v>35913</v>
          </cell>
          <cell r="B1661">
            <v>2.7519999999999998</v>
          </cell>
          <cell r="C1661">
            <v>2.4993576354679803</v>
          </cell>
          <cell r="E1661">
            <v>1.982</v>
          </cell>
          <cell r="F1661">
            <v>3.4369999999999998</v>
          </cell>
          <cell r="G1661">
            <v>3.2749999999999999</v>
          </cell>
          <cell r="H1661">
            <v>35913</v>
          </cell>
          <cell r="I1661">
            <v>2.7890715270935962</v>
          </cell>
        </row>
        <row r="1662">
          <cell r="A1662">
            <v>35914</v>
          </cell>
          <cell r="B1662">
            <v>2.8109999999999999</v>
          </cell>
          <cell r="C1662">
            <v>2.4937724137931037</v>
          </cell>
          <cell r="E1662">
            <v>1.9910000000000001</v>
          </cell>
          <cell r="F1662">
            <v>3.512</v>
          </cell>
          <cell r="G1662">
            <v>3.3820000000000001</v>
          </cell>
          <cell r="H1662">
            <v>35914</v>
          </cell>
          <cell r="I1662">
            <v>2.8379544827586209</v>
          </cell>
        </row>
        <row r="1663">
          <cell r="A1663">
            <v>35915</v>
          </cell>
          <cell r="B1663">
            <v>2.891</v>
          </cell>
          <cell r="C1663">
            <v>2.5496241379310343</v>
          </cell>
          <cell r="E1663">
            <v>2.0179999999999998</v>
          </cell>
          <cell r="F1663">
            <v>3.5249999999999999</v>
          </cell>
          <cell r="G1663">
            <v>3.4790000000000001</v>
          </cell>
          <cell r="H1663">
            <v>35915</v>
          </cell>
          <cell r="I1663">
            <v>2.8925248275862065</v>
          </cell>
        </row>
        <row r="1664">
          <cell r="A1664">
            <v>35916</v>
          </cell>
          <cell r="B1664">
            <v>2.915</v>
          </cell>
          <cell r="C1664">
            <v>2.6278162561576357</v>
          </cell>
          <cell r="E1664">
            <v>2.0299999999999998</v>
          </cell>
          <cell r="F1664">
            <v>3.5369999999999999</v>
          </cell>
          <cell r="G1664">
            <v>3.484</v>
          </cell>
          <cell r="H1664">
            <v>35916</v>
          </cell>
          <cell r="I1664">
            <v>2.9187632512315274</v>
          </cell>
        </row>
        <row r="1665">
          <cell r="A1665">
            <v>35919</v>
          </cell>
          <cell r="B1665">
            <v>2.8149999999999999</v>
          </cell>
          <cell r="C1665">
            <v>2.5831349753694579</v>
          </cell>
          <cell r="E1665">
            <v>2.0089999999999999</v>
          </cell>
          <cell r="F1665">
            <v>3.5649999999999999</v>
          </cell>
          <cell r="G1665">
            <v>3.4729999999999999</v>
          </cell>
          <cell r="H1665">
            <v>35919</v>
          </cell>
          <cell r="I1665">
            <v>2.8890269950738912</v>
          </cell>
        </row>
        <row r="1666">
          <cell r="A1666">
            <v>35920</v>
          </cell>
          <cell r="B1666">
            <v>2.78</v>
          </cell>
          <cell r="C1666">
            <v>2.5328684729064039</v>
          </cell>
          <cell r="E1666">
            <v>2.0049999999999999</v>
          </cell>
          <cell r="F1666">
            <v>3.5019999999999998</v>
          </cell>
          <cell r="G1666">
            <v>3.4180000000000001</v>
          </cell>
          <cell r="H1666">
            <v>35920</v>
          </cell>
          <cell r="I1666">
            <v>2.8475736945812806</v>
          </cell>
        </row>
        <row r="1667">
          <cell r="A1667">
            <v>35921</v>
          </cell>
          <cell r="B1667">
            <v>2.7120000000000002</v>
          </cell>
          <cell r="C1667">
            <v>2.4686394088669954</v>
          </cell>
          <cell r="E1667">
            <v>1.9950000000000001</v>
          </cell>
          <cell r="F1667">
            <v>3.4420000000000002</v>
          </cell>
          <cell r="G1667">
            <v>3.3220000000000001</v>
          </cell>
          <cell r="H1667">
            <v>35921</v>
          </cell>
          <cell r="I1667">
            <v>2.787927881773399</v>
          </cell>
        </row>
        <row r="1668">
          <cell r="A1668">
            <v>35922</v>
          </cell>
          <cell r="B1668">
            <v>2.6760000000000002</v>
          </cell>
          <cell r="C1668">
            <v>2.4435059113300492</v>
          </cell>
          <cell r="E1668">
            <v>1.9910000000000001</v>
          </cell>
          <cell r="F1668">
            <v>3.4390000000000001</v>
          </cell>
          <cell r="G1668">
            <v>3.2749999999999999</v>
          </cell>
          <cell r="H1668">
            <v>35922</v>
          </cell>
          <cell r="I1668">
            <v>2.7649011822660099</v>
          </cell>
        </row>
        <row r="1669">
          <cell r="A1669">
            <v>35923</v>
          </cell>
          <cell r="B1669">
            <v>2.6960000000000002</v>
          </cell>
          <cell r="C1669">
            <v>2.482602463054187</v>
          </cell>
          <cell r="E1669">
            <v>2.0779999999999998</v>
          </cell>
          <cell r="F1669">
            <v>3.5449999999999999</v>
          </cell>
          <cell r="G1669">
            <v>3.3359999999999999</v>
          </cell>
          <cell r="H1669">
            <v>35923</v>
          </cell>
          <cell r="I1669">
            <v>2.8275204926108373</v>
          </cell>
        </row>
        <row r="1670">
          <cell r="A1670">
            <v>35926</v>
          </cell>
          <cell r="B1670">
            <v>2.6720000000000002</v>
          </cell>
          <cell r="C1670">
            <v>2.4099950738916256</v>
          </cell>
          <cell r="E1670">
            <v>2.0209999999999999</v>
          </cell>
          <cell r="F1670">
            <v>3.47</v>
          </cell>
          <cell r="G1670">
            <v>3.3079999999999998</v>
          </cell>
          <cell r="H1670">
            <v>35926</v>
          </cell>
          <cell r="I1670">
            <v>2.7761990147783253</v>
          </cell>
        </row>
        <row r="1671">
          <cell r="A1671">
            <v>35927</v>
          </cell>
          <cell r="B1671">
            <v>2.7080000000000002</v>
          </cell>
          <cell r="C1671">
            <v>2.4574689655172413</v>
          </cell>
          <cell r="E1671">
            <v>2.0139999999999998</v>
          </cell>
          <cell r="F1671">
            <v>3.49</v>
          </cell>
          <cell r="G1671">
            <v>3.33</v>
          </cell>
          <cell r="H1671">
            <v>35927</v>
          </cell>
          <cell r="I1671">
            <v>2.7998937931034482</v>
          </cell>
        </row>
        <row r="1672">
          <cell r="A1672">
            <v>35928</v>
          </cell>
          <cell r="B1672">
            <v>2.6720000000000002</v>
          </cell>
          <cell r="C1672">
            <v>2.4127876847290639</v>
          </cell>
          <cell r="E1672">
            <v>1.97</v>
          </cell>
          <cell r="F1672">
            <v>3.4750000000000001</v>
          </cell>
          <cell r="G1672">
            <v>3.294</v>
          </cell>
          <cell r="H1672">
            <v>35928</v>
          </cell>
          <cell r="I1672">
            <v>2.7647575369458126</v>
          </cell>
        </row>
        <row r="1673">
          <cell r="A1673">
            <v>35929</v>
          </cell>
          <cell r="B1673">
            <v>2.6880000000000002</v>
          </cell>
          <cell r="C1673">
            <v>2.3932399014778327</v>
          </cell>
          <cell r="E1673">
            <v>1.94</v>
          </cell>
          <cell r="F1673">
            <v>3.552</v>
          </cell>
          <cell r="G1673">
            <v>3.319</v>
          </cell>
          <cell r="H1673">
            <v>35929</v>
          </cell>
          <cell r="I1673">
            <v>2.7784479802955664</v>
          </cell>
        </row>
        <row r="1674">
          <cell r="A1674">
            <v>35930</v>
          </cell>
          <cell r="B1674">
            <v>2.7120000000000002</v>
          </cell>
          <cell r="C1674">
            <v>2.418372906403941</v>
          </cell>
          <cell r="E1674">
            <v>1.9770000000000001</v>
          </cell>
          <cell r="F1674">
            <v>3.593</v>
          </cell>
          <cell r="G1674">
            <v>3.3820000000000001</v>
          </cell>
          <cell r="H1674">
            <v>35930</v>
          </cell>
          <cell r="I1674">
            <v>2.8164745812807883</v>
          </cell>
        </row>
        <row r="1675">
          <cell r="A1675">
            <v>35933</v>
          </cell>
          <cell r="B1675">
            <v>2.66</v>
          </cell>
          <cell r="C1675">
            <v>2.3653142857142857</v>
          </cell>
          <cell r="E1675">
            <v>1.9359999999999999</v>
          </cell>
          <cell r="F1675">
            <v>3.5150000000000001</v>
          </cell>
          <cell r="G1675">
            <v>3.2909999999999999</v>
          </cell>
          <cell r="H1675">
            <v>35933</v>
          </cell>
          <cell r="I1675">
            <v>2.7534628571428574</v>
          </cell>
        </row>
        <row r="1676">
          <cell r="A1676">
            <v>35934</v>
          </cell>
          <cell r="B1676">
            <v>2.64</v>
          </cell>
          <cell r="C1676">
            <v>2.3625216748768474</v>
          </cell>
          <cell r="E1676">
            <v>1.927</v>
          </cell>
          <cell r="F1676">
            <v>3.5270000000000001</v>
          </cell>
          <cell r="G1676">
            <v>3.363</v>
          </cell>
          <cell r="H1676">
            <v>35934</v>
          </cell>
          <cell r="I1676">
            <v>2.7639043349753694</v>
          </cell>
        </row>
        <row r="1677">
          <cell r="A1677">
            <v>35935</v>
          </cell>
          <cell r="B1677">
            <v>2.6920000000000002</v>
          </cell>
          <cell r="C1677">
            <v>2.502150246305419</v>
          </cell>
          <cell r="E1677">
            <v>1.9750000000000001</v>
          </cell>
          <cell r="F1677">
            <v>3.7309999999999999</v>
          </cell>
          <cell r="G1677">
            <v>3.4790000000000001</v>
          </cell>
          <cell r="H1677">
            <v>35935</v>
          </cell>
          <cell r="I1677">
            <v>2.8758300492610838</v>
          </cell>
        </row>
        <row r="1678">
          <cell r="A1678">
            <v>35936</v>
          </cell>
          <cell r="B1678">
            <v>2.72</v>
          </cell>
          <cell r="C1678">
            <v>2.496565024630542</v>
          </cell>
          <cell r="E1678">
            <v>2.0230000000000001</v>
          </cell>
          <cell r="F1678">
            <v>3.7080000000000002</v>
          </cell>
          <cell r="G1678">
            <v>3.5169999999999999</v>
          </cell>
          <cell r="H1678">
            <v>35936</v>
          </cell>
          <cell r="I1678">
            <v>2.8929130049261085</v>
          </cell>
        </row>
        <row r="1679">
          <cell r="A1679">
            <v>35937</v>
          </cell>
          <cell r="B1679">
            <v>2.74</v>
          </cell>
          <cell r="C1679">
            <v>2.560794088669951</v>
          </cell>
          <cell r="E1679">
            <v>2</v>
          </cell>
          <cell r="F1679">
            <v>3.774</v>
          </cell>
          <cell r="G1679">
            <v>3.4929999999999999</v>
          </cell>
          <cell r="H1679">
            <v>35937</v>
          </cell>
          <cell r="I1679">
            <v>2.9135588177339899</v>
          </cell>
        </row>
        <row r="1680">
          <cell r="A1680">
            <v>35940</v>
          </cell>
          <cell r="B1680">
            <v>2.74</v>
          </cell>
          <cell r="C1680">
            <v>2.560794088669951</v>
          </cell>
          <cell r="E1680">
            <v>2</v>
          </cell>
          <cell r="F1680">
            <v>3.774</v>
          </cell>
          <cell r="G1680">
            <v>3.4929999999999999</v>
          </cell>
          <cell r="H1680">
            <v>35940</v>
          </cell>
          <cell r="I1680">
            <v>2.9135588177339899</v>
          </cell>
        </row>
        <row r="1681">
          <cell r="A1681">
            <v>35941</v>
          </cell>
          <cell r="B1681">
            <v>2.6760000000000002</v>
          </cell>
          <cell r="C1681">
            <v>2.4686394088669954</v>
          </cell>
          <cell r="E1681">
            <v>2.0019999999999998</v>
          </cell>
          <cell r="F1681">
            <v>3.7010000000000001</v>
          </cell>
          <cell r="G1681">
            <v>3.4289999999999998</v>
          </cell>
          <cell r="H1681">
            <v>35941</v>
          </cell>
          <cell r="I1681">
            <v>2.8553278817733991</v>
          </cell>
        </row>
        <row r="1682">
          <cell r="A1682">
            <v>35942</v>
          </cell>
          <cell r="B1682">
            <v>2.62</v>
          </cell>
          <cell r="C1682">
            <v>2.4072029556650247</v>
          </cell>
          <cell r="E1682">
            <v>1.968</v>
          </cell>
          <cell r="F1682">
            <v>3.5569999999999999</v>
          </cell>
          <cell r="G1682">
            <v>3.363</v>
          </cell>
          <cell r="H1682">
            <v>35942</v>
          </cell>
          <cell r="I1682">
            <v>2.7830405911330049</v>
          </cell>
        </row>
        <row r="1683">
          <cell r="A1683">
            <v>35943</v>
          </cell>
          <cell r="B1683">
            <v>2.6760000000000002</v>
          </cell>
          <cell r="C1683">
            <v>2.502150246305419</v>
          </cell>
          <cell r="E1683">
            <v>2.0339999999999998</v>
          </cell>
          <cell r="F1683">
            <v>3.625</v>
          </cell>
          <cell r="G1683">
            <v>3.4289999999999998</v>
          </cell>
          <cell r="H1683">
            <v>35943</v>
          </cell>
          <cell r="I1683">
            <v>2.853230049261084</v>
          </cell>
        </row>
        <row r="1684">
          <cell r="A1684">
            <v>35944</v>
          </cell>
          <cell r="B1684">
            <v>2.5960000000000001</v>
          </cell>
          <cell r="C1684">
            <v>2.4239581280788176</v>
          </cell>
          <cell r="E1684">
            <v>2.0139999999999998</v>
          </cell>
          <cell r="F1684">
            <v>3.593</v>
          </cell>
          <cell r="G1684">
            <v>3.4430000000000001</v>
          </cell>
          <cell r="H1684">
            <v>35944</v>
          </cell>
          <cell r="I1684">
            <v>2.8139916256157633</v>
          </cell>
        </row>
        <row r="1685">
          <cell r="A1685">
            <v>35947</v>
          </cell>
          <cell r="B1685">
            <v>2.5880000000000001</v>
          </cell>
          <cell r="C1685">
            <v>2.2843396487985217</v>
          </cell>
          <cell r="E1685">
            <v>2.044</v>
          </cell>
          <cell r="F1685">
            <v>3.5670000000000002</v>
          </cell>
          <cell r="G1685">
            <v>3.4820000000000002</v>
          </cell>
          <cell r="H1685">
            <v>35947</v>
          </cell>
          <cell r="I1685">
            <v>2.7930679297597045</v>
          </cell>
        </row>
        <row r="1686">
          <cell r="A1686">
            <v>35948</v>
          </cell>
          <cell r="B1686">
            <v>2.6280000000000001</v>
          </cell>
          <cell r="C1686">
            <v>2.2974376155268024</v>
          </cell>
          <cell r="E1686">
            <v>2.048</v>
          </cell>
          <cell r="F1686">
            <v>3.58</v>
          </cell>
          <cell r="G1686">
            <v>3.4649999999999999</v>
          </cell>
          <cell r="H1686">
            <v>35948</v>
          </cell>
          <cell r="I1686">
            <v>2.8036875231053608</v>
          </cell>
        </row>
        <row r="1687">
          <cell r="A1687">
            <v>35949</v>
          </cell>
          <cell r="B1687">
            <v>2.548</v>
          </cell>
          <cell r="C1687">
            <v>2.2660018484288358</v>
          </cell>
          <cell r="E1687">
            <v>2.052</v>
          </cell>
          <cell r="F1687">
            <v>3.5369999999999999</v>
          </cell>
          <cell r="G1687">
            <v>3.4649999999999999</v>
          </cell>
          <cell r="H1687">
            <v>35949</v>
          </cell>
          <cell r="I1687">
            <v>2.7736003696857674</v>
          </cell>
        </row>
        <row r="1688">
          <cell r="A1688">
            <v>35950</v>
          </cell>
          <cell r="B1688">
            <v>2.6040000000000001</v>
          </cell>
          <cell r="C1688">
            <v>2.2921982439926065</v>
          </cell>
          <cell r="E1688">
            <v>2.121</v>
          </cell>
          <cell r="F1688">
            <v>3.5449999999999999</v>
          </cell>
          <cell r="G1688">
            <v>3.52</v>
          </cell>
          <cell r="H1688">
            <v>35950</v>
          </cell>
          <cell r="I1688">
            <v>2.816439648798521</v>
          </cell>
        </row>
        <row r="1689">
          <cell r="A1689">
            <v>35951</v>
          </cell>
          <cell r="B1689">
            <v>2.6680000000000001</v>
          </cell>
          <cell r="C1689">
            <v>2.3052966728280961</v>
          </cell>
          <cell r="E1689">
            <v>2.1509999999999998</v>
          </cell>
          <cell r="F1689">
            <v>3.673</v>
          </cell>
          <cell r="G1689">
            <v>3.5619999999999998</v>
          </cell>
          <cell r="H1689">
            <v>35951</v>
          </cell>
          <cell r="I1689">
            <v>2.8718593345656194</v>
          </cell>
        </row>
        <row r="1690">
          <cell r="A1690">
            <v>35954</v>
          </cell>
          <cell r="B1690">
            <v>2.6840000000000002</v>
          </cell>
          <cell r="C1690">
            <v>2.3655489833641403</v>
          </cell>
          <cell r="E1690">
            <v>2.2269999999999999</v>
          </cell>
          <cell r="F1690">
            <v>3.7360000000000002</v>
          </cell>
          <cell r="G1690">
            <v>3.625</v>
          </cell>
          <cell r="H1690">
            <v>35954</v>
          </cell>
          <cell r="I1690">
            <v>2.9275097966728283</v>
          </cell>
        </row>
        <row r="1691">
          <cell r="A1691">
            <v>35955</v>
          </cell>
          <cell r="B1691">
            <v>2.7240000000000002</v>
          </cell>
          <cell r="C1691">
            <v>2.326253696857671</v>
          </cell>
          <cell r="E1691">
            <v>2.254</v>
          </cell>
          <cell r="F1691">
            <v>3.7210000000000001</v>
          </cell>
          <cell r="G1691">
            <v>3.6110000000000002</v>
          </cell>
          <cell r="H1691">
            <v>35955</v>
          </cell>
          <cell r="I1691">
            <v>2.9272507393715346</v>
          </cell>
        </row>
        <row r="1692">
          <cell r="A1692">
            <v>35956</v>
          </cell>
          <cell r="B1692">
            <v>2.6880000000000002</v>
          </cell>
          <cell r="C1692">
            <v>2.3079163585951941</v>
          </cell>
          <cell r="E1692">
            <v>2.2719999999999998</v>
          </cell>
          <cell r="F1692">
            <v>3.6760000000000002</v>
          </cell>
          <cell r="G1692">
            <v>3.556</v>
          </cell>
          <cell r="H1692">
            <v>35956</v>
          </cell>
          <cell r="I1692">
            <v>2.8999832717190386</v>
          </cell>
        </row>
        <row r="1693">
          <cell r="A1693">
            <v>35957</v>
          </cell>
          <cell r="B1693">
            <v>2.64</v>
          </cell>
          <cell r="C1693">
            <v>2.2345656192236598</v>
          </cell>
          <cell r="E1693">
            <v>2.2789999999999999</v>
          </cell>
          <cell r="F1693">
            <v>3.59</v>
          </cell>
          <cell r="G1693">
            <v>3.52</v>
          </cell>
          <cell r="H1693">
            <v>35957</v>
          </cell>
          <cell r="I1693">
            <v>2.8527131238447319</v>
          </cell>
        </row>
        <row r="1694">
          <cell r="A1694">
            <v>35958</v>
          </cell>
          <cell r="B1694">
            <v>2.6160000000000001</v>
          </cell>
          <cell r="C1694">
            <v>2.2895790203327175</v>
          </cell>
          <cell r="E1694">
            <v>2.2330000000000001</v>
          </cell>
          <cell r="F1694">
            <v>3.6179999999999999</v>
          </cell>
          <cell r="G1694">
            <v>3.4870000000000001</v>
          </cell>
          <cell r="H1694">
            <v>35958</v>
          </cell>
          <cell r="I1694">
            <v>2.8487158040665439</v>
          </cell>
        </row>
        <row r="1695">
          <cell r="A1695">
            <v>35961</v>
          </cell>
          <cell r="B1695">
            <v>2.496</v>
          </cell>
          <cell r="C1695">
            <v>2.195271256931608</v>
          </cell>
          <cell r="E1695">
            <v>2.048</v>
          </cell>
          <cell r="F1695">
            <v>3.4039999999999999</v>
          </cell>
          <cell r="G1695">
            <v>3.3250000000000002</v>
          </cell>
          <cell r="H1695">
            <v>35961</v>
          </cell>
          <cell r="I1695">
            <v>2.6936542513863215</v>
          </cell>
        </row>
        <row r="1696">
          <cell r="A1696">
            <v>35962</v>
          </cell>
          <cell r="B1696">
            <v>2.532</v>
          </cell>
          <cell r="C1696">
            <v>2.2476645101663588</v>
          </cell>
          <cell r="E1696">
            <v>2.0390000000000001</v>
          </cell>
          <cell r="F1696">
            <v>3.4169999999999998</v>
          </cell>
          <cell r="G1696">
            <v>3.3439999999999999</v>
          </cell>
          <cell r="H1696">
            <v>35962</v>
          </cell>
          <cell r="I1696">
            <v>2.7159329020332716</v>
          </cell>
        </row>
        <row r="1697">
          <cell r="A1697">
            <v>35963</v>
          </cell>
          <cell r="B1697">
            <v>2.6680000000000001</v>
          </cell>
          <cell r="C1697">
            <v>2.3052966728280961</v>
          </cell>
          <cell r="E1697">
            <v>2.1440000000000001</v>
          </cell>
          <cell r="F1697">
            <v>3.5779999999999998</v>
          </cell>
          <cell r="G1697">
            <v>3.4820000000000002</v>
          </cell>
          <cell r="H1697">
            <v>35963</v>
          </cell>
          <cell r="I1697">
            <v>2.8354593345656189</v>
          </cell>
        </row>
        <row r="1698">
          <cell r="A1698">
            <v>35964</v>
          </cell>
          <cell r="B1698">
            <v>2.66</v>
          </cell>
          <cell r="C1698">
            <v>2.2869593345656192</v>
          </cell>
          <cell r="E1698">
            <v>2.1579999999999999</v>
          </cell>
          <cell r="F1698">
            <v>3.5649999999999999</v>
          </cell>
          <cell r="G1698">
            <v>3.4729999999999999</v>
          </cell>
          <cell r="H1698">
            <v>35964</v>
          </cell>
          <cell r="I1698">
            <v>2.8285918669131234</v>
          </cell>
        </row>
        <row r="1699">
          <cell r="A1699">
            <v>35965</v>
          </cell>
          <cell r="B1699">
            <v>2.6240000000000001</v>
          </cell>
          <cell r="C1699">
            <v>2.2817199630314233</v>
          </cell>
          <cell r="E1699">
            <v>2.137</v>
          </cell>
          <cell r="F1699">
            <v>3.63</v>
          </cell>
          <cell r="G1699">
            <v>3.476</v>
          </cell>
          <cell r="H1699">
            <v>35965</v>
          </cell>
          <cell r="I1699">
            <v>2.8297439926062844</v>
          </cell>
        </row>
        <row r="1700">
          <cell r="A1700">
            <v>35968</v>
          </cell>
          <cell r="B1700">
            <v>2.6960000000000002</v>
          </cell>
          <cell r="C1700">
            <v>2.3052966728280961</v>
          </cell>
          <cell r="E1700">
            <v>2.169</v>
          </cell>
          <cell r="F1700">
            <v>3.5270000000000001</v>
          </cell>
          <cell r="G1700">
            <v>3.5230000000000001</v>
          </cell>
          <cell r="H1700">
            <v>35968</v>
          </cell>
          <cell r="I1700">
            <v>2.8440593345656189</v>
          </cell>
        </row>
        <row r="1701">
          <cell r="A1701">
            <v>35969</v>
          </cell>
          <cell r="B1701">
            <v>2.72</v>
          </cell>
          <cell r="C1701">
            <v>2.2738609057301296</v>
          </cell>
          <cell r="E1701">
            <v>2.1779999999999999</v>
          </cell>
          <cell r="F1701">
            <v>3.6779999999999999</v>
          </cell>
          <cell r="G1701">
            <v>3.6419999999999999</v>
          </cell>
          <cell r="H1701">
            <v>35969</v>
          </cell>
          <cell r="I1701">
            <v>2.8983721811460255</v>
          </cell>
        </row>
        <row r="1702">
          <cell r="A1702">
            <v>35970</v>
          </cell>
          <cell r="B1702">
            <v>2.7719999999999998</v>
          </cell>
          <cell r="C1702">
            <v>2.4467583179297598</v>
          </cell>
          <cell r="E1702">
            <v>2.2269999999999999</v>
          </cell>
          <cell r="F1702">
            <v>3.819</v>
          </cell>
          <cell r="G1702">
            <v>3.8210000000000002</v>
          </cell>
          <cell r="H1702">
            <v>35970</v>
          </cell>
          <cell r="I1702">
            <v>3.0171516635859521</v>
          </cell>
        </row>
        <row r="1703">
          <cell r="A1703">
            <v>35971</v>
          </cell>
          <cell r="B1703">
            <v>2.8069999999999999</v>
          </cell>
          <cell r="C1703">
            <v>2.4834334565619223</v>
          </cell>
          <cell r="E1703">
            <v>2.2290000000000001</v>
          </cell>
          <cell r="F1703">
            <v>3.7989999999999999</v>
          </cell>
          <cell r="G1703">
            <v>3.87</v>
          </cell>
          <cell r="H1703">
            <v>35971</v>
          </cell>
          <cell r="I1703">
            <v>3.037686691312385</v>
          </cell>
        </row>
        <row r="1704">
          <cell r="A1704">
            <v>35972</v>
          </cell>
          <cell r="B1704">
            <v>2.7919999999999998</v>
          </cell>
          <cell r="C1704">
            <v>2.4546169131238447</v>
          </cell>
          <cell r="E1704">
            <v>2.2240000000000002</v>
          </cell>
          <cell r="F1704">
            <v>3.7759999999999998</v>
          </cell>
          <cell r="G1704">
            <v>3.8570000000000002</v>
          </cell>
          <cell r="H1704">
            <v>35972</v>
          </cell>
          <cell r="I1704">
            <v>3.0207233826247686</v>
          </cell>
        </row>
        <row r="1705">
          <cell r="A1705">
            <v>35975</v>
          </cell>
          <cell r="B1705">
            <v>2.7719999999999998</v>
          </cell>
          <cell r="C1705">
            <v>2.4598562846580405</v>
          </cell>
          <cell r="E1705">
            <v>2.2149999999999999</v>
          </cell>
          <cell r="F1705">
            <v>3.7480000000000002</v>
          </cell>
          <cell r="G1705">
            <v>3.81</v>
          </cell>
          <cell r="H1705">
            <v>35975</v>
          </cell>
          <cell r="I1705">
            <v>3.0009712569316083</v>
          </cell>
        </row>
        <row r="1706">
          <cell r="A1706">
            <v>35976</v>
          </cell>
          <cell r="B1706">
            <v>2.7280000000000002</v>
          </cell>
          <cell r="C1706">
            <v>2.3838863216266173</v>
          </cell>
          <cell r="E1706">
            <v>2.202</v>
          </cell>
          <cell r="F1706">
            <v>3.7080000000000002</v>
          </cell>
          <cell r="G1706">
            <v>4.03</v>
          </cell>
          <cell r="H1706">
            <v>35976</v>
          </cell>
          <cell r="I1706">
            <v>3.0103772643253235</v>
          </cell>
        </row>
        <row r="1707">
          <cell r="A1707">
            <v>35977</v>
          </cell>
          <cell r="B1707">
            <v>2.7650000000000001</v>
          </cell>
          <cell r="C1707">
            <v>2.410083179297597</v>
          </cell>
          <cell r="E1707">
            <v>2.161</v>
          </cell>
          <cell r="F1707">
            <v>3.6019999999999999</v>
          </cell>
          <cell r="G1707">
            <v>4.069</v>
          </cell>
          <cell r="H1707">
            <v>35977</v>
          </cell>
          <cell r="I1707">
            <v>3.0014166358595196</v>
          </cell>
        </row>
        <row r="1708">
          <cell r="A1708">
            <v>35978</v>
          </cell>
          <cell r="B1708">
            <v>2.78</v>
          </cell>
          <cell r="C1708">
            <v>2.4388992606284661</v>
          </cell>
          <cell r="E1708">
            <v>2.1640000000000001</v>
          </cell>
          <cell r="F1708">
            <v>3.7080000000000002</v>
          </cell>
          <cell r="G1708">
            <v>4.0709999999999997</v>
          </cell>
          <cell r="H1708">
            <v>35978</v>
          </cell>
          <cell r="I1708">
            <v>3.0323798521256933</v>
          </cell>
        </row>
        <row r="1709">
          <cell r="A1709">
            <v>35979</v>
          </cell>
          <cell r="B1709">
            <v>2.78</v>
          </cell>
          <cell r="C1709">
            <v>2.4388992606284661</v>
          </cell>
          <cell r="E1709">
            <v>2.1640000000000001</v>
          </cell>
          <cell r="F1709">
            <v>3.7080000000000002</v>
          </cell>
          <cell r="G1709">
            <v>4.0709999999999997</v>
          </cell>
          <cell r="H1709">
            <v>35979</v>
          </cell>
          <cell r="I1709">
            <v>3.0323798521256933</v>
          </cell>
        </row>
        <row r="1710">
          <cell r="A1710">
            <v>35982</v>
          </cell>
          <cell r="B1710">
            <v>2.8069999999999999</v>
          </cell>
          <cell r="C1710">
            <v>2.4886728280961181</v>
          </cell>
          <cell r="E1710">
            <v>2.198</v>
          </cell>
          <cell r="F1710">
            <v>3.7850000000000001</v>
          </cell>
          <cell r="G1710">
            <v>4.0460000000000003</v>
          </cell>
          <cell r="H1710">
            <v>35982</v>
          </cell>
          <cell r="I1710">
            <v>3.0649345656192239</v>
          </cell>
        </row>
        <row r="1711">
          <cell r="A1711">
            <v>35983</v>
          </cell>
          <cell r="B1711">
            <v>2.8</v>
          </cell>
          <cell r="C1711">
            <v>2.4808137707948248</v>
          </cell>
          <cell r="E1711">
            <v>2.2320000000000002</v>
          </cell>
          <cell r="F1711">
            <v>3.9089999999999998</v>
          </cell>
          <cell r="G1711">
            <v>4.0880000000000001</v>
          </cell>
          <cell r="H1711">
            <v>35983</v>
          </cell>
          <cell r="I1711">
            <v>3.1019627541589649</v>
          </cell>
        </row>
        <row r="1712">
          <cell r="A1712">
            <v>35984</v>
          </cell>
          <cell r="B1712">
            <v>2.839</v>
          </cell>
          <cell r="C1712">
            <v>2.5227282809611831</v>
          </cell>
          <cell r="E1712">
            <v>2.25</v>
          </cell>
          <cell r="F1712">
            <v>3.996</v>
          </cell>
          <cell r="G1712">
            <v>4.1559999999999997</v>
          </cell>
          <cell r="H1712">
            <v>35984</v>
          </cell>
          <cell r="I1712">
            <v>3.1527456561922365</v>
          </cell>
        </row>
        <row r="1713">
          <cell r="A1713">
            <v>35985</v>
          </cell>
          <cell r="B1713">
            <v>2.8109999999999999</v>
          </cell>
          <cell r="C1713">
            <v>2.4624768946395563</v>
          </cell>
          <cell r="E1713">
            <v>2.2719999999999998</v>
          </cell>
          <cell r="F1713">
            <v>3.9209999999999998</v>
          </cell>
          <cell r="G1713">
            <v>4.0940000000000003</v>
          </cell>
          <cell r="H1713">
            <v>35985</v>
          </cell>
          <cell r="I1713">
            <v>3.1120953789279113</v>
          </cell>
        </row>
        <row r="1714">
          <cell r="A1714">
            <v>35986</v>
          </cell>
          <cell r="B1714">
            <v>2.8460000000000001</v>
          </cell>
          <cell r="C1714">
            <v>2.4703350277264327</v>
          </cell>
          <cell r="E1714">
            <v>2.2810000000000001</v>
          </cell>
          <cell r="F1714">
            <v>3.9790000000000001</v>
          </cell>
          <cell r="G1714">
            <v>4.17</v>
          </cell>
          <cell r="H1714">
            <v>35986</v>
          </cell>
          <cell r="I1714">
            <v>3.1492670055452865</v>
          </cell>
        </row>
        <row r="1715">
          <cell r="A1715">
            <v>35989</v>
          </cell>
          <cell r="B1715">
            <v>2.8620000000000001</v>
          </cell>
          <cell r="C1715">
            <v>2.5515443622920517</v>
          </cell>
          <cell r="E1715">
            <v>2.3010000000000002</v>
          </cell>
          <cell r="F1715">
            <v>4.0449999999999999</v>
          </cell>
          <cell r="G1715">
            <v>4.2380000000000004</v>
          </cell>
          <cell r="H1715">
            <v>35989</v>
          </cell>
          <cell r="I1715">
            <v>3.1995088724584106</v>
          </cell>
        </row>
        <row r="1716">
          <cell r="A1716">
            <v>35990</v>
          </cell>
          <cell r="B1716">
            <v>2.8460000000000001</v>
          </cell>
          <cell r="C1716">
            <v>2.5279676524953789</v>
          </cell>
          <cell r="E1716">
            <v>2.2719999999999998</v>
          </cell>
          <cell r="F1716">
            <v>3.9470000000000001</v>
          </cell>
          <cell r="G1716">
            <v>4.266</v>
          </cell>
          <cell r="H1716">
            <v>35990</v>
          </cell>
          <cell r="I1716">
            <v>3.1717935304990759</v>
          </cell>
        </row>
        <row r="1717">
          <cell r="A1717">
            <v>35991</v>
          </cell>
          <cell r="B1717">
            <v>2.835</v>
          </cell>
          <cell r="C1717">
            <v>2.4781940850277264</v>
          </cell>
          <cell r="E1717">
            <v>2.169</v>
          </cell>
          <cell r="F1717">
            <v>3.89</v>
          </cell>
          <cell r="G1717">
            <v>4.266</v>
          </cell>
          <cell r="H1717">
            <v>35991</v>
          </cell>
          <cell r="I1717">
            <v>3.1276388170055456</v>
          </cell>
        </row>
        <row r="1718">
          <cell r="A1718">
            <v>35992</v>
          </cell>
          <cell r="B1718">
            <v>2.8069999999999999</v>
          </cell>
          <cell r="C1718">
            <v>2.5148692236598893</v>
          </cell>
          <cell r="E1718">
            <v>2.242</v>
          </cell>
          <cell r="F1718">
            <v>3.911</v>
          </cell>
          <cell r="G1718">
            <v>4.2969999999999997</v>
          </cell>
          <cell r="H1718">
            <v>35992</v>
          </cell>
          <cell r="I1718">
            <v>3.1543738447319773</v>
          </cell>
        </row>
        <row r="1719">
          <cell r="A1719">
            <v>35993</v>
          </cell>
          <cell r="B1719">
            <v>2.8740000000000001</v>
          </cell>
          <cell r="C1719">
            <v>2.5174889094269872</v>
          </cell>
          <cell r="E1719">
            <v>2.2269999999999999</v>
          </cell>
          <cell r="F1719">
            <v>3.9369999999999998</v>
          </cell>
          <cell r="G1719">
            <v>4.3730000000000002</v>
          </cell>
          <cell r="H1719">
            <v>35993</v>
          </cell>
          <cell r="I1719">
            <v>3.1856977818853975</v>
          </cell>
        </row>
        <row r="1720">
          <cell r="A1720">
            <v>35996</v>
          </cell>
          <cell r="B1720">
            <v>2.7530000000000001</v>
          </cell>
          <cell r="C1720">
            <v>2.4781940850277264</v>
          </cell>
          <cell r="E1720">
            <v>2.1589999999999998</v>
          </cell>
          <cell r="F1720">
            <v>3.8410000000000002</v>
          </cell>
          <cell r="G1720">
            <v>4.3250000000000002</v>
          </cell>
          <cell r="H1720">
            <v>35996</v>
          </cell>
          <cell r="I1720">
            <v>3.1112388170055452</v>
          </cell>
        </row>
        <row r="1721">
          <cell r="A1721">
            <v>35997</v>
          </cell>
          <cell r="B1721">
            <v>2.722</v>
          </cell>
          <cell r="C1721">
            <v>2.441518946395564</v>
          </cell>
          <cell r="E1721">
            <v>2.1179999999999999</v>
          </cell>
          <cell r="F1721">
            <v>3.7010000000000001</v>
          </cell>
          <cell r="G1721">
            <v>4.2720000000000002</v>
          </cell>
          <cell r="H1721">
            <v>35997</v>
          </cell>
          <cell r="I1721">
            <v>3.0509037892791131</v>
          </cell>
        </row>
        <row r="1722">
          <cell r="A1722">
            <v>35998</v>
          </cell>
          <cell r="B1722">
            <v>2.6440000000000001</v>
          </cell>
          <cell r="C1722">
            <v>2.4703350277264327</v>
          </cell>
          <cell r="E1722">
            <v>2.101</v>
          </cell>
          <cell r="F1722">
            <v>3.806</v>
          </cell>
          <cell r="G1722">
            <v>4.1900000000000004</v>
          </cell>
          <cell r="H1722">
            <v>35998</v>
          </cell>
          <cell r="I1722">
            <v>3.0422670055452867</v>
          </cell>
        </row>
        <row r="1723">
          <cell r="A1723">
            <v>35999</v>
          </cell>
          <cell r="B1723">
            <v>2.5270000000000001</v>
          </cell>
          <cell r="C1723">
            <v>2.4493780036968578</v>
          </cell>
          <cell r="E1723">
            <v>2.0339999999999998</v>
          </cell>
          <cell r="F1723">
            <v>3.7330000000000001</v>
          </cell>
          <cell r="G1723">
            <v>4.133</v>
          </cell>
          <cell r="H1723">
            <v>35999</v>
          </cell>
          <cell r="I1723">
            <v>2.9752756007393715</v>
          </cell>
        </row>
        <row r="1724">
          <cell r="A1724">
            <v>36000</v>
          </cell>
          <cell r="B1724">
            <v>2.4489999999999998</v>
          </cell>
          <cell r="C1724">
            <v>2.4467583179297598</v>
          </cell>
          <cell r="E1724">
            <v>1.988</v>
          </cell>
          <cell r="F1724">
            <v>3.64</v>
          </cell>
          <cell r="G1724">
            <v>4.0739999999999998</v>
          </cell>
          <cell r="H1724">
            <v>36000</v>
          </cell>
          <cell r="I1724">
            <v>2.9195516635859518</v>
          </cell>
        </row>
        <row r="1725">
          <cell r="A1725">
            <v>36003</v>
          </cell>
          <cell r="B1725">
            <v>2.5190000000000001</v>
          </cell>
          <cell r="C1725">
            <v>2.4467583179297598</v>
          </cell>
          <cell r="E1725">
            <v>1.9910000000000001</v>
          </cell>
          <cell r="F1725">
            <v>3.71</v>
          </cell>
          <cell r="G1725">
            <v>4.0259999999999998</v>
          </cell>
          <cell r="H1725">
            <v>36003</v>
          </cell>
          <cell r="I1725">
            <v>2.9385516635859519</v>
          </cell>
        </row>
        <row r="1726">
          <cell r="A1726">
            <v>36004</v>
          </cell>
          <cell r="B1726">
            <v>2.4649999999999999</v>
          </cell>
          <cell r="C1726">
            <v>2.3760272643253235</v>
          </cell>
          <cell r="E1726">
            <v>1.9239999999999999</v>
          </cell>
          <cell r="F1726">
            <v>3.6070000000000002</v>
          </cell>
          <cell r="G1726">
            <v>3.9529999999999998</v>
          </cell>
          <cell r="H1726">
            <v>36004</v>
          </cell>
          <cell r="I1726">
            <v>2.8650054528650641</v>
          </cell>
        </row>
        <row r="1727">
          <cell r="A1727">
            <v>36005</v>
          </cell>
          <cell r="B1727">
            <v>2.4689999999999999</v>
          </cell>
          <cell r="C1727">
            <v>2.3576899260628466</v>
          </cell>
          <cell r="E1727">
            <v>1.931</v>
          </cell>
          <cell r="F1727">
            <v>3.6019999999999999</v>
          </cell>
          <cell r="G1727">
            <v>3.956</v>
          </cell>
          <cell r="H1727">
            <v>36005</v>
          </cell>
          <cell r="I1727">
            <v>2.8631379852125689</v>
          </cell>
        </row>
        <row r="1728">
          <cell r="A1728">
            <v>36006</v>
          </cell>
          <cell r="B1728">
            <v>2.5190000000000001</v>
          </cell>
          <cell r="C1728">
            <v>2.3943650646950094</v>
          </cell>
          <cell r="E1728">
            <v>1.954</v>
          </cell>
          <cell r="F1728">
            <v>3.7170000000000001</v>
          </cell>
          <cell r="G1728">
            <v>3.9950000000000001</v>
          </cell>
          <cell r="H1728">
            <v>36006</v>
          </cell>
          <cell r="I1728">
            <v>2.9158730129390014</v>
          </cell>
        </row>
        <row r="1729">
          <cell r="A1729">
            <v>36007</v>
          </cell>
          <cell r="B1729">
            <v>2.4340000000000002</v>
          </cell>
          <cell r="C1729">
            <v>2.3576899260628466</v>
          </cell>
          <cell r="E1729">
            <v>1.946</v>
          </cell>
          <cell r="F1729">
            <v>3.6680000000000001</v>
          </cell>
          <cell r="G1729">
            <v>3.93</v>
          </cell>
          <cell r="H1729">
            <v>36007</v>
          </cell>
          <cell r="I1729">
            <v>2.8671379852125694</v>
          </cell>
        </row>
        <row r="1730">
          <cell r="A1730">
            <v>36010</v>
          </cell>
          <cell r="B1730">
            <v>2.4020000000000001</v>
          </cell>
          <cell r="C1730">
            <v>2.3603096118299445</v>
          </cell>
          <cell r="E1730">
            <v>1.893</v>
          </cell>
          <cell r="F1730">
            <v>3.609</v>
          </cell>
          <cell r="G1730">
            <v>3.8319999999999999</v>
          </cell>
          <cell r="H1730">
            <v>36010</v>
          </cell>
          <cell r="I1730">
            <v>2.8192619223659889</v>
          </cell>
        </row>
        <row r="1731">
          <cell r="A1731">
            <v>36011</v>
          </cell>
          <cell r="B1731">
            <v>2.282</v>
          </cell>
          <cell r="C1731">
            <v>2.2738609057301296</v>
          </cell>
          <cell r="E1731">
            <v>1.788</v>
          </cell>
          <cell r="F1731">
            <v>3.387</v>
          </cell>
          <cell r="G1731">
            <v>3.6539999999999999</v>
          </cell>
          <cell r="H1731">
            <v>36011</v>
          </cell>
          <cell r="I1731">
            <v>2.6769721811460263</v>
          </cell>
        </row>
        <row r="1732">
          <cell r="A1732">
            <v>36012</v>
          </cell>
          <cell r="B1732">
            <v>2.1419999999999999</v>
          </cell>
          <cell r="C1732">
            <v>2.2031303142329022</v>
          </cell>
          <cell r="E1732">
            <v>1.7849999999999999</v>
          </cell>
          <cell r="F1732">
            <v>3.2789999999999999</v>
          </cell>
          <cell r="G1732">
            <v>3.7210000000000001</v>
          </cell>
          <cell r="H1732">
            <v>36012</v>
          </cell>
          <cell r="I1732">
            <v>2.6260260628465804</v>
          </cell>
        </row>
        <row r="1733">
          <cell r="A1733">
            <v>36013</v>
          </cell>
          <cell r="B1733">
            <v>2.2389999999999999</v>
          </cell>
          <cell r="C1733">
            <v>2.2738609057301296</v>
          </cell>
          <cell r="E1733">
            <v>1.8460000000000001</v>
          </cell>
          <cell r="F1733">
            <v>3.3769999999999998</v>
          </cell>
          <cell r="G1733">
            <v>3.823</v>
          </cell>
          <cell r="H1733">
            <v>36013</v>
          </cell>
          <cell r="I1733">
            <v>2.7117721811460256</v>
          </cell>
        </row>
        <row r="1734">
          <cell r="A1734">
            <v>36014</v>
          </cell>
          <cell r="B1734">
            <v>2.2349999999999999</v>
          </cell>
          <cell r="C1734">
            <v>2.2921982439926065</v>
          </cell>
          <cell r="E1734">
            <v>1.829</v>
          </cell>
          <cell r="F1734">
            <v>3.38</v>
          </cell>
          <cell r="G1734">
            <v>3.843</v>
          </cell>
          <cell r="H1734">
            <v>36014</v>
          </cell>
          <cell r="I1734">
            <v>2.715839648798521</v>
          </cell>
        </row>
        <row r="1735">
          <cell r="A1735">
            <v>36017</v>
          </cell>
          <cell r="B1735">
            <v>2.181</v>
          </cell>
          <cell r="C1735">
            <v>2.2974376155268024</v>
          </cell>
          <cell r="E1735">
            <v>1.782</v>
          </cell>
          <cell r="F1735">
            <v>3.2839999999999998</v>
          </cell>
          <cell r="G1735">
            <v>3.6880000000000002</v>
          </cell>
          <cell r="H1735">
            <v>36017</v>
          </cell>
          <cell r="I1735">
            <v>2.6464875231053608</v>
          </cell>
        </row>
        <row r="1736">
          <cell r="A1736">
            <v>36018</v>
          </cell>
          <cell r="B1736">
            <v>2.1419999999999999</v>
          </cell>
          <cell r="C1736">
            <v>2.2109893715341964</v>
          </cell>
          <cell r="E1736">
            <v>1.7110000000000001</v>
          </cell>
          <cell r="F1736">
            <v>3.242</v>
          </cell>
          <cell r="G1736">
            <v>3.6589999999999998</v>
          </cell>
          <cell r="H1736">
            <v>36018</v>
          </cell>
          <cell r="I1736">
            <v>2.5929978743068389</v>
          </cell>
        </row>
        <row r="1737">
          <cell r="A1737">
            <v>36019</v>
          </cell>
          <cell r="B1737">
            <v>2.2269999999999999</v>
          </cell>
          <cell r="C1737">
            <v>2.226707024029575</v>
          </cell>
          <cell r="E1737">
            <v>1.792</v>
          </cell>
          <cell r="F1737">
            <v>3.2559999999999998</v>
          </cell>
          <cell r="G1737">
            <v>3.6230000000000002</v>
          </cell>
          <cell r="H1737">
            <v>36019</v>
          </cell>
          <cell r="I1737">
            <v>2.6249414048059152</v>
          </cell>
        </row>
        <row r="1738">
          <cell r="A1738">
            <v>36020</v>
          </cell>
          <cell r="B1738">
            <v>2.181</v>
          </cell>
          <cell r="C1738">
            <v>2.208369685767098</v>
          </cell>
          <cell r="E1738">
            <v>1.7609999999999999</v>
          </cell>
          <cell r="F1738">
            <v>3.16</v>
          </cell>
          <cell r="G1738">
            <v>3.5579999999999998</v>
          </cell>
          <cell r="H1738">
            <v>36020</v>
          </cell>
          <cell r="I1738">
            <v>2.5736739371534201</v>
          </cell>
        </row>
        <row r="1739">
          <cell r="A1739">
            <v>36021</v>
          </cell>
          <cell r="B1739">
            <v>2.173</v>
          </cell>
          <cell r="C1739">
            <v>2.208369685767098</v>
          </cell>
          <cell r="E1739">
            <v>1.746</v>
          </cell>
          <cell r="F1739">
            <v>3.1480000000000001</v>
          </cell>
          <cell r="G1739">
            <v>3.47</v>
          </cell>
          <cell r="H1739">
            <v>36021</v>
          </cell>
          <cell r="I1739">
            <v>2.5490739371534197</v>
          </cell>
        </row>
        <row r="1740">
          <cell r="A1740">
            <v>36024</v>
          </cell>
          <cell r="B1740">
            <v>2.258</v>
          </cell>
          <cell r="C1740">
            <v>2.2162287430683922</v>
          </cell>
          <cell r="E1740">
            <v>1.7869999999999999</v>
          </cell>
          <cell r="F1740">
            <v>3.3170000000000002</v>
          </cell>
          <cell r="G1740">
            <v>3.6680000000000001</v>
          </cell>
          <cell r="H1740">
            <v>36024</v>
          </cell>
          <cell r="I1740">
            <v>2.6492457486136787</v>
          </cell>
        </row>
        <row r="1741">
          <cell r="A1741">
            <v>36025</v>
          </cell>
          <cell r="B1741">
            <v>2.29</v>
          </cell>
          <cell r="C1741">
            <v>2.3026769870609982</v>
          </cell>
          <cell r="E1741">
            <v>1.8240000000000001</v>
          </cell>
          <cell r="F1741">
            <v>3.4710000000000001</v>
          </cell>
          <cell r="G1741">
            <v>3.806</v>
          </cell>
          <cell r="H1741">
            <v>36025</v>
          </cell>
          <cell r="I1741">
            <v>2.7387353974122002</v>
          </cell>
        </row>
        <row r="1742">
          <cell r="A1742">
            <v>36026</v>
          </cell>
          <cell r="B1742">
            <v>2.2160000000000002</v>
          </cell>
          <cell r="C1742">
            <v>2.2633821626617374</v>
          </cell>
          <cell r="E1742">
            <v>1.7729999999999999</v>
          </cell>
          <cell r="F1742">
            <v>3.34</v>
          </cell>
          <cell r="G1742">
            <v>3.738</v>
          </cell>
          <cell r="H1742">
            <v>36026</v>
          </cell>
          <cell r="I1742">
            <v>2.6660764325323472</v>
          </cell>
        </row>
        <row r="1743">
          <cell r="A1743">
            <v>36027</v>
          </cell>
          <cell r="B1743">
            <v>2.169</v>
          </cell>
          <cell r="C1743">
            <v>2.2529034195933457</v>
          </cell>
          <cell r="E1743">
            <v>1.7829999999999999</v>
          </cell>
          <cell r="F1743">
            <v>3.2280000000000002</v>
          </cell>
          <cell r="G1743">
            <v>3.617</v>
          </cell>
          <cell r="H1743">
            <v>36027</v>
          </cell>
          <cell r="I1743">
            <v>2.609980683918669</v>
          </cell>
        </row>
        <row r="1744">
          <cell r="A1744">
            <v>36028</v>
          </cell>
          <cell r="B1744">
            <v>2.165</v>
          </cell>
          <cell r="C1744">
            <v>2.1376386321626617</v>
          </cell>
          <cell r="E1744">
            <v>1.641</v>
          </cell>
          <cell r="F1744">
            <v>3.153</v>
          </cell>
          <cell r="G1744">
            <v>3.47</v>
          </cell>
          <cell r="H1744">
            <v>36028</v>
          </cell>
          <cell r="I1744">
            <v>2.5133277264325327</v>
          </cell>
        </row>
        <row r="1745">
          <cell r="A1745">
            <v>36031</v>
          </cell>
          <cell r="B1745">
            <v>2.1419999999999999</v>
          </cell>
          <cell r="C1745">
            <v>2.1481173752310538</v>
          </cell>
          <cell r="E1745">
            <v>1.665</v>
          </cell>
          <cell r="F1745">
            <v>3.1829999999999998</v>
          </cell>
          <cell r="G1745">
            <v>3.51</v>
          </cell>
          <cell r="H1745">
            <v>36031</v>
          </cell>
          <cell r="I1745">
            <v>2.5296234750462108</v>
          </cell>
        </row>
        <row r="1746">
          <cell r="A1746">
            <v>36032</v>
          </cell>
          <cell r="B1746">
            <v>2.1139999999999999</v>
          </cell>
          <cell r="C1746">
            <v>2.1507370609981518</v>
          </cell>
          <cell r="E1746">
            <v>1.651</v>
          </cell>
          <cell r="F1746">
            <v>3.2349999999999999</v>
          </cell>
          <cell r="G1746">
            <v>3.5550000000000002</v>
          </cell>
          <cell r="H1746">
            <v>36032</v>
          </cell>
          <cell r="I1746">
            <v>2.5411474121996305</v>
          </cell>
        </row>
        <row r="1747">
          <cell r="A1747">
            <v>36033</v>
          </cell>
          <cell r="B1747">
            <v>2.056</v>
          </cell>
          <cell r="C1747">
            <v>2.0433313308687615</v>
          </cell>
          <cell r="E1747">
            <v>1.5620000000000001</v>
          </cell>
          <cell r="F1747">
            <v>3.1709999999999998</v>
          </cell>
          <cell r="G1747">
            <v>3.4340000000000002</v>
          </cell>
          <cell r="H1747">
            <v>36033</v>
          </cell>
          <cell r="I1747">
            <v>2.4532662661737525</v>
          </cell>
        </row>
        <row r="1748">
          <cell r="A1748">
            <v>36034</v>
          </cell>
          <cell r="B1748">
            <v>1.9079999999999999</v>
          </cell>
          <cell r="C1748">
            <v>1.8363784658040667</v>
          </cell>
          <cell r="E1748">
            <v>1.365</v>
          </cell>
          <cell r="F1748">
            <v>2.9350000000000001</v>
          </cell>
          <cell r="G1748">
            <v>3.14</v>
          </cell>
          <cell r="H1748">
            <v>36034</v>
          </cell>
          <cell r="I1748">
            <v>2.2368756931608136</v>
          </cell>
        </row>
        <row r="1749">
          <cell r="A1749">
            <v>36035</v>
          </cell>
          <cell r="B1749">
            <v>1.877</v>
          </cell>
          <cell r="C1749">
            <v>1.6765794824399263</v>
          </cell>
          <cell r="E1749">
            <v>1.2370000000000001</v>
          </cell>
          <cell r="F1749">
            <v>2.754</v>
          </cell>
          <cell r="G1749">
            <v>2.9460000000000002</v>
          </cell>
          <cell r="H1749">
            <v>36035</v>
          </cell>
          <cell r="I1749">
            <v>2.0981158964879851</v>
          </cell>
        </row>
        <row r="1750">
          <cell r="A1750">
            <v>36038</v>
          </cell>
          <cell r="B1750">
            <v>1.69</v>
          </cell>
          <cell r="C1750">
            <v>1.5298789279112754</v>
          </cell>
          <cell r="E1750">
            <v>1.0660000000000001</v>
          </cell>
          <cell r="F1750">
            <v>2.4729999999999999</v>
          </cell>
          <cell r="G1750">
            <v>2.621</v>
          </cell>
          <cell r="H1750">
            <v>36038</v>
          </cell>
          <cell r="I1750">
            <v>1.875975785582255</v>
          </cell>
        </row>
        <row r="1751">
          <cell r="A1751">
            <v>36039</v>
          </cell>
          <cell r="B1751">
            <v>1.861</v>
          </cell>
          <cell r="C1751">
            <v>1.5656314586191129</v>
          </cell>
          <cell r="E1751">
            <v>1.073</v>
          </cell>
          <cell r="F1751">
            <v>2.52</v>
          </cell>
          <cell r="G1751">
            <v>2.601</v>
          </cell>
          <cell r="H1751">
            <v>36039</v>
          </cell>
          <cell r="I1751">
            <v>1.9241262917238224</v>
          </cell>
        </row>
        <row r="1752">
          <cell r="A1752">
            <v>36040</v>
          </cell>
          <cell r="B1752">
            <v>1.9039999999999999</v>
          </cell>
          <cell r="C1752">
            <v>1.6356195701874714</v>
          </cell>
          <cell r="E1752">
            <v>1.1399999999999999</v>
          </cell>
          <cell r="F1752">
            <v>2.5409999999999999</v>
          </cell>
          <cell r="G1752">
            <v>2.6629999999999998</v>
          </cell>
          <cell r="H1752">
            <v>36040</v>
          </cell>
          <cell r="I1752">
            <v>1.9767239140374944</v>
          </cell>
        </row>
        <row r="1753">
          <cell r="A1753">
            <v>36041</v>
          </cell>
          <cell r="B1753">
            <v>1.8149999999999999</v>
          </cell>
          <cell r="C1753">
            <v>1.5034211248285323</v>
          </cell>
          <cell r="E1753">
            <v>1.0389999999999999</v>
          </cell>
          <cell r="F1753">
            <v>2.3940000000000001</v>
          </cell>
          <cell r="G1753">
            <v>2.4209999999999998</v>
          </cell>
          <cell r="H1753">
            <v>36041</v>
          </cell>
          <cell r="I1753">
            <v>1.8344842249657063</v>
          </cell>
        </row>
        <row r="1754">
          <cell r="A1754">
            <v>36042</v>
          </cell>
          <cell r="B1754">
            <v>1.8069999999999999</v>
          </cell>
          <cell r="C1754">
            <v>1.4645395518975766</v>
          </cell>
          <cell r="E1754">
            <v>1.03</v>
          </cell>
          <cell r="F1754">
            <v>2.3119999999999998</v>
          </cell>
          <cell r="G1754">
            <v>2.2679999999999998</v>
          </cell>
          <cell r="H1754">
            <v>36042</v>
          </cell>
          <cell r="I1754">
            <v>1.776307910379515</v>
          </cell>
        </row>
        <row r="1755">
          <cell r="A1755">
            <v>36045</v>
          </cell>
          <cell r="B1755">
            <v>1.8069999999999999</v>
          </cell>
          <cell r="C1755">
            <v>1.4645395518975766</v>
          </cell>
          <cell r="E1755">
            <v>1.03</v>
          </cell>
          <cell r="F1755">
            <v>2.3119999999999998</v>
          </cell>
          <cell r="G1755">
            <v>2.2679999999999998</v>
          </cell>
          <cell r="H1755">
            <v>36045</v>
          </cell>
          <cell r="I1755">
            <v>1.776307910379515</v>
          </cell>
        </row>
        <row r="1756">
          <cell r="A1756">
            <v>36046</v>
          </cell>
          <cell r="B1756">
            <v>1.877</v>
          </cell>
          <cell r="C1756">
            <v>1.5785921353452219</v>
          </cell>
          <cell r="E1756">
            <v>1.161</v>
          </cell>
          <cell r="F1756">
            <v>2.4729999999999999</v>
          </cell>
          <cell r="G1756">
            <v>2.4660000000000002</v>
          </cell>
          <cell r="H1756">
            <v>36046</v>
          </cell>
          <cell r="I1756">
            <v>1.9111184270690444</v>
          </cell>
        </row>
        <row r="1757">
          <cell r="A1757">
            <v>36047</v>
          </cell>
          <cell r="B1757">
            <v>1.8069999999999999</v>
          </cell>
          <cell r="C1757">
            <v>1.4541710105166896</v>
          </cell>
          <cell r="E1757">
            <v>1.0580000000000001</v>
          </cell>
          <cell r="F1757">
            <v>2.2200000000000002</v>
          </cell>
          <cell r="G1757">
            <v>2.2599999999999998</v>
          </cell>
          <cell r="H1757">
            <v>36047</v>
          </cell>
          <cell r="I1757">
            <v>1.7598342021033377</v>
          </cell>
        </row>
        <row r="1758">
          <cell r="A1758">
            <v>36048</v>
          </cell>
          <cell r="B1758">
            <v>1.776</v>
          </cell>
          <cell r="C1758">
            <v>1.4101051668952904</v>
          </cell>
          <cell r="E1758">
            <v>1.046</v>
          </cell>
          <cell r="F1758">
            <v>2.08</v>
          </cell>
          <cell r="G1758">
            <v>2.181</v>
          </cell>
          <cell r="H1758">
            <v>36048</v>
          </cell>
          <cell r="I1758">
            <v>1.6986210333790581</v>
          </cell>
        </row>
        <row r="1759">
          <cell r="A1759">
            <v>36049</v>
          </cell>
          <cell r="B1759">
            <v>1.885</v>
          </cell>
          <cell r="C1759">
            <v>1.4412107910379515</v>
          </cell>
          <cell r="E1759">
            <v>0.97</v>
          </cell>
          <cell r="F1759">
            <v>2.0990000000000002</v>
          </cell>
          <cell r="G1759">
            <v>2.302</v>
          </cell>
          <cell r="H1759">
            <v>36049</v>
          </cell>
          <cell r="I1759">
            <v>1.7394421582075903</v>
          </cell>
        </row>
        <row r="1760">
          <cell r="A1760">
            <v>36052</v>
          </cell>
          <cell r="B1760">
            <v>1.974</v>
          </cell>
          <cell r="C1760">
            <v>1.4852766346593509</v>
          </cell>
          <cell r="E1760">
            <v>1.0589999999999999</v>
          </cell>
          <cell r="F1760">
            <v>2.16</v>
          </cell>
          <cell r="G1760">
            <v>2.3980000000000001</v>
          </cell>
          <cell r="H1760">
            <v>36052</v>
          </cell>
          <cell r="I1760">
            <v>1.8152553269318701</v>
          </cell>
        </row>
        <row r="1761">
          <cell r="A1761">
            <v>36053</v>
          </cell>
          <cell r="B1761">
            <v>2.0870000000000002</v>
          </cell>
          <cell r="C1761">
            <v>1.4723159579332419</v>
          </cell>
          <cell r="E1761">
            <v>1.0860000000000001</v>
          </cell>
          <cell r="F1761">
            <v>2.2130000000000001</v>
          </cell>
          <cell r="G1761">
            <v>2.5419999999999998</v>
          </cell>
          <cell r="H1761">
            <v>36053</v>
          </cell>
          <cell r="I1761">
            <v>1.8800631915866481</v>
          </cell>
        </row>
        <row r="1762">
          <cell r="A1762">
            <v>36054</v>
          </cell>
          <cell r="B1762">
            <v>2.0870000000000002</v>
          </cell>
          <cell r="C1762">
            <v>1.5163818015546411</v>
          </cell>
          <cell r="E1762">
            <v>1.105</v>
          </cell>
          <cell r="F1762">
            <v>2.2109999999999999</v>
          </cell>
          <cell r="G1762">
            <v>2.734</v>
          </cell>
          <cell r="H1762">
            <v>36054</v>
          </cell>
          <cell r="I1762">
            <v>1.9306763603109283</v>
          </cell>
        </row>
        <row r="1763">
          <cell r="A1763">
            <v>36055</v>
          </cell>
          <cell r="B1763">
            <v>1.962</v>
          </cell>
          <cell r="C1763">
            <v>1.3686314586191131</v>
          </cell>
          <cell r="E1763">
            <v>1.01</v>
          </cell>
          <cell r="F1763">
            <v>2.101</v>
          </cell>
          <cell r="G1763">
            <v>2.52</v>
          </cell>
          <cell r="H1763">
            <v>36055</v>
          </cell>
          <cell r="I1763">
            <v>1.7923262917238225</v>
          </cell>
        </row>
        <row r="1764">
          <cell r="A1764">
            <v>36056</v>
          </cell>
          <cell r="B1764">
            <v>1.9390000000000001</v>
          </cell>
          <cell r="C1764">
            <v>1.3245656149977139</v>
          </cell>
          <cell r="E1764">
            <v>0.91700000000000004</v>
          </cell>
          <cell r="F1764">
            <v>2.0819999999999999</v>
          </cell>
          <cell r="G1764">
            <v>2.4630000000000001</v>
          </cell>
          <cell r="H1764">
            <v>36056</v>
          </cell>
          <cell r="I1764">
            <v>1.7451131229995425</v>
          </cell>
        </row>
        <row r="1765">
          <cell r="A1765">
            <v>36059</v>
          </cell>
          <cell r="B1765">
            <v>1.9430000000000001</v>
          </cell>
          <cell r="C1765">
            <v>1.3271577503429355</v>
          </cell>
          <cell r="E1765">
            <v>0.92700000000000005</v>
          </cell>
          <cell r="F1765">
            <v>2.024</v>
          </cell>
          <cell r="G1765">
            <v>2.4319999999999999</v>
          </cell>
          <cell r="H1765">
            <v>36059</v>
          </cell>
          <cell r="I1765">
            <v>1.7306315500685869</v>
          </cell>
        </row>
        <row r="1766">
          <cell r="A1766">
            <v>36060</v>
          </cell>
          <cell r="B1766">
            <v>1.9079999999999999</v>
          </cell>
          <cell r="C1766">
            <v>1.3427105624142661</v>
          </cell>
          <cell r="E1766">
            <v>0.97799999999999998</v>
          </cell>
          <cell r="F1766">
            <v>2.012</v>
          </cell>
          <cell r="G1766">
            <v>2.415</v>
          </cell>
          <cell r="H1766">
            <v>36060</v>
          </cell>
          <cell r="I1766">
            <v>1.7311421124828534</v>
          </cell>
        </row>
        <row r="1767">
          <cell r="A1767">
            <v>36061</v>
          </cell>
          <cell r="B1767">
            <v>2.056</v>
          </cell>
          <cell r="C1767">
            <v>1.4204737082761774</v>
          </cell>
          <cell r="E1767">
            <v>1.0249999999999999</v>
          </cell>
          <cell r="F1767">
            <v>2.1739999999999999</v>
          </cell>
          <cell r="G1767">
            <v>2.5840000000000001</v>
          </cell>
          <cell r="H1767">
            <v>36061</v>
          </cell>
          <cell r="I1767">
            <v>1.8518947416552354</v>
          </cell>
        </row>
        <row r="1768">
          <cell r="A1768">
            <v>36062</v>
          </cell>
          <cell r="B1768">
            <v>1.97</v>
          </cell>
          <cell r="C1768">
            <v>1.3245656149977139</v>
          </cell>
          <cell r="E1768">
            <v>0.91200000000000003</v>
          </cell>
          <cell r="F1768">
            <v>2.0139999999999998</v>
          </cell>
          <cell r="G1768">
            <v>2.3279999999999998</v>
          </cell>
          <cell r="H1768">
            <v>36062</v>
          </cell>
          <cell r="I1768">
            <v>1.7097131229995426</v>
          </cell>
        </row>
        <row r="1769">
          <cell r="A1769">
            <v>36063</v>
          </cell>
          <cell r="B1769">
            <v>1.978</v>
          </cell>
          <cell r="C1769">
            <v>1.3323420210333792</v>
          </cell>
          <cell r="E1769">
            <v>0.9</v>
          </cell>
          <cell r="F1769">
            <v>1.9670000000000001</v>
          </cell>
          <cell r="G1769">
            <v>2.3759999999999999</v>
          </cell>
          <cell r="H1769">
            <v>36063</v>
          </cell>
          <cell r="I1769">
            <v>1.7106684042066758</v>
          </cell>
        </row>
        <row r="1770">
          <cell r="A1770">
            <v>36066</v>
          </cell>
          <cell r="B1770">
            <v>1.927</v>
          </cell>
          <cell r="C1770">
            <v>1.3064211248285322</v>
          </cell>
          <cell r="E1770">
            <v>0.81599999999999995</v>
          </cell>
          <cell r="F1770">
            <v>1.909</v>
          </cell>
          <cell r="G1770">
            <v>2.2229999999999999</v>
          </cell>
          <cell r="H1770">
            <v>36066</v>
          </cell>
          <cell r="I1770">
            <v>1.6362842249657064</v>
          </cell>
        </row>
        <row r="1771">
          <cell r="A1771">
            <v>36067</v>
          </cell>
          <cell r="B1771">
            <v>1.9</v>
          </cell>
          <cell r="C1771">
            <v>1.319381801554641</v>
          </cell>
          <cell r="E1771">
            <v>0.80500000000000005</v>
          </cell>
          <cell r="F1771">
            <v>1.8779999999999999</v>
          </cell>
          <cell r="G1771">
            <v>2.0369999999999999</v>
          </cell>
          <cell r="H1771">
            <v>36067</v>
          </cell>
          <cell r="I1771">
            <v>1.587876360310928</v>
          </cell>
        </row>
        <row r="1772">
          <cell r="A1772">
            <v>36068</v>
          </cell>
          <cell r="B1772">
            <v>1.889</v>
          </cell>
          <cell r="C1772">
            <v>1.2856840420667581</v>
          </cell>
          <cell r="E1772">
            <v>0.76800000000000002</v>
          </cell>
          <cell r="F1772">
            <v>1.768</v>
          </cell>
          <cell r="G1772">
            <v>1.9470000000000001</v>
          </cell>
          <cell r="H1772">
            <v>36068</v>
          </cell>
          <cell r="I1772">
            <v>1.5315368084133516</v>
          </cell>
        </row>
        <row r="1773">
          <cell r="A1773">
            <v>36069</v>
          </cell>
          <cell r="B1773">
            <v>1.766</v>
          </cell>
          <cell r="C1773">
            <v>1.1897764060356653</v>
          </cell>
          <cell r="E1773">
            <v>0.73699999999999999</v>
          </cell>
          <cell r="F1773">
            <v>1.6870000000000001</v>
          </cell>
          <cell r="G1773">
            <v>1.788</v>
          </cell>
          <cell r="H1773">
            <v>36069</v>
          </cell>
          <cell r="I1773">
            <v>1.433555281207133</v>
          </cell>
        </row>
        <row r="1774">
          <cell r="A1774">
            <v>36070</v>
          </cell>
          <cell r="B1774">
            <v>1.7729999999999999</v>
          </cell>
          <cell r="C1774">
            <v>1.2208815729309557</v>
          </cell>
          <cell r="E1774">
            <v>0.77100000000000002</v>
          </cell>
          <cell r="F1774">
            <v>1.764</v>
          </cell>
          <cell r="G1774">
            <v>1.9610000000000001</v>
          </cell>
          <cell r="H1774">
            <v>36070</v>
          </cell>
          <cell r="I1774">
            <v>1.4979763145861911</v>
          </cell>
        </row>
        <row r="1775">
          <cell r="A1775">
            <v>36073</v>
          </cell>
          <cell r="B1775">
            <v>1.72</v>
          </cell>
          <cell r="C1775">
            <v>1.1794078646547783</v>
          </cell>
          <cell r="E1775">
            <v>0.70699999999999996</v>
          </cell>
          <cell r="F1775">
            <v>1.647</v>
          </cell>
          <cell r="G1775">
            <v>1.825</v>
          </cell>
          <cell r="H1775">
            <v>36073</v>
          </cell>
          <cell r="I1775">
            <v>1.4156815729309558</v>
          </cell>
        </row>
        <row r="1776">
          <cell r="A1776">
            <v>36074</v>
          </cell>
          <cell r="B1776">
            <v>1.619</v>
          </cell>
          <cell r="C1776">
            <v>1.1871842706904436</v>
          </cell>
          <cell r="E1776">
            <v>0.72899999999999998</v>
          </cell>
          <cell r="F1776">
            <v>1.6080000000000001</v>
          </cell>
          <cell r="G1776">
            <v>1.8640000000000001</v>
          </cell>
          <cell r="H1776">
            <v>36074</v>
          </cell>
          <cell r="I1776">
            <v>1.4014368541380888</v>
          </cell>
        </row>
        <row r="1777">
          <cell r="A1777">
            <v>36075</v>
          </cell>
          <cell r="B1777">
            <v>1.5169999999999999</v>
          </cell>
          <cell r="C1777">
            <v>1.1560791037951532</v>
          </cell>
          <cell r="E1777">
            <v>0.65800000000000003</v>
          </cell>
          <cell r="F1777">
            <v>1.448</v>
          </cell>
          <cell r="G1777">
            <v>1.718</v>
          </cell>
          <cell r="H1777">
            <v>36075</v>
          </cell>
          <cell r="I1777">
            <v>1.2994158207590307</v>
          </cell>
        </row>
        <row r="1778">
          <cell r="A1778">
            <v>36076</v>
          </cell>
          <cell r="B1778">
            <v>1.5129999999999999</v>
          </cell>
          <cell r="C1778">
            <v>1.3582633744855968</v>
          </cell>
          <cell r="E1778">
            <v>0.78200000000000003</v>
          </cell>
          <cell r="F1778">
            <v>1.63</v>
          </cell>
          <cell r="G1778">
            <v>1.861</v>
          </cell>
          <cell r="H1778">
            <v>36076</v>
          </cell>
          <cell r="I1778">
            <v>1.4288526748971191</v>
          </cell>
        </row>
        <row r="1779">
          <cell r="A1779">
            <v>36077</v>
          </cell>
          <cell r="B1779">
            <v>1.589</v>
          </cell>
          <cell r="C1779">
            <v>1.3686314586191131</v>
          </cell>
          <cell r="E1779">
            <v>0.88200000000000001</v>
          </cell>
          <cell r="F1779">
            <v>1.75</v>
          </cell>
          <cell r="G1779">
            <v>2.0449999999999999</v>
          </cell>
          <cell r="H1779">
            <v>36077</v>
          </cell>
          <cell r="I1779">
            <v>1.5269262917238227</v>
          </cell>
        </row>
        <row r="1780">
          <cell r="A1780">
            <v>36080</v>
          </cell>
          <cell r="B1780">
            <v>1.6379999999999999</v>
          </cell>
          <cell r="C1780">
            <v>1.3582633744855968</v>
          </cell>
          <cell r="E1780">
            <v>0.82199999999999995</v>
          </cell>
          <cell r="F1780">
            <v>1.6830000000000001</v>
          </cell>
          <cell r="G1780">
            <v>2.0649999999999999</v>
          </cell>
          <cell r="H1780">
            <v>36080</v>
          </cell>
          <cell r="I1780">
            <v>1.5132526748971196</v>
          </cell>
        </row>
        <row r="1781">
          <cell r="A1781">
            <v>36081</v>
          </cell>
          <cell r="B1781">
            <v>1.63</v>
          </cell>
          <cell r="C1781">
            <v>1.3608555098308186</v>
          </cell>
          <cell r="E1781">
            <v>0.80900000000000005</v>
          </cell>
          <cell r="F1781">
            <v>1.7230000000000001</v>
          </cell>
          <cell r="G1781">
            <v>2.093</v>
          </cell>
          <cell r="H1781">
            <v>36081</v>
          </cell>
          <cell r="I1781">
            <v>1.5231711019661636</v>
          </cell>
        </row>
        <row r="1782">
          <cell r="A1782">
            <v>36082</v>
          </cell>
          <cell r="B1782">
            <v>1.66</v>
          </cell>
          <cell r="C1782">
            <v>1.3323420210333792</v>
          </cell>
          <cell r="E1782">
            <v>0.77400000000000002</v>
          </cell>
          <cell r="F1782">
            <v>1.6679999999999999</v>
          </cell>
          <cell r="G1782">
            <v>2.1709999999999998</v>
          </cell>
          <cell r="H1782">
            <v>36082</v>
          </cell>
          <cell r="I1782">
            <v>1.521068404206676</v>
          </cell>
        </row>
        <row r="1783">
          <cell r="A1783">
            <v>36083</v>
          </cell>
          <cell r="B1783">
            <v>1.8260000000000001</v>
          </cell>
          <cell r="C1783">
            <v>1.4412107910379515</v>
          </cell>
          <cell r="E1783">
            <v>0.88300000000000001</v>
          </cell>
          <cell r="F1783">
            <v>1.843</v>
          </cell>
          <cell r="G1783">
            <v>2.4700000000000002</v>
          </cell>
          <cell r="H1783">
            <v>36083</v>
          </cell>
          <cell r="I1783">
            <v>1.6926421582075903</v>
          </cell>
        </row>
        <row r="1784">
          <cell r="A1784">
            <v>36084</v>
          </cell>
          <cell r="B1784">
            <v>1.845</v>
          </cell>
          <cell r="C1784">
            <v>1.4645395518975766</v>
          </cell>
          <cell r="E1784">
            <v>0.89800000000000002</v>
          </cell>
          <cell r="F1784">
            <v>1.9079999999999999</v>
          </cell>
          <cell r="G1784">
            <v>2.4249999999999998</v>
          </cell>
          <cell r="H1784">
            <v>36084</v>
          </cell>
          <cell r="I1784">
            <v>1.7081079103795154</v>
          </cell>
        </row>
        <row r="1785">
          <cell r="A1785">
            <v>36087</v>
          </cell>
          <cell r="B1785">
            <v>1.9610000000000001</v>
          </cell>
          <cell r="C1785">
            <v>1.4930525834476454</v>
          </cell>
          <cell r="E1785">
            <v>0.94299999999999995</v>
          </cell>
          <cell r="F1785">
            <v>2.0089999999999999</v>
          </cell>
          <cell r="G1785">
            <v>2.5339999999999998</v>
          </cell>
          <cell r="H1785">
            <v>36087</v>
          </cell>
          <cell r="I1785">
            <v>1.788010516689529</v>
          </cell>
        </row>
        <row r="1786">
          <cell r="A1786">
            <v>36088</v>
          </cell>
          <cell r="B1786">
            <v>1.984</v>
          </cell>
          <cell r="C1786">
            <v>1.4878683127572017</v>
          </cell>
          <cell r="E1786">
            <v>0.97</v>
          </cell>
          <cell r="F1786">
            <v>2.1019999999999999</v>
          </cell>
          <cell r="G1786">
            <v>2.5089999999999999</v>
          </cell>
          <cell r="H1786">
            <v>36088</v>
          </cell>
          <cell r="I1786">
            <v>1.8105736625514404</v>
          </cell>
        </row>
        <row r="1787">
          <cell r="A1787">
            <v>36089</v>
          </cell>
          <cell r="B1787">
            <v>1.95</v>
          </cell>
          <cell r="C1787">
            <v>1.4256579789666211</v>
          </cell>
          <cell r="E1787">
            <v>0.95299999999999996</v>
          </cell>
          <cell r="F1787">
            <v>2.0489999999999999</v>
          </cell>
          <cell r="G1787">
            <v>2.4780000000000002</v>
          </cell>
          <cell r="H1787">
            <v>36089</v>
          </cell>
          <cell r="I1787">
            <v>1.771131595793324</v>
          </cell>
        </row>
        <row r="1788">
          <cell r="A1788">
            <v>36090</v>
          </cell>
          <cell r="B1788">
            <v>2.0329999999999999</v>
          </cell>
          <cell r="C1788">
            <v>1.4489871970736168</v>
          </cell>
          <cell r="E1788">
            <v>0.97799999999999998</v>
          </cell>
          <cell r="F1788">
            <v>2.1160000000000001</v>
          </cell>
          <cell r="G1788">
            <v>2.6179999999999999</v>
          </cell>
          <cell r="H1788">
            <v>36090</v>
          </cell>
          <cell r="I1788">
            <v>1.8387974394147235</v>
          </cell>
        </row>
        <row r="1789">
          <cell r="A1789">
            <v>36091</v>
          </cell>
          <cell r="B1789">
            <v>2.044</v>
          </cell>
          <cell r="C1789">
            <v>1.4282501143118429</v>
          </cell>
          <cell r="E1789">
            <v>0.995</v>
          </cell>
          <cell r="F1789">
            <v>2.121</v>
          </cell>
          <cell r="G1789">
            <v>2.6150000000000002</v>
          </cell>
          <cell r="H1789">
            <v>36091</v>
          </cell>
          <cell r="I1789">
            <v>1.8406500228623686</v>
          </cell>
        </row>
        <row r="1790">
          <cell r="A1790">
            <v>36094</v>
          </cell>
          <cell r="B1790">
            <v>2.0670000000000002</v>
          </cell>
          <cell r="C1790">
            <v>1.4463950617283952</v>
          </cell>
          <cell r="E1790">
            <v>0.97499999999999998</v>
          </cell>
          <cell r="F1790">
            <v>2.1070000000000002</v>
          </cell>
          <cell r="G1790">
            <v>2.6629999999999998</v>
          </cell>
          <cell r="H1790">
            <v>36094</v>
          </cell>
          <cell r="I1790">
            <v>1.851679012345679</v>
          </cell>
        </row>
        <row r="1791">
          <cell r="A1791">
            <v>36095</v>
          </cell>
          <cell r="B1791">
            <v>2.0179999999999998</v>
          </cell>
          <cell r="C1791">
            <v>1.3841842706904435</v>
          </cell>
          <cell r="E1791">
            <v>0.91</v>
          </cell>
          <cell r="F1791">
            <v>1.97</v>
          </cell>
          <cell r="G1791">
            <v>2.5960000000000001</v>
          </cell>
          <cell r="H1791">
            <v>36095</v>
          </cell>
          <cell r="I1791">
            <v>1.7756368541380887</v>
          </cell>
        </row>
        <row r="1792">
          <cell r="A1792">
            <v>36096</v>
          </cell>
          <cell r="B1792">
            <v>2.0030000000000001</v>
          </cell>
          <cell r="C1792">
            <v>1.4075130315500686</v>
          </cell>
          <cell r="E1792">
            <v>0.91200000000000003</v>
          </cell>
          <cell r="F1792">
            <v>1.9990000000000001</v>
          </cell>
          <cell r="G1792">
            <v>2.66</v>
          </cell>
          <cell r="H1792">
            <v>36096</v>
          </cell>
          <cell r="I1792">
            <v>1.7963026063100138</v>
          </cell>
        </row>
        <row r="1793">
          <cell r="A1793">
            <v>36097</v>
          </cell>
          <cell r="B1793">
            <v>1.98</v>
          </cell>
          <cell r="C1793">
            <v>1.4204737082761774</v>
          </cell>
          <cell r="E1793">
            <v>0.91800000000000004</v>
          </cell>
          <cell r="F1793">
            <v>2.169</v>
          </cell>
          <cell r="G1793">
            <v>2.8079999999999998</v>
          </cell>
          <cell r="H1793">
            <v>36097</v>
          </cell>
          <cell r="I1793">
            <v>1.8590947416552353</v>
          </cell>
        </row>
        <row r="1794">
          <cell r="A1794">
            <v>36098</v>
          </cell>
          <cell r="B1794">
            <v>2.0819999999999999</v>
          </cell>
          <cell r="C1794">
            <v>1.4800919067215363</v>
          </cell>
          <cell r="E1794">
            <v>1.01</v>
          </cell>
          <cell r="F1794">
            <v>2.2629999999999999</v>
          </cell>
          <cell r="G1794">
            <v>2.9060000000000001</v>
          </cell>
          <cell r="H1794">
            <v>36098</v>
          </cell>
          <cell r="I1794">
            <v>1.9482183813443072</v>
          </cell>
        </row>
        <row r="1795">
          <cell r="A1795">
            <v>36101</v>
          </cell>
          <cell r="B1795">
            <v>2.1080000000000001</v>
          </cell>
          <cell r="C1795">
            <v>1.4619474165523549</v>
          </cell>
          <cell r="E1795">
            <v>1.056</v>
          </cell>
          <cell r="F1795">
            <v>2.339</v>
          </cell>
          <cell r="G1795">
            <v>2.8610000000000002</v>
          </cell>
          <cell r="H1795">
            <v>36101</v>
          </cell>
          <cell r="I1795">
            <v>1.9651894833104713</v>
          </cell>
        </row>
        <row r="1796">
          <cell r="A1796">
            <v>36102</v>
          </cell>
          <cell r="B1796">
            <v>2.101</v>
          </cell>
          <cell r="C1796">
            <v>1.4386186556927298</v>
          </cell>
          <cell r="E1796">
            <v>1.0640000000000001</v>
          </cell>
          <cell r="F1796">
            <v>2.3730000000000002</v>
          </cell>
          <cell r="G1796">
            <v>2.7629999999999999</v>
          </cell>
          <cell r="H1796">
            <v>36102</v>
          </cell>
          <cell r="I1796">
            <v>1.947923731138546</v>
          </cell>
        </row>
        <row r="1797">
          <cell r="A1797">
            <v>36103</v>
          </cell>
          <cell r="B1797">
            <v>2.1680000000000001</v>
          </cell>
          <cell r="C1797">
            <v>1.4982368541380888</v>
          </cell>
          <cell r="E1797">
            <v>1.113</v>
          </cell>
          <cell r="F1797">
            <v>2.4209999999999998</v>
          </cell>
          <cell r="G1797">
            <v>2.7909999999999999</v>
          </cell>
          <cell r="H1797">
            <v>36103</v>
          </cell>
          <cell r="I1797">
            <v>1.9982473708276178</v>
          </cell>
        </row>
        <row r="1798">
          <cell r="A1798">
            <v>36104</v>
          </cell>
          <cell r="B1798">
            <v>2.1680000000000001</v>
          </cell>
          <cell r="C1798">
            <v>1.4956447187928668</v>
          </cell>
          <cell r="E1798">
            <v>1.0760000000000001</v>
          </cell>
          <cell r="F1798">
            <v>2.4449999999999998</v>
          </cell>
          <cell r="G1798">
            <v>2.9060000000000001</v>
          </cell>
          <cell r="H1798">
            <v>36104</v>
          </cell>
          <cell r="I1798">
            <v>2.0181289437585734</v>
          </cell>
        </row>
        <row r="1799">
          <cell r="A1799">
            <v>36105</v>
          </cell>
          <cell r="B1799">
            <v>2.1909999999999998</v>
          </cell>
          <cell r="C1799">
            <v>1.5319341563786006</v>
          </cell>
          <cell r="E1799">
            <v>1.04</v>
          </cell>
          <cell r="F1799">
            <v>2.4159999999999999</v>
          </cell>
          <cell r="G1799">
            <v>2.9060000000000001</v>
          </cell>
          <cell r="H1799">
            <v>36105</v>
          </cell>
          <cell r="I1799">
            <v>2.0169868312757204</v>
          </cell>
        </row>
        <row r="1800">
          <cell r="A1800">
            <v>36108</v>
          </cell>
          <cell r="B1800">
            <v>2.1800000000000002</v>
          </cell>
          <cell r="C1800">
            <v>1.5189734796524921</v>
          </cell>
          <cell r="E1800">
            <v>1.028</v>
          </cell>
          <cell r="F1800">
            <v>2.3969999999999998</v>
          </cell>
          <cell r="G1800">
            <v>2.9390000000000001</v>
          </cell>
          <cell r="H1800">
            <v>36108</v>
          </cell>
          <cell r="I1800">
            <v>2.0125946959304986</v>
          </cell>
        </row>
        <row r="1801">
          <cell r="A1801">
            <v>36109</v>
          </cell>
          <cell r="B1801">
            <v>2.1160000000000001</v>
          </cell>
          <cell r="C1801">
            <v>1.4593552812071331</v>
          </cell>
          <cell r="E1801">
            <v>1.016</v>
          </cell>
          <cell r="F1801">
            <v>2.3730000000000002</v>
          </cell>
          <cell r="G1801">
            <v>2.8159999999999998</v>
          </cell>
          <cell r="H1801">
            <v>36109</v>
          </cell>
          <cell r="I1801">
            <v>1.9560710562414265</v>
          </cell>
        </row>
        <row r="1802">
          <cell r="A1802">
            <v>36110</v>
          </cell>
          <cell r="B1802">
            <v>2.0550000000000002</v>
          </cell>
          <cell r="C1802">
            <v>1.3997366255144035</v>
          </cell>
          <cell r="E1802">
            <v>0.96699999999999997</v>
          </cell>
          <cell r="F1802">
            <v>2.2669999999999999</v>
          </cell>
          <cell r="G1802">
            <v>2.66</v>
          </cell>
          <cell r="H1802">
            <v>36110</v>
          </cell>
          <cell r="I1802">
            <v>1.8697473251028807</v>
          </cell>
        </row>
        <row r="1803">
          <cell r="A1803">
            <v>36111</v>
          </cell>
          <cell r="B1803">
            <v>2.048</v>
          </cell>
          <cell r="C1803">
            <v>1.3738157293095565</v>
          </cell>
          <cell r="E1803">
            <v>0.98299999999999998</v>
          </cell>
          <cell r="F1803">
            <v>2.2530000000000001</v>
          </cell>
          <cell r="G1803">
            <v>2.6709999999999998</v>
          </cell>
          <cell r="H1803">
            <v>36111</v>
          </cell>
          <cell r="I1803">
            <v>1.8657631458619111</v>
          </cell>
        </row>
        <row r="1804">
          <cell r="A1804">
            <v>36112</v>
          </cell>
          <cell r="B1804">
            <v>2.0779999999999998</v>
          </cell>
          <cell r="C1804">
            <v>1.436026520347508</v>
          </cell>
          <cell r="E1804">
            <v>1.0609999999999999</v>
          </cell>
          <cell r="F1804">
            <v>2.3780000000000001</v>
          </cell>
          <cell r="G1804">
            <v>2.738</v>
          </cell>
          <cell r="H1804">
            <v>36112</v>
          </cell>
          <cell r="I1804">
            <v>1.9382053040695015</v>
          </cell>
        </row>
        <row r="1805">
          <cell r="A1805">
            <v>36115</v>
          </cell>
          <cell r="B1805">
            <v>2.1160000000000001</v>
          </cell>
          <cell r="C1805">
            <v>1.4697238225880203</v>
          </cell>
          <cell r="E1805">
            <v>1.0680000000000001</v>
          </cell>
          <cell r="F1805">
            <v>2.4350000000000001</v>
          </cell>
          <cell r="G1805">
            <v>2.8639999999999999</v>
          </cell>
          <cell r="H1805">
            <v>36115</v>
          </cell>
          <cell r="I1805">
            <v>1.990544764517604</v>
          </cell>
        </row>
        <row r="1806">
          <cell r="A1806">
            <v>36116</v>
          </cell>
          <cell r="B1806">
            <v>2.198</v>
          </cell>
          <cell r="C1806">
            <v>1.4982368541380888</v>
          </cell>
          <cell r="E1806">
            <v>1.113</v>
          </cell>
          <cell r="F1806">
            <v>2.5430000000000001</v>
          </cell>
          <cell r="G1806">
            <v>2.9790000000000001</v>
          </cell>
          <cell r="H1806">
            <v>36116</v>
          </cell>
          <cell r="I1806">
            <v>2.0662473708276177</v>
          </cell>
        </row>
        <row r="1807">
          <cell r="A1807">
            <v>36117</v>
          </cell>
          <cell r="B1807">
            <v>2.1419999999999999</v>
          </cell>
          <cell r="C1807">
            <v>1.4930525834476454</v>
          </cell>
          <cell r="E1807">
            <v>1.089</v>
          </cell>
          <cell r="F1807">
            <v>2.5169999999999999</v>
          </cell>
          <cell r="G1807">
            <v>2.92</v>
          </cell>
          <cell r="H1807">
            <v>36117</v>
          </cell>
          <cell r="I1807">
            <v>2.032210516689529</v>
          </cell>
        </row>
        <row r="1808">
          <cell r="A1808">
            <v>36118</v>
          </cell>
          <cell r="B1808">
            <v>2.157</v>
          </cell>
          <cell r="C1808">
            <v>1.4826840420667582</v>
          </cell>
          <cell r="E1808">
            <v>1.121</v>
          </cell>
          <cell r="F1808">
            <v>2.5790000000000002</v>
          </cell>
          <cell r="G1808">
            <v>2.976</v>
          </cell>
          <cell r="H1808">
            <v>36118</v>
          </cell>
          <cell r="I1808">
            <v>2.0631368084133519</v>
          </cell>
        </row>
        <row r="1809">
          <cell r="A1809">
            <v>36119</v>
          </cell>
          <cell r="B1809">
            <v>2.27</v>
          </cell>
          <cell r="C1809">
            <v>1.6096973022405123</v>
          </cell>
          <cell r="E1809">
            <v>1.214</v>
          </cell>
          <cell r="F1809">
            <v>2.7469999999999999</v>
          </cell>
          <cell r="G1809">
            <v>3.1549999999999998</v>
          </cell>
          <cell r="H1809">
            <v>36119</v>
          </cell>
          <cell r="I1809">
            <v>2.1991394604481025</v>
          </cell>
        </row>
        <row r="1810">
          <cell r="A1810">
            <v>36122</v>
          </cell>
          <cell r="B1810">
            <v>2.375</v>
          </cell>
          <cell r="C1810">
            <v>1.7730000000000001</v>
          </cell>
          <cell r="E1810">
            <v>1.448</v>
          </cell>
          <cell r="F1810">
            <v>2.915</v>
          </cell>
          <cell r="G1810">
            <v>3.2919999999999998</v>
          </cell>
          <cell r="H1810">
            <v>36122</v>
          </cell>
          <cell r="I1810">
            <v>2.3605999999999998</v>
          </cell>
        </row>
        <row r="1811">
          <cell r="A1811">
            <v>36123</v>
          </cell>
          <cell r="B1811">
            <v>2.3260000000000001</v>
          </cell>
          <cell r="C1811">
            <v>1.7418948331047097</v>
          </cell>
          <cell r="E1811">
            <v>1.367</v>
          </cell>
          <cell r="F1811">
            <v>2.9940000000000002</v>
          </cell>
          <cell r="G1811">
            <v>3.2360000000000002</v>
          </cell>
          <cell r="H1811">
            <v>36123</v>
          </cell>
          <cell r="I1811">
            <v>2.3329789666209422</v>
          </cell>
        </row>
        <row r="1812">
          <cell r="A1812">
            <v>36124</v>
          </cell>
          <cell r="B1812">
            <v>2.3260000000000001</v>
          </cell>
          <cell r="C1812">
            <v>1.7522633744855967</v>
          </cell>
          <cell r="E1812">
            <v>1.2969999999999999</v>
          </cell>
          <cell r="F1812">
            <v>2.97</v>
          </cell>
          <cell r="G1812">
            <v>3.1960000000000002</v>
          </cell>
          <cell r="H1812">
            <v>36124</v>
          </cell>
          <cell r="I1812">
            <v>2.3082526748971195</v>
          </cell>
        </row>
        <row r="1813">
          <cell r="A1813">
            <v>36125</v>
          </cell>
          <cell r="B1813">
            <v>2.3260000000000001</v>
          </cell>
          <cell r="C1813">
            <v>1.7522633744855967</v>
          </cell>
          <cell r="E1813">
            <v>1.2969999999999999</v>
          </cell>
          <cell r="F1813">
            <v>2.97</v>
          </cell>
          <cell r="G1813">
            <v>3.1960000000000002</v>
          </cell>
          <cell r="H1813">
            <v>36125</v>
          </cell>
          <cell r="I1813">
            <v>2.3082526748971195</v>
          </cell>
        </row>
        <row r="1814">
          <cell r="A1814">
            <v>36126</v>
          </cell>
          <cell r="B1814">
            <v>2.387</v>
          </cell>
          <cell r="C1814">
            <v>1.8248422496570644</v>
          </cell>
          <cell r="E1814">
            <v>1.4079999999999999</v>
          </cell>
          <cell r="F1814">
            <v>3.0680000000000001</v>
          </cell>
          <cell r="G1814">
            <v>3.3420000000000001</v>
          </cell>
          <cell r="H1814">
            <v>36126</v>
          </cell>
          <cell r="I1814">
            <v>2.4059684499314131</v>
          </cell>
        </row>
        <row r="1815">
          <cell r="A1815">
            <v>36129</v>
          </cell>
          <cell r="B1815">
            <v>2.2400000000000002</v>
          </cell>
          <cell r="C1815">
            <v>1.7004211248285324</v>
          </cell>
          <cell r="E1815">
            <v>1.329</v>
          </cell>
          <cell r="F1815">
            <v>2.8759999999999999</v>
          </cell>
          <cell r="G1815">
            <v>3.113</v>
          </cell>
          <cell r="H1815">
            <v>36129</v>
          </cell>
          <cell r="I1815">
            <v>2.2516842249657065</v>
          </cell>
        </row>
        <row r="1816">
          <cell r="A1816">
            <v>36130</v>
          </cell>
          <cell r="B1816">
            <v>2.214</v>
          </cell>
          <cell r="C1816">
            <v>1.6911316489361703</v>
          </cell>
          <cell r="E1816">
            <v>1.2889999999999999</v>
          </cell>
          <cell r="F1816">
            <v>2.835</v>
          </cell>
          <cell r="G1816">
            <v>3.0510000000000002</v>
          </cell>
          <cell r="H1816">
            <v>36130</v>
          </cell>
          <cell r="I1816">
            <v>2.2160263297872342</v>
          </cell>
        </row>
        <row r="1817">
          <cell r="A1817">
            <v>36131</v>
          </cell>
          <cell r="B1817">
            <v>2.262</v>
          </cell>
          <cell r="C1817">
            <v>1.6685164007092201</v>
          </cell>
          <cell r="E1817">
            <v>1.2949999999999999</v>
          </cell>
          <cell r="F1817">
            <v>2.8090000000000002</v>
          </cell>
          <cell r="G1817">
            <v>3.04</v>
          </cell>
          <cell r="H1817">
            <v>36131</v>
          </cell>
          <cell r="I1817">
            <v>2.2149032801418445</v>
          </cell>
        </row>
        <row r="1818">
          <cell r="A1818">
            <v>36132</v>
          </cell>
          <cell r="B1818">
            <v>2.157</v>
          </cell>
          <cell r="C1818">
            <v>1.5981569148936172</v>
          </cell>
          <cell r="E1818">
            <v>1.224</v>
          </cell>
          <cell r="F1818">
            <v>2.665</v>
          </cell>
          <cell r="G1818">
            <v>2.931</v>
          </cell>
          <cell r="H1818">
            <v>36132</v>
          </cell>
          <cell r="I1818">
            <v>2.1150313829787235</v>
          </cell>
        </row>
        <row r="1819">
          <cell r="A1819">
            <v>36133</v>
          </cell>
          <cell r="B1819">
            <v>2.2360000000000002</v>
          </cell>
          <cell r="C1819">
            <v>1.6283111702127662</v>
          </cell>
          <cell r="E1819">
            <v>1.264</v>
          </cell>
          <cell r="F1819">
            <v>2.7759999999999998</v>
          </cell>
          <cell r="G1819">
            <v>3.0739999999999998</v>
          </cell>
          <cell r="H1819">
            <v>36133</v>
          </cell>
          <cell r="I1819">
            <v>2.1956622340425533</v>
          </cell>
        </row>
        <row r="1820">
          <cell r="A1820">
            <v>36136</v>
          </cell>
          <cell r="B1820">
            <v>2.2549999999999999</v>
          </cell>
          <cell r="C1820">
            <v>1.6157468971631208</v>
          </cell>
          <cell r="E1820">
            <v>1.262</v>
          </cell>
          <cell r="F1820">
            <v>2.8039999999999998</v>
          </cell>
          <cell r="G1820">
            <v>3.09</v>
          </cell>
          <cell r="H1820">
            <v>36136</v>
          </cell>
          <cell r="I1820">
            <v>2.205349379432624</v>
          </cell>
        </row>
        <row r="1821">
          <cell r="A1821">
            <v>36137</v>
          </cell>
          <cell r="B1821">
            <v>2.165</v>
          </cell>
          <cell r="C1821">
            <v>1.5855939716312057</v>
          </cell>
          <cell r="E1821">
            <v>1.214</v>
          </cell>
          <cell r="F1821">
            <v>2.6749999999999998</v>
          </cell>
          <cell r="G1821">
            <v>2.9590000000000001</v>
          </cell>
          <cell r="H1821">
            <v>36137</v>
          </cell>
          <cell r="I1821">
            <v>2.1197187943262414</v>
          </cell>
        </row>
        <row r="1822">
          <cell r="A1822">
            <v>36138</v>
          </cell>
          <cell r="B1822">
            <v>2.1339999999999999</v>
          </cell>
          <cell r="C1822">
            <v>1.5981569148936172</v>
          </cell>
          <cell r="E1822">
            <v>1.226</v>
          </cell>
          <cell r="F1822">
            <v>2.7010000000000001</v>
          </cell>
          <cell r="G1822">
            <v>2.9950000000000001</v>
          </cell>
          <cell r="H1822">
            <v>36138</v>
          </cell>
          <cell r="I1822">
            <v>2.130831382978724</v>
          </cell>
        </row>
        <row r="1823">
          <cell r="A1823">
            <v>36139</v>
          </cell>
          <cell r="B1823">
            <v>2.0859999999999999</v>
          </cell>
          <cell r="C1823">
            <v>1.5479007092198585</v>
          </cell>
          <cell r="E1823">
            <v>1.1619999999999999</v>
          </cell>
          <cell r="F1823">
            <v>2.6320000000000001</v>
          </cell>
          <cell r="G1823">
            <v>2.9870000000000001</v>
          </cell>
          <cell r="H1823">
            <v>36139</v>
          </cell>
          <cell r="I1823">
            <v>2.0829801418439717</v>
          </cell>
        </row>
        <row r="1824">
          <cell r="A1824">
            <v>36140</v>
          </cell>
          <cell r="B1824">
            <v>2.04</v>
          </cell>
          <cell r="C1824">
            <v>1.5328235815602838</v>
          </cell>
          <cell r="E1824">
            <v>1.167</v>
          </cell>
          <cell r="F1824">
            <v>2.5310000000000001</v>
          </cell>
          <cell r="G1824">
            <v>2.9809999999999999</v>
          </cell>
          <cell r="H1824">
            <v>36140</v>
          </cell>
          <cell r="I1824">
            <v>2.0503647163120569</v>
          </cell>
        </row>
        <row r="1825">
          <cell r="A1825">
            <v>36143</v>
          </cell>
          <cell r="B1825">
            <v>1.976</v>
          </cell>
          <cell r="C1825">
            <v>1.452413120567376</v>
          </cell>
          <cell r="E1825">
            <v>1.0860000000000001</v>
          </cell>
          <cell r="F1825">
            <v>2.3730000000000002</v>
          </cell>
          <cell r="G1825">
            <v>2.786</v>
          </cell>
          <cell r="H1825">
            <v>36143</v>
          </cell>
          <cell r="I1825">
            <v>1.9346826241134754</v>
          </cell>
        </row>
        <row r="1826">
          <cell r="A1826">
            <v>36144</v>
          </cell>
          <cell r="B1826">
            <v>2.04</v>
          </cell>
          <cell r="C1826">
            <v>1.4775412234042555</v>
          </cell>
          <cell r="E1826">
            <v>1.1359999999999999</v>
          </cell>
          <cell r="F1826">
            <v>2.5070000000000001</v>
          </cell>
          <cell r="G1826">
            <v>2.9729999999999999</v>
          </cell>
          <cell r="H1826">
            <v>36144</v>
          </cell>
          <cell r="I1826">
            <v>2.0267082446808509</v>
          </cell>
        </row>
        <row r="1827">
          <cell r="A1827">
            <v>36145</v>
          </cell>
          <cell r="B1827">
            <v>2.04</v>
          </cell>
          <cell r="C1827">
            <v>1.4674902482269505</v>
          </cell>
          <cell r="E1827">
            <v>1.119</v>
          </cell>
          <cell r="F1827">
            <v>2.4950000000000001</v>
          </cell>
          <cell r="G1827">
            <v>2.9620000000000002</v>
          </cell>
          <cell r="H1827">
            <v>36145</v>
          </cell>
          <cell r="I1827">
            <v>2.0166980496453903</v>
          </cell>
        </row>
        <row r="1828">
          <cell r="A1828">
            <v>36146</v>
          </cell>
          <cell r="B1828">
            <v>2.1120000000000001</v>
          </cell>
          <cell r="C1828">
            <v>1.5579516843971633</v>
          </cell>
          <cell r="E1828">
            <v>1.1439999999999999</v>
          </cell>
          <cell r="F1828">
            <v>2.605</v>
          </cell>
          <cell r="G1828">
            <v>3.0880000000000001</v>
          </cell>
          <cell r="H1828">
            <v>36146</v>
          </cell>
          <cell r="I1828">
            <v>2.1013903368794322</v>
          </cell>
        </row>
        <row r="1829">
          <cell r="A1829">
            <v>36147</v>
          </cell>
          <cell r="B1829">
            <v>2.0819999999999999</v>
          </cell>
          <cell r="C1829">
            <v>1.5579516843971633</v>
          </cell>
          <cell r="E1829">
            <v>1.1539999999999999</v>
          </cell>
          <cell r="F1829">
            <v>2.6440000000000001</v>
          </cell>
          <cell r="G1829">
            <v>3.202</v>
          </cell>
          <cell r="H1829">
            <v>36147</v>
          </cell>
          <cell r="I1829">
            <v>2.1279903368794324</v>
          </cell>
        </row>
        <row r="1830">
          <cell r="A1830">
            <v>36150</v>
          </cell>
          <cell r="B1830">
            <v>2.202</v>
          </cell>
          <cell r="C1830">
            <v>1.5906183510638301</v>
          </cell>
          <cell r="E1830">
            <v>1.222</v>
          </cell>
          <cell r="F1830">
            <v>2.7229999999999999</v>
          </cell>
          <cell r="G1830">
            <v>3.423</v>
          </cell>
          <cell r="H1830">
            <v>36150</v>
          </cell>
          <cell r="I1830">
            <v>2.2321236702127658</v>
          </cell>
        </row>
        <row r="1831">
          <cell r="A1831">
            <v>36151</v>
          </cell>
          <cell r="B1831">
            <v>2.1909999999999998</v>
          </cell>
          <cell r="C1831">
            <v>1.542875</v>
          </cell>
          <cell r="E1831">
            <v>1.1659999999999999</v>
          </cell>
          <cell r="F1831">
            <v>2.68</v>
          </cell>
          <cell r="G1831">
            <v>3.3559999999999999</v>
          </cell>
          <cell r="H1831">
            <v>36151</v>
          </cell>
          <cell r="I1831">
            <v>2.1871749999999999</v>
          </cell>
        </row>
        <row r="1832">
          <cell r="A1832">
            <v>36152</v>
          </cell>
          <cell r="B1832">
            <v>2.1080000000000001</v>
          </cell>
          <cell r="C1832">
            <v>1.5529255319148936</v>
          </cell>
          <cell r="E1832">
            <v>1.157</v>
          </cell>
          <cell r="F1832">
            <v>2.7040000000000002</v>
          </cell>
          <cell r="G1832">
            <v>3.4449999999999998</v>
          </cell>
          <cell r="H1832">
            <v>36152</v>
          </cell>
          <cell r="I1832">
            <v>2.193385106382979</v>
          </cell>
        </row>
        <row r="1833">
          <cell r="A1833">
            <v>36153</v>
          </cell>
          <cell r="B1833">
            <v>2.2320000000000002</v>
          </cell>
          <cell r="C1833">
            <v>1.6107211879432626</v>
          </cell>
          <cell r="E1833">
            <v>1.2010000000000001</v>
          </cell>
          <cell r="F1833">
            <v>2.754</v>
          </cell>
          <cell r="G1833">
            <v>3.5009999999999999</v>
          </cell>
          <cell r="H1833">
            <v>36153</v>
          </cell>
          <cell r="I1833">
            <v>2.2597442375886523</v>
          </cell>
        </row>
        <row r="1834">
          <cell r="A1834">
            <v>36154</v>
          </cell>
          <cell r="B1834">
            <v>2.2320000000000002</v>
          </cell>
          <cell r="C1834">
            <v>1.6107211879432626</v>
          </cell>
          <cell r="E1834">
            <v>1.2010000000000001</v>
          </cell>
          <cell r="F1834">
            <v>2.754</v>
          </cell>
          <cell r="G1834">
            <v>3.5009999999999999</v>
          </cell>
          <cell r="H1834">
            <v>36154</v>
          </cell>
          <cell r="I1834">
            <v>2.2597442375886523</v>
          </cell>
        </row>
        <row r="1835">
          <cell r="A1835">
            <v>36157</v>
          </cell>
          <cell r="B1835">
            <v>2.1869999999999998</v>
          </cell>
          <cell r="C1835">
            <v>1.593131205673759</v>
          </cell>
          <cell r="E1835">
            <v>1.1719999999999999</v>
          </cell>
          <cell r="F1835">
            <v>2.7130000000000001</v>
          </cell>
          <cell r="G1835">
            <v>3.4420000000000002</v>
          </cell>
          <cell r="H1835">
            <v>36157</v>
          </cell>
          <cell r="I1835">
            <v>2.2214262411347518</v>
          </cell>
        </row>
        <row r="1836">
          <cell r="A1836">
            <v>36158</v>
          </cell>
          <cell r="B1836">
            <v>2.1309999999999998</v>
          </cell>
          <cell r="C1836">
            <v>1.5403621453900711</v>
          </cell>
          <cell r="E1836">
            <v>1.1539999999999999</v>
          </cell>
          <cell r="F1836">
            <v>2.66</v>
          </cell>
          <cell r="G1836">
            <v>3.3809999999999998</v>
          </cell>
          <cell r="H1836">
            <v>36158</v>
          </cell>
          <cell r="I1836">
            <v>2.1732724290780139</v>
          </cell>
        </row>
        <row r="1837">
          <cell r="A1837">
            <v>36159</v>
          </cell>
          <cell r="B1837">
            <v>2.1230000000000002</v>
          </cell>
          <cell r="C1837">
            <v>1.49261835106383</v>
          </cell>
          <cell r="E1837">
            <v>1.151</v>
          </cell>
          <cell r="F1837">
            <v>2.577</v>
          </cell>
          <cell r="G1837">
            <v>3.2719999999999998</v>
          </cell>
          <cell r="H1837">
            <v>36159</v>
          </cell>
          <cell r="I1837">
            <v>2.1231236702127658</v>
          </cell>
        </row>
        <row r="1838">
          <cell r="A1838">
            <v>36160</v>
          </cell>
          <cell r="B1838">
            <v>2.2440000000000002</v>
          </cell>
          <cell r="C1838">
            <v>1.5051826241134754</v>
          </cell>
          <cell r="E1838">
            <v>1.171</v>
          </cell>
          <cell r="F1838">
            <v>2.56</v>
          </cell>
          <cell r="G1838">
            <v>3.1739999999999999</v>
          </cell>
          <cell r="H1838">
            <v>36160</v>
          </cell>
          <cell r="I1838">
            <v>2.130836524822695</v>
          </cell>
        </row>
        <row r="1839">
          <cell r="A1839">
            <v>36161</v>
          </cell>
          <cell r="B1839">
            <v>2.2440000000000002</v>
          </cell>
          <cell r="C1839">
            <v>1.5051826241134754</v>
          </cell>
          <cell r="E1839">
            <v>1.171</v>
          </cell>
          <cell r="F1839">
            <v>2.56</v>
          </cell>
          <cell r="G1839">
            <v>3.1739999999999999</v>
          </cell>
          <cell r="H1839">
            <v>36161</v>
          </cell>
          <cell r="I1839">
            <v>2.130836524822695</v>
          </cell>
        </row>
        <row r="1840">
          <cell r="A1840">
            <v>36164</v>
          </cell>
          <cell r="B1840">
            <v>2.1779999999999999</v>
          </cell>
          <cell r="C1840">
            <v>1.5076954787234043</v>
          </cell>
          <cell r="E1840">
            <v>1.1679999999999999</v>
          </cell>
          <cell r="F1840">
            <v>2.5459999999999998</v>
          </cell>
          <cell r="G1840">
            <v>3.0470000000000002</v>
          </cell>
          <cell r="H1840">
            <v>36164</v>
          </cell>
          <cell r="I1840">
            <v>2.0893390957446809</v>
          </cell>
        </row>
        <row r="1841">
          <cell r="A1841">
            <v>36165</v>
          </cell>
          <cell r="B1841">
            <v>2.21</v>
          </cell>
          <cell r="C1841">
            <v>1.5830802304964542</v>
          </cell>
          <cell r="E1841">
            <v>1.2410000000000001</v>
          </cell>
          <cell r="F1841">
            <v>2.718</v>
          </cell>
          <cell r="G1841">
            <v>3.141</v>
          </cell>
          <cell r="H1841">
            <v>36165</v>
          </cell>
          <cell r="I1841">
            <v>2.1786160460992909</v>
          </cell>
        </row>
        <row r="1842">
          <cell r="A1842">
            <v>36166</v>
          </cell>
          <cell r="B1842">
            <v>2.3490000000000002</v>
          </cell>
          <cell r="C1842">
            <v>1.726311170212766</v>
          </cell>
          <cell r="E1842">
            <v>1.353</v>
          </cell>
          <cell r="F1842">
            <v>2.8570000000000002</v>
          </cell>
          <cell r="G1842">
            <v>3.38</v>
          </cell>
          <cell r="H1842">
            <v>36166</v>
          </cell>
          <cell r="I1842">
            <v>2.3330622340425529</v>
          </cell>
        </row>
        <row r="1843">
          <cell r="A1843">
            <v>36167</v>
          </cell>
          <cell r="B1843">
            <v>2.3090000000000002</v>
          </cell>
          <cell r="C1843">
            <v>1.7212854609929078</v>
          </cell>
          <cell r="E1843">
            <v>1.3660000000000001</v>
          </cell>
          <cell r="F1843">
            <v>2.8849999999999998</v>
          </cell>
          <cell r="G1843">
            <v>3.5259999999999998</v>
          </cell>
          <cell r="H1843">
            <v>36167</v>
          </cell>
          <cell r="I1843">
            <v>2.3614570921985818</v>
          </cell>
        </row>
        <row r="1844">
          <cell r="A1844">
            <v>36168</v>
          </cell>
          <cell r="B1844">
            <v>2.2799999999999998</v>
          </cell>
          <cell r="C1844">
            <v>1.7288240248226954</v>
          </cell>
          <cell r="E1844">
            <v>1.5109999999999999</v>
          </cell>
          <cell r="F1844">
            <v>2.8759999999999999</v>
          </cell>
          <cell r="G1844">
            <v>3.6960000000000002</v>
          </cell>
          <cell r="H1844">
            <v>36168</v>
          </cell>
          <cell r="I1844">
            <v>2.418364804964539</v>
          </cell>
        </row>
        <row r="1845">
          <cell r="A1845">
            <v>36171</v>
          </cell>
          <cell r="B1845">
            <v>2.2320000000000002</v>
          </cell>
          <cell r="C1845">
            <v>1.7439007092198584</v>
          </cell>
          <cell r="E1845">
            <v>1.377</v>
          </cell>
          <cell r="F1845">
            <v>2.8250000000000002</v>
          </cell>
          <cell r="G1845">
            <v>3.665</v>
          </cell>
          <cell r="H1845">
            <v>36171</v>
          </cell>
          <cell r="I1845">
            <v>2.3685801418439718</v>
          </cell>
        </row>
        <row r="1846">
          <cell r="A1846">
            <v>36172</v>
          </cell>
          <cell r="B1846">
            <v>2.1669999999999998</v>
          </cell>
          <cell r="C1846">
            <v>1.6685164007092201</v>
          </cell>
          <cell r="E1846">
            <v>1.3120000000000001</v>
          </cell>
          <cell r="F1846">
            <v>2.7130000000000001</v>
          </cell>
          <cell r="G1846">
            <v>3.4529999999999998</v>
          </cell>
          <cell r="H1846">
            <v>36172</v>
          </cell>
          <cell r="I1846">
            <v>2.2627032801418441</v>
          </cell>
        </row>
        <row r="1847">
          <cell r="A1847">
            <v>36173</v>
          </cell>
          <cell r="B1847">
            <v>2.101</v>
          </cell>
          <cell r="C1847">
            <v>1.6308235815602838</v>
          </cell>
          <cell r="E1847">
            <v>1.2250000000000001</v>
          </cell>
          <cell r="F1847">
            <v>2.581</v>
          </cell>
          <cell r="G1847">
            <v>3.448</v>
          </cell>
          <cell r="H1847">
            <v>36173</v>
          </cell>
          <cell r="I1847">
            <v>2.1971647163120567</v>
          </cell>
        </row>
        <row r="1848">
          <cell r="A1848">
            <v>36174</v>
          </cell>
          <cell r="B1848">
            <v>2.0499999999999998</v>
          </cell>
          <cell r="C1848">
            <v>1.6107211879432626</v>
          </cell>
          <cell r="E1848">
            <v>1.1950000000000001</v>
          </cell>
          <cell r="F1848">
            <v>2.4950000000000001</v>
          </cell>
          <cell r="G1848">
            <v>3.3849999999999998</v>
          </cell>
          <cell r="H1848">
            <v>36174</v>
          </cell>
          <cell r="I1848">
            <v>2.1471442375886527</v>
          </cell>
        </row>
        <row r="1849">
          <cell r="A1849">
            <v>36175</v>
          </cell>
          <cell r="B1849">
            <v>2.1269999999999998</v>
          </cell>
          <cell r="C1849">
            <v>1.7112340425531916</v>
          </cell>
          <cell r="E1849">
            <v>1.268</v>
          </cell>
          <cell r="F1849">
            <v>2.69</v>
          </cell>
          <cell r="G1849">
            <v>3.5840000000000001</v>
          </cell>
          <cell r="H1849">
            <v>36175</v>
          </cell>
          <cell r="I1849">
            <v>2.276046808510638</v>
          </cell>
        </row>
        <row r="1850">
          <cell r="A1850">
            <v>36178</v>
          </cell>
          <cell r="B1850">
            <v>2.1269999999999998</v>
          </cell>
          <cell r="C1850">
            <v>1.7112340425531916</v>
          </cell>
          <cell r="E1850">
            <v>1.268</v>
          </cell>
          <cell r="F1850">
            <v>2.69</v>
          </cell>
          <cell r="G1850">
            <v>3.5840000000000001</v>
          </cell>
          <cell r="H1850">
            <v>36178</v>
          </cell>
          <cell r="I1850">
            <v>2.276046808510638</v>
          </cell>
        </row>
        <row r="1851">
          <cell r="A1851">
            <v>36179</v>
          </cell>
          <cell r="B1851">
            <v>2.1080000000000001</v>
          </cell>
          <cell r="C1851">
            <v>1.6760545212765958</v>
          </cell>
          <cell r="E1851">
            <v>1.29</v>
          </cell>
          <cell r="F1851">
            <v>2.6440000000000001</v>
          </cell>
          <cell r="G1851">
            <v>3.5550000000000002</v>
          </cell>
          <cell r="H1851">
            <v>36179</v>
          </cell>
          <cell r="I1851">
            <v>2.2546109042553191</v>
          </cell>
        </row>
        <row r="1852">
          <cell r="A1852">
            <v>36180</v>
          </cell>
          <cell r="B1852">
            <v>2.13</v>
          </cell>
          <cell r="C1852">
            <v>1.7640035460992909</v>
          </cell>
          <cell r="E1852">
            <v>1.3320000000000001</v>
          </cell>
          <cell r="F1852">
            <v>2.75</v>
          </cell>
          <cell r="G1852">
            <v>3.665</v>
          </cell>
          <cell r="H1852">
            <v>36180</v>
          </cell>
          <cell r="I1852">
            <v>2.3282007092198582</v>
          </cell>
        </row>
        <row r="1853">
          <cell r="A1853">
            <v>36181</v>
          </cell>
          <cell r="B1853">
            <v>2.0649999999999999</v>
          </cell>
          <cell r="C1853">
            <v>1.7388741134751773</v>
          </cell>
          <cell r="E1853">
            <v>1.3089999999999999</v>
          </cell>
          <cell r="F1853">
            <v>2.7410000000000001</v>
          </cell>
          <cell r="G1853">
            <v>3.5840000000000001</v>
          </cell>
          <cell r="H1853">
            <v>36181</v>
          </cell>
          <cell r="I1853">
            <v>2.2875748226950354</v>
          </cell>
        </row>
        <row r="1854">
          <cell r="A1854">
            <v>36182</v>
          </cell>
          <cell r="B1854">
            <v>2.0430000000000001</v>
          </cell>
          <cell r="C1854">
            <v>1.6936445035460996</v>
          </cell>
          <cell r="E1854">
            <v>1.2709999999999999</v>
          </cell>
          <cell r="F1854">
            <v>2.6549999999999998</v>
          </cell>
          <cell r="G1854">
            <v>3.4060000000000001</v>
          </cell>
          <cell r="H1854">
            <v>36182</v>
          </cell>
          <cell r="I1854">
            <v>2.2137289007092198</v>
          </cell>
        </row>
        <row r="1855">
          <cell r="A1855">
            <v>36185</v>
          </cell>
          <cell r="B1855">
            <v>2.0059999999999998</v>
          </cell>
          <cell r="C1855">
            <v>1.7740549645390074</v>
          </cell>
          <cell r="E1855">
            <v>1.3009999999999999</v>
          </cell>
          <cell r="F1855">
            <v>2.7109999999999999</v>
          </cell>
          <cell r="G1855">
            <v>3.4769999999999999</v>
          </cell>
          <cell r="H1855">
            <v>36185</v>
          </cell>
          <cell r="I1855">
            <v>2.2538109929078014</v>
          </cell>
        </row>
        <row r="1856">
          <cell r="A1856">
            <v>36186</v>
          </cell>
          <cell r="B1856">
            <v>2.0209999999999999</v>
          </cell>
          <cell r="C1856">
            <v>1.7790802304964541</v>
          </cell>
          <cell r="E1856">
            <v>1.3120000000000001</v>
          </cell>
          <cell r="F1856">
            <v>2.7320000000000002</v>
          </cell>
          <cell r="G1856">
            <v>3.532</v>
          </cell>
          <cell r="H1856">
            <v>36186</v>
          </cell>
          <cell r="I1856">
            <v>2.275216046099291</v>
          </cell>
        </row>
        <row r="1857">
          <cell r="A1857">
            <v>36187</v>
          </cell>
          <cell r="B1857">
            <v>1.9850000000000001</v>
          </cell>
          <cell r="C1857">
            <v>1.7313368794326245</v>
          </cell>
          <cell r="E1857">
            <v>1.302</v>
          </cell>
          <cell r="F1857">
            <v>2.6850000000000001</v>
          </cell>
          <cell r="G1857">
            <v>3.4239999999999999</v>
          </cell>
          <cell r="H1857">
            <v>36187</v>
          </cell>
          <cell r="I1857">
            <v>2.2254673758865247</v>
          </cell>
        </row>
        <row r="1858">
          <cell r="A1858">
            <v>36188</v>
          </cell>
          <cell r="B1858">
            <v>2.0169999999999999</v>
          </cell>
          <cell r="C1858">
            <v>1.8243111702127661</v>
          </cell>
          <cell r="E1858">
            <v>1.345</v>
          </cell>
          <cell r="F1858">
            <v>2.75</v>
          </cell>
          <cell r="G1858">
            <v>3.5259999999999998</v>
          </cell>
          <cell r="H1858">
            <v>36188</v>
          </cell>
          <cell r="I1858">
            <v>2.2924622340425529</v>
          </cell>
        </row>
        <row r="1859">
          <cell r="A1859">
            <v>36189</v>
          </cell>
          <cell r="B1859">
            <v>1.974</v>
          </cell>
          <cell r="C1859">
            <v>1.8946702127659576</v>
          </cell>
          <cell r="E1859">
            <v>1.38</v>
          </cell>
          <cell r="F1859">
            <v>2.82</v>
          </cell>
          <cell r="G1859">
            <v>3.6280000000000001</v>
          </cell>
          <cell r="H1859">
            <v>36189</v>
          </cell>
          <cell r="I1859">
            <v>2.3393340425531912</v>
          </cell>
        </row>
        <row r="1860">
          <cell r="A1860">
            <v>36192</v>
          </cell>
          <cell r="B1860">
            <v>2.0569999999999999</v>
          </cell>
          <cell r="C1860">
            <v>1.8444148936170213</v>
          </cell>
          <cell r="E1860">
            <v>1.3360000000000001</v>
          </cell>
          <cell r="F1860">
            <v>2.7410000000000001</v>
          </cell>
          <cell r="G1860">
            <v>3.673</v>
          </cell>
          <cell r="H1860">
            <v>36192</v>
          </cell>
          <cell r="I1860">
            <v>2.3302829787234041</v>
          </cell>
        </row>
        <row r="1861">
          <cell r="A1861">
            <v>36193</v>
          </cell>
          <cell r="B1861">
            <v>2.0720000000000001</v>
          </cell>
          <cell r="C1861">
            <v>1.8117464539007093</v>
          </cell>
          <cell r="E1861">
            <v>1.323</v>
          </cell>
          <cell r="F1861">
            <v>2.6989999999999998</v>
          </cell>
          <cell r="G1861">
            <v>3.7440000000000002</v>
          </cell>
          <cell r="H1861">
            <v>36193</v>
          </cell>
          <cell r="I1861">
            <v>2.3299492907801418</v>
          </cell>
        </row>
        <row r="1862">
          <cell r="A1862">
            <v>36194</v>
          </cell>
          <cell r="B1862">
            <v>2.1269999999999998</v>
          </cell>
          <cell r="C1862">
            <v>1.8971830673758869</v>
          </cell>
          <cell r="E1862">
            <v>1.3620000000000001</v>
          </cell>
          <cell r="F1862">
            <v>2.7850000000000001</v>
          </cell>
          <cell r="G1862">
            <v>3.843</v>
          </cell>
          <cell r="H1862">
            <v>36194</v>
          </cell>
          <cell r="I1862">
            <v>2.4028366134751775</v>
          </cell>
        </row>
        <row r="1863">
          <cell r="A1863">
            <v>36195</v>
          </cell>
          <cell r="B1863">
            <v>2.0569999999999999</v>
          </cell>
          <cell r="C1863">
            <v>1.8167730496453902</v>
          </cell>
          <cell r="E1863">
            <v>1.3009999999999999</v>
          </cell>
          <cell r="F1863">
            <v>2.7160000000000002</v>
          </cell>
          <cell r="G1863">
            <v>3.7589999999999999</v>
          </cell>
          <cell r="H1863">
            <v>36195</v>
          </cell>
          <cell r="I1863">
            <v>2.3299546099290778</v>
          </cell>
        </row>
        <row r="1864">
          <cell r="A1864">
            <v>36196</v>
          </cell>
          <cell r="B1864">
            <v>1.988</v>
          </cell>
          <cell r="C1864">
            <v>1.7338497340425534</v>
          </cell>
          <cell r="E1864">
            <v>1.268</v>
          </cell>
          <cell r="F1864">
            <v>2.63</v>
          </cell>
          <cell r="G1864">
            <v>3.7280000000000002</v>
          </cell>
          <cell r="H1864">
            <v>36196</v>
          </cell>
          <cell r="I1864">
            <v>2.2695699468085104</v>
          </cell>
        </row>
        <row r="1865">
          <cell r="A1865">
            <v>36199</v>
          </cell>
          <cell r="B1865">
            <v>1.9850000000000001</v>
          </cell>
          <cell r="C1865">
            <v>1.7413878546099293</v>
          </cell>
          <cell r="E1865">
            <v>1.236</v>
          </cell>
          <cell r="F1865">
            <v>2.5670000000000002</v>
          </cell>
          <cell r="G1865">
            <v>3.71</v>
          </cell>
          <cell r="H1865">
            <v>36199</v>
          </cell>
          <cell r="I1865">
            <v>2.247877570921986</v>
          </cell>
        </row>
        <row r="1866">
          <cell r="A1866">
            <v>36200</v>
          </cell>
          <cell r="B1866">
            <v>1.9450000000000001</v>
          </cell>
          <cell r="C1866">
            <v>1.7187726063829789</v>
          </cell>
          <cell r="E1866">
            <v>1.236</v>
          </cell>
          <cell r="F1866">
            <v>2.5</v>
          </cell>
          <cell r="G1866">
            <v>3.5920000000000001</v>
          </cell>
          <cell r="H1866">
            <v>36200</v>
          </cell>
          <cell r="I1866">
            <v>2.1983545212765958</v>
          </cell>
        </row>
        <row r="1867">
          <cell r="A1867">
            <v>36201</v>
          </cell>
          <cell r="B1867">
            <v>1.974</v>
          </cell>
          <cell r="C1867">
            <v>1.7308342198581561</v>
          </cell>
          <cell r="E1867">
            <v>1.2110000000000001</v>
          </cell>
          <cell r="F1867">
            <v>2.4900000000000002</v>
          </cell>
          <cell r="G1867">
            <v>3.5470000000000002</v>
          </cell>
          <cell r="H1867">
            <v>36201</v>
          </cell>
          <cell r="I1867">
            <v>2.1905668439716313</v>
          </cell>
        </row>
        <row r="1868">
          <cell r="A1868">
            <v>36202</v>
          </cell>
          <cell r="B1868">
            <v>1.9850000000000001</v>
          </cell>
          <cell r="C1868">
            <v>1.7941573581560286</v>
          </cell>
          <cell r="E1868">
            <v>1.288</v>
          </cell>
          <cell r="F1868">
            <v>2.6640000000000001</v>
          </cell>
          <cell r="G1868">
            <v>3.859</v>
          </cell>
          <cell r="H1868">
            <v>36202</v>
          </cell>
          <cell r="I1868">
            <v>2.3180314716312056</v>
          </cell>
        </row>
        <row r="1869">
          <cell r="A1869">
            <v>36203</v>
          </cell>
          <cell r="B1869">
            <v>1.9339999999999999</v>
          </cell>
          <cell r="C1869">
            <v>1.7783266843971632</v>
          </cell>
          <cell r="E1869">
            <v>1.26</v>
          </cell>
          <cell r="F1869">
            <v>2.569</v>
          </cell>
          <cell r="G1869">
            <v>3.7069999999999999</v>
          </cell>
          <cell r="H1869">
            <v>36203</v>
          </cell>
          <cell r="I1869">
            <v>2.2496653368794326</v>
          </cell>
        </row>
        <row r="1870">
          <cell r="A1870">
            <v>36206</v>
          </cell>
          <cell r="B1870">
            <v>1.9339999999999999</v>
          </cell>
          <cell r="C1870">
            <v>1.7783266843971632</v>
          </cell>
          <cell r="E1870">
            <v>1.26</v>
          </cell>
          <cell r="F1870">
            <v>2.569</v>
          </cell>
          <cell r="G1870">
            <v>3.7069999999999999</v>
          </cell>
          <cell r="H1870">
            <v>36206</v>
          </cell>
          <cell r="I1870">
            <v>2.2496653368794326</v>
          </cell>
        </row>
        <row r="1871">
          <cell r="A1871">
            <v>36207</v>
          </cell>
          <cell r="B1871">
            <v>1.948</v>
          </cell>
          <cell r="C1871">
            <v>1.8179038120567377</v>
          </cell>
          <cell r="E1871">
            <v>1.2769999999999999</v>
          </cell>
          <cell r="F1871">
            <v>2.5830000000000002</v>
          </cell>
          <cell r="G1871">
            <v>3.7879999999999998</v>
          </cell>
          <cell r="H1871">
            <v>36207</v>
          </cell>
          <cell r="I1871">
            <v>2.2827807624113476</v>
          </cell>
        </row>
        <row r="1872">
          <cell r="A1872">
            <v>36208</v>
          </cell>
          <cell r="B1872">
            <v>1.915</v>
          </cell>
          <cell r="C1872">
            <v>1.7651343085106388</v>
          </cell>
          <cell r="E1872">
            <v>1.1839999999999999</v>
          </cell>
          <cell r="F1872">
            <v>2.52</v>
          </cell>
          <cell r="G1872">
            <v>3.702</v>
          </cell>
          <cell r="H1872">
            <v>36208</v>
          </cell>
          <cell r="I1872">
            <v>2.2172268617021276</v>
          </cell>
        </row>
        <row r="1873">
          <cell r="A1873">
            <v>36209</v>
          </cell>
          <cell r="B1873">
            <v>1.9450000000000001</v>
          </cell>
          <cell r="C1873">
            <v>1.8205421099290784</v>
          </cell>
          <cell r="E1873">
            <v>1.2629999999999999</v>
          </cell>
          <cell r="F1873">
            <v>2.597</v>
          </cell>
          <cell r="G1873">
            <v>3.867</v>
          </cell>
          <cell r="H1873">
            <v>36209</v>
          </cell>
          <cell r="I1873">
            <v>2.2985084219858161</v>
          </cell>
        </row>
        <row r="1874">
          <cell r="A1874">
            <v>36210</v>
          </cell>
          <cell r="B1874">
            <v>1.919</v>
          </cell>
          <cell r="C1874">
            <v>1.8495651595744682</v>
          </cell>
          <cell r="E1874">
            <v>1.26</v>
          </cell>
          <cell r="F1874">
            <v>2.69</v>
          </cell>
          <cell r="G1874">
            <v>3.895</v>
          </cell>
          <cell r="H1874">
            <v>36210</v>
          </cell>
          <cell r="I1874">
            <v>2.3227130319148932</v>
          </cell>
        </row>
        <row r="1875">
          <cell r="A1875">
            <v>36213</v>
          </cell>
          <cell r="B1875">
            <v>1.992</v>
          </cell>
          <cell r="C1875">
            <v>1.9498266843971634</v>
          </cell>
          <cell r="E1875">
            <v>1.345</v>
          </cell>
          <cell r="F1875">
            <v>2.8149999999999999</v>
          </cell>
          <cell r="G1875">
            <v>4.0629999999999997</v>
          </cell>
          <cell r="H1875">
            <v>36213</v>
          </cell>
          <cell r="I1875">
            <v>2.4329653368794326</v>
          </cell>
        </row>
        <row r="1876">
          <cell r="A1876">
            <v>36214</v>
          </cell>
          <cell r="B1876">
            <v>1.9770000000000001</v>
          </cell>
          <cell r="C1876">
            <v>1.8944188829787239</v>
          </cell>
          <cell r="E1876">
            <v>1.3280000000000001</v>
          </cell>
          <cell r="F1876">
            <v>2.8530000000000002</v>
          </cell>
          <cell r="G1876">
            <v>4.016</v>
          </cell>
          <cell r="H1876">
            <v>36214</v>
          </cell>
          <cell r="I1876">
            <v>2.4136837765957448</v>
          </cell>
        </row>
        <row r="1877">
          <cell r="A1877">
            <v>36215</v>
          </cell>
          <cell r="B1877">
            <v>1.9450000000000001</v>
          </cell>
          <cell r="C1877">
            <v>1.839011081560284</v>
          </cell>
          <cell r="E1877">
            <v>1.3320000000000001</v>
          </cell>
          <cell r="F1877">
            <v>2.8130000000000002</v>
          </cell>
          <cell r="G1877">
            <v>3.7589999999999999</v>
          </cell>
          <cell r="H1877">
            <v>36215</v>
          </cell>
          <cell r="I1877">
            <v>2.3376022163120571</v>
          </cell>
        </row>
        <row r="1878">
          <cell r="A1878">
            <v>36216</v>
          </cell>
          <cell r="B1878">
            <v>1.8939999999999999</v>
          </cell>
          <cell r="C1878">
            <v>1.7836032801418444</v>
          </cell>
          <cell r="E1878">
            <v>1.3540000000000001</v>
          </cell>
          <cell r="F1878">
            <v>2.7879999999999998</v>
          </cell>
          <cell r="G1878">
            <v>3.7570000000000001</v>
          </cell>
          <cell r="H1878">
            <v>36216</v>
          </cell>
          <cell r="I1878">
            <v>2.3153206560283688</v>
          </cell>
        </row>
        <row r="1879">
          <cell r="A1879">
            <v>36217</v>
          </cell>
          <cell r="B1879">
            <v>1.897</v>
          </cell>
          <cell r="C1879">
            <v>1.8073497340425535</v>
          </cell>
          <cell r="E1879">
            <v>1.337</v>
          </cell>
          <cell r="F1879">
            <v>2.8530000000000002</v>
          </cell>
          <cell r="G1879">
            <v>3.7909999999999999</v>
          </cell>
          <cell r="H1879">
            <v>36217</v>
          </cell>
          <cell r="I1879">
            <v>2.3370699468085108</v>
          </cell>
        </row>
        <row r="1880">
          <cell r="A1880">
            <v>36220</v>
          </cell>
          <cell r="B1880">
            <v>1.9450000000000001</v>
          </cell>
          <cell r="C1880">
            <v>1.7456622936944564</v>
          </cell>
          <cell r="E1880">
            <v>1.4079999999999999</v>
          </cell>
          <cell r="F1880">
            <v>2.8410000000000002</v>
          </cell>
          <cell r="G1880">
            <v>3.754</v>
          </cell>
          <cell r="H1880">
            <v>36220</v>
          </cell>
          <cell r="I1880">
            <v>2.3387324587388916</v>
          </cell>
        </row>
        <row r="1881">
          <cell r="A1881">
            <v>36221</v>
          </cell>
          <cell r="B1881">
            <v>1.9810000000000001</v>
          </cell>
          <cell r="C1881">
            <v>1.7632953872196362</v>
          </cell>
          <cell r="E1881">
            <v>1.3879999999999999</v>
          </cell>
          <cell r="F1881">
            <v>2.9079999999999999</v>
          </cell>
          <cell r="G1881">
            <v>3.7850000000000001</v>
          </cell>
          <cell r="H1881">
            <v>36221</v>
          </cell>
          <cell r="I1881">
            <v>2.3650590774439273</v>
          </cell>
        </row>
        <row r="1882">
          <cell r="A1882">
            <v>36222</v>
          </cell>
          <cell r="B1882">
            <v>1.923</v>
          </cell>
          <cell r="C1882">
            <v>1.7481811256876856</v>
          </cell>
          <cell r="E1882">
            <v>1.3859999999999999</v>
          </cell>
          <cell r="F1882">
            <v>2.887</v>
          </cell>
          <cell r="G1882">
            <v>3.8879999999999999</v>
          </cell>
          <cell r="H1882">
            <v>36222</v>
          </cell>
          <cell r="I1882">
            <v>2.3664362251375373</v>
          </cell>
        </row>
        <row r="1883">
          <cell r="A1883">
            <v>36223</v>
          </cell>
          <cell r="B1883">
            <v>1.9550000000000001</v>
          </cell>
          <cell r="C1883">
            <v>1.791004231908591</v>
          </cell>
          <cell r="E1883">
            <v>1.462</v>
          </cell>
          <cell r="F1883">
            <v>3.1360000000000001</v>
          </cell>
          <cell r="G1883">
            <v>4.0419999999999998</v>
          </cell>
          <cell r="H1883">
            <v>36223</v>
          </cell>
          <cell r="I1883">
            <v>2.4772008463817183</v>
          </cell>
        </row>
        <row r="1884">
          <cell r="A1884">
            <v>36224</v>
          </cell>
          <cell r="B1884">
            <v>2.0139999999999998</v>
          </cell>
          <cell r="C1884">
            <v>1.8262699957680917</v>
          </cell>
          <cell r="E1884">
            <v>1.5</v>
          </cell>
          <cell r="F1884">
            <v>3.18</v>
          </cell>
          <cell r="G1884">
            <v>4.1440000000000001</v>
          </cell>
          <cell r="H1884">
            <v>36224</v>
          </cell>
          <cell r="I1884">
            <v>2.5328539991536183</v>
          </cell>
        </row>
        <row r="1885">
          <cell r="A1885">
            <v>36227</v>
          </cell>
          <cell r="B1885">
            <v>1.919</v>
          </cell>
          <cell r="C1885">
            <v>1.7834473127380452</v>
          </cell>
          <cell r="E1885">
            <v>1.462</v>
          </cell>
          <cell r="F1885">
            <v>3.1379999999999999</v>
          </cell>
          <cell r="G1885">
            <v>4.0999999999999996</v>
          </cell>
          <cell r="H1885">
            <v>36227</v>
          </cell>
          <cell r="I1885">
            <v>2.480489462547609</v>
          </cell>
        </row>
        <row r="1886">
          <cell r="A1886">
            <v>36228</v>
          </cell>
          <cell r="B1886">
            <v>1.9259999999999999</v>
          </cell>
          <cell r="C1886">
            <v>1.8716119339822261</v>
          </cell>
          <cell r="E1886">
            <v>1.4850000000000001</v>
          </cell>
          <cell r="F1886">
            <v>3.22</v>
          </cell>
          <cell r="G1886">
            <v>4.1280000000000001</v>
          </cell>
          <cell r="H1886">
            <v>36228</v>
          </cell>
          <cell r="I1886">
            <v>2.5261223867964455</v>
          </cell>
        </row>
        <row r="1887">
          <cell r="A1887">
            <v>36229</v>
          </cell>
          <cell r="B1887">
            <v>1.923</v>
          </cell>
          <cell r="C1887">
            <v>1.8842069403300892</v>
          </cell>
          <cell r="E1887">
            <v>1.452</v>
          </cell>
          <cell r="F1887">
            <v>3.2240000000000002</v>
          </cell>
          <cell r="G1887">
            <v>4.149</v>
          </cell>
          <cell r="H1887">
            <v>36229</v>
          </cell>
          <cell r="I1887">
            <v>2.5264413880660177</v>
          </cell>
        </row>
        <row r="1888">
          <cell r="A1888">
            <v>36230</v>
          </cell>
          <cell r="B1888">
            <v>1.9259999999999999</v>
          </cell>
          <cell r="C1888">
            <v>1.9119157850190438</v>
          </cell>
          <cell r="E1888">
            <v>1.4650000000000001</v>
          </cell>
          <cell r="F1888">
            <v>3.3170000000000002</v>
          </cell>
          <cell r="G1888">
            <v>4.2619999999999996</v>
          </cell>
          <cell r="H1888">
            <v>36230</v>
          </cell>
          <cell r="I1888">
            <v>2.5763831570038085</v>
          </cell>
        </row>
        <row r="1889">
          <cell r="A1889">
            <v>36231</v>
          </cell>
          <cell r="B1889">
            <v>1.9119999999999999</v>
          </cell>
          <cell r="C1889">
            <v>1.8842069403300892</v>
          </cell>
          <cell r="E1889">
            <v>1.4790000000000001</v>
          </cell>
          <cell r="F1889">
            <v>3.2429999999999999</v>
          </cell>
          <cell r="G1889">
            <v>4.2359999999999998</v>
          </cell>
          <cell r="H1889">
            <v>36231</v>
          </cell>
          <cell r="I1889">
            <v>2.5508413880660177</v>
          </cell>
        </row>
        <row r="1890">
          <cell r="A1890">
            <v>36234</v>
          </cell>
          <cell r="B1890">
            <v>1.948</v>
          </cell>
          <cell r="C1890">
            <v>1.9723715615742701</v>
          </cell>
          <cell r="E1890">
            <v>1.5249999999999999</v>
          </cell>
          <cell r="F1890">
            <v>3.4079999999999999</v>
          </cell>
          <cell r="G1890">
            <v>4.2720000000000002</v>
          </cell>
          <cell r="H1890">
            <v>36234</v>
          </cell>
          <cell r="I1890">
            <v>2.6250743123148537</v>
          </cell>
        </row>
        <row r="1891">
          <cell r="A1891">
            <v>36235</v>
          </cell>
          <cell r="B1891">
            <v>2.0059999999999998</v>
          </cell>
          <cell r="C1891">
            <v>1.9622958104104953</v>
          </cell>
          <cell r="E1891">
            <v>1.5780000000000001</v>
          </cell>
          <cell r="F1891">
            <v>3.41</v>
          </cell>
          <cell r="G1891">
            <v>4.2699999999999996</v>
          </cell>
          <cell r="H1891">
            <v>36235</v>
          </cell>
          <cell r="I1891">
            <v>2.6452591620820991</v>
          </cell>
        </row>
        <row r="1892">
          <cell r="A1892">
            <v>36236</v>
          </cell>
          <cell r="B1892">
            <v>1.97</v>
          </cell>
          <cell r="C1892">
            <v>1.886725772323318</v>
          </cell>
          <cell r="E1892">
            <v>1.514</v>
          </cell>
          <cell r="F1892">
            <v>3.2850000000000001</v>
          </cell>
          <cell r="G1892">
            <v>4.165</v>
          </cell>
          <cell r="H1892">
            <v>36236</v>
          </cell>
          <cell r="I1892">
            <v>2.5641451544646636</v>
          </cell>
        </row>
        <row r="1893">
          <cell r="A1893">
            <v>36237</v>
          </cell>
          <cell r="B1893">
            <v>2.032</v>
          </cell>
          <cell r="C1893">
            <v>2.0051184934405422</v>
          </cell>
          <cell r="E1893">
            <v>1.571</v>
          </cell>
          <cell r="F1893">
            <v>3.4239999999999999</v>
          </cell>
          <cell r="G1893">
            <v>4.33</v>
          </cell>
          <cell r="H1893">
            <v>36237</v>
          </cell>
          <cell r="I1893">
            <v>2.6724236986881085</v>
          </cell>
        </row>
        <row r="1894">
          <cell r="A1894">
            <v>36238</v>
          </cell>
          <cell r="B1894">
            <v>1.9770000000000001</v>
          </cell>
          <cell r="C1894">
            <v>1.9396246297079986</v>
          </cell>
          <cell r="E1894">
            <v>1.496</v>
          </cell>
          <cell r="F1894">
            <v>3.3730000000000002</v>
          </cell>
          <cell r="G1894">
            <v>4.2569999999999997</v>
          </cell>
          <cell r="H1894">
            <v>36238</v>
          </cell>
          <cell r="I1894">
            <v>2.6085249259415999</v>
          </cell>
        </row>
        <row r="1895">
          <cell r="A1895">
            <v>36241</v>
          </cell>
          <cell r="B1895">
            <v>1.9550000000000001</v>
          </cell>
          <cell r="C1895">
            <v>1.8842069403300892</v>
          </cell>
          <cell r="E1895">
            <v>1.468</v>
          </cell>
          <cell r="F1895">
            <v>3.343</v>
          </cell>
          <cell r="G1895">
            <v>4.0369999999999999</v>
          </cell>
          <cell r="H1895">
            <v>36241</v>
          </cell>
          <cell r="I1895">
            <v>2.5374413880660178</v>
          </cell>
        </row>
        <row r="1896">
          <cell r="A1896">
            <v>36242</v>
          </cell>
          <cell r="B1896">
            <v>1.879</v>
          </cell>
          <cell r="C1896">
            <v>1.7582573000423192</v>
          </cell>
          <cell r="E1896">
            <v>1.383</v>
          </cell>
          <cell r="F1896">
            <v>3.1850000000000001</v>
          </cell>
          <cell r="G1896">
            <v>4.0999999999999996</v>
          </cell>
          <cell r="H1896">
            <v>36242</v>
          </cell>
          <cell r="I1896">
            <v>2.4610514600084636</v>
          </cell>
        </row>
        <row r="1897">
          <cell r="A1897">
            <v>36243</v>
          </cell>
          <cell r="B1897">
            <v>1.835</v>
          </cell>
          <cell r="C1897">
            <v>1.7507003808717734</v>
          </cell>
          <cell r="E1897">
            <v>1.391</v>
          </cell>
          <cell r="F1897">
            <v>3.169</v>
          </cell>
          <cell r="G1897">
            <v>4.1210000000000004</v>
          </cell>
          <cell r="H1897">
            <v>36243</v>
          </cell>
          <cell r="I1897">
            <v>2.4533400761743547</v>
          </cell>
        </row>
        <row r="1898">
          <cell r="A1898">
            <v>36244</v>
          </cell>
          <cell r="B1898">
            <v>1.9039999999999999</v>
          </cell>
          <cell r="C1898">
            <v>1.8413842573000425</v>
          </cell>
          <cell r="E1898">
            <v>1.4850000000000001</v>
          </cell>
          <cell r="F1898">
            <v>3.2549999999999999</v>
          </cell>
          <cell r="G1898">
            <v>4.351</v>
          </cell>
          <cell r="H1898">
            <v>36244</v>
          </cell>
          <cell r="I1898">
            <v>2.5672768514600088</v>
          </cell>
        </row>
        <row r="1899">
          <cell r="A1899">
            <v>36245</v>
          </cell>
          <cell r="B1899">
            <v>1.948</v>
          </cell>
          <cell r="C1899">
            <v>1.8363461701227257</v>
          </cell>
          <cell r="E1899">
            <v>1.5169999999999999</v>
          </cell>
          <cell r="F1899">
            <v>3.2989999999999999</v>
          </cell>
          <cell r="G1899">
            <v>4.2990000000000004</v>
          </cell>
          <cell r="H1899">
            <v>36245</v>
          </cell>
          <cell r="I1899">
            <v>2.579869234024545</v>
          </cell>
        </row>
        <row r="1900">
          <cell r="A1900">
            <v>36248</v>
          </cell>
          <cell r="B1900">
            <v>1.901</v>
          </cell>
          <cell r="C1900">
            <v>1.8741307659754551</v>
          </cell>
          <cell r="E1900">
            <v>1.5249999999999999</v>
          </cell>
          <cell r="F1900">
            <v>3.371</v>
          </cell>
          <cell r="G1900">
            <v>4.4139999999999997</v>
          </cell>
          <cell r="H1900">
            <v>36248</v>
          </cell>
          <cell r="I1900">
            <v>2.6170261531950909</v>
          </cell>
        </row>
        <row r="1901">
          <cell r="A1901">
            <v>36249</v>
          </cell>
          <cell r="B1901">
            <v>1.8680000000000001</v>
          </cell>
          <cell r="C1901">
            <v>1.791004231908591</v>
          </cell>
          <cell r="E1901">
            <v>1.5069999999999999</v>
          </cell>
          <cell r="F1901">
            <v>3.4060000000000001</v>
          </cell>
          <cell r="G1901">
            <v>4.2619999999999996</v>
          </cell>
          <cell r="H1901">
            <v>36249</v>
          </cell>
          <cell r="I1901">
            <v>2.5668008463817182</v>
          </cell>
        </row>
        <row r="1902">
          <cell r="A1902">
            <v>36250</v>
          </cell>
          <cell r="B1902">
            <v>1.9039999999999999</v>
          </cell>
          <cell r="C1902">
            <v>1.8010799830723661</v>
          </cell>
          <cell r="E1902">
            <v>1.5069999999999999</v>
          </cell>
          <cell r="F1902">
            <v>3.2890000000000001</v>
          </cell>
          <cell r="G1902">
            <v>4.1859999999999999</v>
          </cell>
          <cell r="H1902">
            <v>36250</v>
          </cell>
          <cell r="I1902">
            <v>2.5374159966144729</v>
          </cell>
        </row>
        <row r="1903">
          <cell r="A1903">
            <v>36251</v>
          </cell>
          <cell r="B1903">
            <v>1.8420000000000001</v>
          </cell>
          <cell r="C1903">
            <v>1.785966144731274</v>
          </cell>
          <cell r="E1903">
            <v>1.52</v>
          </cell>
          <cell r="F1903">
            <v>3.1259999999999999</v>
          </cell>
          <cell r="G1903">
            <v>4.0090000000000003</v>
          </cell>
          <cell r="H1903">
            <v>36251</v>
          </cell>
          <cell r="I1903">
            <v>2.4565932289462546</v>
          </cell>
        </row>
        <row r="1904">
          <cell r="A1904">
            <v>36252</v>
          </cell>
          <cell r="B1904">
            <v>1.8420000000000001</v>
          </cell>
          <cell r="C1904">
            <v>1.785966144731274</v>
          </cell>
          <cell r="E1904">
            <v>1.52</v>
          </cell>
          <cell r="F1904">
            <v>3.1259999999999999</v>
          </cell>
          <cell r="G1904">
            <v>4.0090000000000003</v>
          </cell>
          <cell r="H1904">
            <v>36252</v>
          </cell>
          <cell r="I1904">
            <v>2.4565932289462546</v>
          </cell>
        </row>
        <row r="1905">
          <cell r="A1905">
            <v>36255</v>
          </cell>
          <cell r="B1905">
            <v>1.881</v>
          </cell>
          <cell r="C1905">
            <v>1.8388650021159545</v>
          </cell>
          <cell r="E1905">
            <v>1.57</v>
          </cell>
          <cell r="F1905">
            <v>3.2389999999999999</v>
          </cell>
          <cell r="G1905">
            <v>4.1269999999999998</v>
          </cell>
          <cell r="H1905">
            <v>36255</v>
          </cell>
          <cell r="I1905">
            <v>2.5311730004231903</v>
          </cell>
        </row>
        <row r="1906">
          <cell r="A1906">
            <v>36256</v>
          </cell>
          <cell r="B1906">
            <v>1.909</v>
          </cell>
          <cell r="C1906">
            <v>1.8539788404570465</v>
          </cell>
          <cell r="E1906">
            <v>1.5840000000000001</v>
          </cell>
          <cell r="F1906">
            <v>3.246</v>
          </cell>
          <cell r="G1906">
            <v>4.2050000000000001</v>
          </cell>
          <cell r="H1906">
            <v>36256</v>
          </cell>
          <cell r="I1906">
            <v>2.5595957680914094</v>
          </cell>
        </row>
        <row r="1907">
          <cell r="A1907">
            <v>36257</v>
          </cell>
          <cell r="B1907">
            <v>1.8879999999999999</v>
          </cell>
          <cell r="C1907">
            <v>1.9245107913669066</v>
          </cell>
          <cell r="E1907">
            <v>1.621</v>
          </cell>
          <cell r="F1907">
            <v>3.4369999999999998</v>
          </cell>
          <cell r="G1907">
            <v>4.3550000000000004</v>
          </cell>
          <cell r="H1907">
            <v>36257</v>
          </cell>
          <cell r="I1907">
            <v>2.6451021582733811</v>
          </cell>
        </row>
        <row r="1908">
          <cell r="A1908">
            <v>36258</v>
          </cell>
          <cell r="B1908">
            <v>1.9159999999999999</v>
          </cell>
          <cell r="C1908">
            <v>1.9748908167583583</v>
          </cell>
          <cell r="E1908">
            <v>1.6</v>
          </cell>
          <cell r="F1908">
            <v>3.4550000000000001</v>
          </cell>
          <cell r="G1908">
            <v>4.3120000000000003</v>
          </cell>
          <cell r="H1908">
            <v>36258</v>
          </cell>
          <cell r="I1908">
            <v>2.6515781633516715</v>
          </cell>
        </row>
        <row r="1909">
          <cell r="A1909">
            <v>36259</v>
          </cell>
          <cell r="B1909">
            <v>1.923</v>
          </cell>
          <cell r="C1909">
            <v>2.0000808294540842</v>
          </cell>
          <cell r="E1909">
            <v>1.6140000000000001</v>
          </cell>
          <cell r="F1909">
            <v>3.4950000000000001</v>
          </cell>
          <cell r="G1909">
            <v>4.4729999999999999</v>
          </cell>
          <cell r="H1909">
            <v>36259</v>
          </cell>
          <cell r="I1909">
            <v>2.7010161658908167</v>
          </cell>
        </row>
        <row r="1910">
          <cell r="A1910">
            <v>36262</v>
          </cell>
          <cell r="B1910">
            <v>1.9650000000000001</v>
          </cell>
          <cell r="C1910">
            <v>2.0303085061362678</v>
          </cell>
          <cell r="E1910">
            <v>1.643</v>
          </cell>
          <cell r="F1910">
            <v>3.56</v>
          </cell>
          <cell r="G1910">
            <v>4.4930000000000003</v>
          </cell>
          <cell r="H1910">
            <v>36262</v>
          </cell>
          <cell r="I1910">
            <v>2.7382617012272537</v>
          </cell>
        </row>
        <row r="1911">
          <cell r="A1911">
            <v>36263</v>
          </cell>
          <cell r="B1911">
            <v>2.081</v>
          </cell>
          <cell r="C1911">
            <v>2.1008404570461283</v>
          </cell>
          <cell r="E1911">
            <v>1.698</v>
          </cell>
          <cell r="F1911">
            <v>3.4689999999999999</v>
          </cell>
          <cell r="G1911">
            <v>4.5810000000000004</v>
          </cell>
          <cell r="H1911">
            <v>36263</v>
          </cell>
          <cell r="I1911">
            <v>2.785968091409226</v>
          </cell>
        </row>
        <row r="1912">
          <cell r="A1912">
            <v>36264</v>
          </cell>
          <cell r="B1912">
            <v>2.077</v>
          </cell>
          <cell r="C1912">
            <v>2.0076377486246297</v>
          </cell>
          <cell r="E1912">
            <v>1.597</v>
          </cell>
          <cell r="F1912">
            <v>3.2789999999999999</v>
          </cell>
          <cell r="G1912">
            <v>4.4029999999999996</v>
          </cell>
          <cell r="H1912">
            <v>36264</v>
          </cell>
          <cell r="I1912">
            <v>2.6727275497249261</v>
          </cell>
        </row>
        <row r="1913">
          <cell r="A1913">
            <v>36265</v>
          </cell>
          <cell r="B1913">
            <v>2.0209999999999999</v>
          </cell>
          <cell r="C1913">
            <v>1.9345869657215407</v>
          </cell>
          <cell r="E1913">
            <v>1.4990000000000001</v>
          </cell>
          <cell r="F1913">
            <v>3.1549999999999998</v>
          </cell>
          <cell r="G1913">
            <v>4.202</v>
          </cell>
          <cell r="H1913">
            <v>36265</v>
          </cell>
          <cell r="I1913">
            <v>2.562317393144308</v>
          </cell>
        </row>
        <row r="1914">
          <cell r="A1914">
            <v>36266</v>
          </cell>
          <cell r="B1914">
            <v>1.99</v>
          </cell>
          <cell r="C1914">
            <v>1.9421438848920867</v>
          </cell>
          <cell r="E1914">
            <v>1.482</v>
          </cell>
          <cell r="F1914">
            <v>3.101</v>
          </cell>
          <cell r="G1914">
            <v>4.2119999999999997</v>
          </cell>
          <cell r="H1914">
            <v>36266</v>
          </cell>
          <cell r="I1914">
            <v>2.5454287769784174</v>
          </cell>
        </row>
        <row r="1915">
          <cell r="A1915">
            <v>36269</v>
          </cell>
          <cell r="B1915">
            <v>1.972</v>
          </cell>
          <cell r="C1915">
            <v>1.8716119339822261</v>
          </cell>
          <cell r="E1915">
            <v>1.33</v>
          </cell>
          <cell r="F1915">
            <v>2.992</v>
          </cell>
          <cell r="G1915">
            <v>3.851</v>
          </cell>
          <cell r="H1915">
            <v>36269</v>
          </cell>
          <cell r="I1915">
            <v>2.4033223867964453</v>
          </cell>
        </row>
        <row r="1916">
          <cell r="A1916">
            <v>36270</v>
          </cell>
          <cell r="B1916">
            <v>1.9510000000000001</v>
          </cell>
          <cell r="C1916">
            <v>1.9144346170122728</v>
          </cell>
          <cell r="E1916">
            <v>1.4319999999999999</v>
          </cell>
          <cell r="F1916">
            <v>3.117</v>
          </cell>
          <cell r="G1916">
            <v>3.9910000000000001</v>
          </cell>
          <cell r="H1916">
            <v>36270</v>
          </cell>
          <cell r="I1916">
            <v>2.4810869234024544</v>
          </cell>
        </row>
        <row r="1917">
          <cell r="A1917">
            <v>36271</v>
          </cell>
          <cell r="B1917">
            <v>2.004</v>
          </cell>
          <cell r="C1917">
            <v>1.9874858231062211</v>
          </cell>
          <cell r="E1917">
            <v>1.49</v>
          </cell>
          <cell r="F1917">
            <v>3.1949999999999998</v>
          </cell>
          <cell r="G1917">
            <v>4.0970000000000004</v>
          </cell>
          <cell r="H1917">
            <v>36271</v>
          </cell>
          <cell r="I1917">
            <v>2.5546971646212442</v>
          </cell>
        </row>
        <row r="1918">
          <cell r="A1918">
            <v>36272</v>
          </cell>
          <cell r="B1918">
            <v>2.0070000000000001</v>
          </cell>
          <cell r="C1918">
            <v>1.9824477359289041</v>
          </cell>
          <cell r="E1918">
            <v>1.5149999999999999</v>
          </cell>
          <cell r="F1918">
            <v>3.2349999999999999</v>
          </cell>
          <cell r="G1918">
            <v>4.1870000000000003</v>
          </cell>
          <cell r="H1918">
            <v>36272</v>
          </cell>
          <cell r="I1918">
            <v>2.5852895471857806</v>
          </cell>
        </row>
        <row r="1919">
          <cell r="A1919">
            <v>36273</v>
          </cell>
          <cell r="B1919">
            <v>1.9650000000000001</v>
          </cell>
          <cell r="C1919">
            <v>1.9849665679221331</v>
          </cell>
          <cell r="E1919">
            <v>1.506</v>
          </cell>
          <cell r="F1919">
            <v>3.2480000000000002</v>
          </cell>
          <cell r="G1919">
            <v>4.2119999999999997</v>
          </cell>
          <cell r="H1919">
            <v>36273</v>
          </cell>
          <cell r="I1919">
            <v>2.5831933135844265</v>
          </cell>
        </row>
        <row r="1920">
          <cell r="A1920">
            <v>36276</v>
          </cell>
          <cell r="B1920">
            <v>1.962</v>
          </cell>
          <cell r="C1920">
            <v>1.9547388912399493</v>
          </cell>
          <cell r="E1920">
            <v>1.514</v>
          </cell>
          <cell r="F1920">
            <v>3.1120000000000001</v>
          </cell>
          <cell r="G1920">
            <v>4.0270000000000001</v>
          </cell>
          <cell r="H1920">
            <v>36276</v>
          </cell>
          <cell r="I1920">
            <v>2.51394777824799</v>
          </cell>
        </row>
        <row r="1921">
          <cell r="A1921">
            <v>36277</v>
          </cell>
          <cell r="B1921">
            <v>1.9650000000000001</v>
          </cell>
          <cell r="C1921">
            <v>1.9799284807448161</v>
          </cell>
          <cell r="E1921">
            <v>1.512</v>
          </cell>
          <cell r="F1921">
            <v>3.1640000000000001</v>
          </cell>
          <cell r="G1921">
            <v>4.2149999999999999</v>
          </cell>
          <cell r="H1921">
            <v>36277</v>
          </cell>
          <cell r="I1921">
            <v>2.5671856961489632</v>
          </cell>
        </row>
        <row r="1922">
          <cell r="A1922">
            <v>36278</v>
          </cell>
          <cell r="B1922">
            <v>2.028</v>
          </cell>
          <cell r="C1922">
            <v>1.9295488785442236</v>
          </cell>
          <cell r="E1922">
            <v>1.4379999999999999</v>
          </cell>
          <cell r="F1922">
            <v>3.0569999999999999</v>
          </cell>
          <cell r="G1922">
            <v>4.1070000000000002</v>
          </cell>
          <cell r="H1922">
            <v>36278</v>
          </cell>
          <cell r="I1922">
            <v>2.5119097757088449</v>
          </cell>
        </row>
        <row r="1923">
          <cell r="A1923">
            <v>36279</v>
          </cell>
          <cell r="B1923">
            <v>2.004</v>
          </cell>
          <cell r="C1923">
            <v>1.9547388912399493</v>
          </cell>
          <cell r="E1923">
            <v>1.4330000000000001</v>
          </cell>
          <cell r="F1923">
            <v>3.0750000000000002</v>
          </cell>
          <cell r="G1923">
            <v>4.1269999999999998</v>
          </cell>
          <cell r="H1923">
            <v>36279</v>
          </cell>
          <cell r="I1923">
            <v>2.5187477782479895</v>
          </cell>
        </row>
        <row r="1924">
          <cell r="A1924">
            <v>36280</v>
          </cell>
          <cell r="B1924">
            <v>1.9650000000000001</v>
          </cell>
          <cell r="C1924">
            <v>1.8791688531527722</v>
          </cell>
          <cell r="E1924">
            <v>1.397</v>
          </cell>
          <cell r="F1924">
            <v>2.9990000000000001</v>
          </cell>
          <cell r="G1924">
            <v>3.9790000000000001</v>
          </cell>
          <cell r="H1924">
            <v>36280</v>
          </cell>
          <cell r="I1924">
            <v>2.4438337706305546</v>
          </cell>
        </row>
        <row r="1925">
          <cell r="A1925">
            <v>36283</v>
          </cell>
          <cell r="B1925">
            <v>2.004</v>
          </cell>
          <cell r="C1925">
            <v>1.9597765552264075</v>
          </cell>
          <cell r="E1925">
            <v>1.389</v>
          </cell>
          <cell r="F1925">
            <v>3.1080000000000001</v>
          </cell>
          <cell r="G1925">
            <v>4.2069999999999999</v>
          </cell>
          <cell r="H1925">
            <v>36283</v>
          </cell>
          <cell r="I1925">
            <v>2.5335553110452813</v>
          </cell>
        </row>
        <row r="1926">
          <cell r="A1926">
            <v>36284</v>
          </cell>
          <cell r="B1926">
            <v>1.9830000000000001</v>
          </cell>
          <cell r="C1926">
            <v>1.8161942446043167</v>
          </cell>
          <cell r="E1926">
            <v>1.333</v>
          </cell>
          <cell r="F1926">
            <v>2.8940000000000001</v>
          </cell>
          <cell r="G1926">
            <v>3.9340000000000002</v>
          </cell>
          <cell r="H1926">
            <v>36284</v>
          </cell>
          <cell r="I1926">
            <v>2.3920388489208633</v>
          </cell>
        </row>
        <row r="1927">
          <cell r="A1927">
            <v>36285</v>
          </cell>
          <cell r="B1927">
            <v>1.986</v>
          </cell>
          <cell r="C1927">
            <v>1.7834473127380452</v>
          </cell>
          <cell r="E1927">
            <v>1.3340000000000001</v>
          </cell>
          <cell r="F1927">
            <v>2.8849999999999998</v>
          </cell>
          <cell r="G1927">
            <v>3.9790000000000001</v>
          </cell>
          <cell r="H1927">
            <v>36285</v>
          </cell>
          <cell r="I1927">
            <v>2.3934894625476089</v>
          </cell>
        </row>
        <row r="1928">
          <cell r="A1928">
            <v>36286</v>
          </cell>
          <cell r="B1928">
            <v>1.891</v>
          </cell>
          <cell r="C1928">
            <v>1.7884853999153618</v>
          </cell>
          <cell r="E1928">
            <v>1.33</v>
          </cell>
          <cell r="F1928">
            <v>2.8010000000000002</v>
          </cell>
          <cell r="G1928">
            <v>3.806</v>
          </cell>
          <cell r="H1928">
            <v>36286</v>
          </cell>
          <cell r="I1928">
            <v>2.3232970799830723</v>
          </cell>
        </row>
        <row r="1929">
          <cell r="A1929">
            <v>36287</v>
          </cell>
          <cell r="B1929">
            <v>1.944</v>
          </cell>
          <cell r="C1929">
            <v>1.8590169276343631</v>
          </cell>
          <cell r="E1929">
            <v>1.405</v>
          </cell>
          <cell r="F1929">
            <v>2.9119999999999999</v>
          </cell>
          <cell r="G1929">
            <v>4.0389999999999997</v>
          </cell>
          <cell r="H1929">
            <v>36287</v>
          </cell>
          <cell r="I1929">
            <v>2.4318033855268726</v>
          </cell>
        </row>
        <row r="1930">
          <cell r="A1930">
            <v>36290</v>
          </cell>
          <cell r="B1930">
            <v>1.9370000000000001</v>
          </cell>
          <cell r="C1930">
            <v>1.8035992382564539</v>
          </cell>
          <cell r="E1930">
            <v>1.397</v>
          </cell>
          <cell r="F1930">
            <v>2.8719999999999999</v>
          </cell>
          <cell r="G1930">
            <v>3.9260000000000002</v>
          </cell>
          <cell r="H1930">
            <v>36290</v>
          </cell>
          <cell r="I1930">
            <v>2.3871198476512907</v>
          </cell>
        </row>
        <row r="1931">
          <cell r="A1931">
            <v>36291</v>
          </cell>
          <cell r="B1931">
            <v>1.9830000000000001</v>
          </cell>
          <cell r="C1931">
            <v>1.8564980956411343</v>
          </cell>
          <cell r="E1931">
            <v>1.3959999999999999</v>
          </cell>
          <cell r="F1931">
            <v>2.9369999999999998</v>
          </cell>
          <cell r="G1931">
            <v>4.0439999999999996</v>
          </cell>
          <cell r="H1931">
            <v>36291</v>
          </cell>
          <cell r="I1931">
            <v>2.4432996191282266</v>
          </cell>
        </row>
        <row r="1932">
          <cell r="A1932">
            <v>36292</v>
          </cell>
          <cell r="B1932">
            <v>2.0139999999999998</v>
          </cell>
          <cell r="C1932">
            <v>1.8842069403300892</v>
          </cell>
          <cell r="E1932">
            <v>1.44</v>
          </cell>
          <cell r="F1932">
            <v>3.032</v>
          </cell>
          <cell r="G1932">
            <v>4.2850000000000001</v>
          </cell>
          <cell r="H1932">
            <v>36292</v>
          </cell>
          <cell r="I1932">
            <v>2.5310413880660176</v>
          </cell>
        </row>
        <row r="1933">
          <cell r="A1933">
            <v>36293</v>
          </cell>
          <cell r="B1933">
            <v>2.004</v>
          </cell>
          <cell r="C1933">
            <v>1.9572577232331783</v>
          </cell>
          <cell r="E1933">
            <v>1.4850000000000001</v>
          </cell>
          <cell r="F1933">
            <v>3.0720000000000001</v>
          </cell>
          <cell r="G1933">
            <v>4.3319999999999999</v>
          </cell>
          <cell r="H1933">
            <v>36293</v>
          </cell>
          <cell r="I1933">
            <v>2.5700515446466357</v>
          </cell>
        </row>
        <row r="1934">
          <cell r="A1934">
            <v>36294</v>
          </cell>
          <cell r="B1934">
            <v>1.905</v>
          </cell>
          <cell r="C1934">
            <v>1.8338269149386375</v>
          </cell>
          <cell r="E1934">
            <v>1.405</v>
          </cell>
          <cell r="F1934">
            <v>2.8759999999999999</v>
          </cell>
          <cell r="G1934">
            <v>4.016</v>
          </cell>
          <cell r="H1934">
            <v>36294</v>
          </cell>
          <cell r="I1934">
            <v>2.4071653829877273</v>
          </cell>
        </row>
        <row r="1935">
          <cell r="A1935">
            <v>36297</v>
          </cell>
          <cell r="B1935">
            <v>1.9019999999999999</v>
          </cell>
          <cell r="C1935">
            <v>1.8010799830723661</v>
          </cell>
          <cell r="E1935">
            <v>1.3819999999999999</v>
          </cell>
          <cell r="F1935">
            <v>2.8159999999999998</v>
          </cell>
          <cell r="G1935">
            <v>4.0140000000000002</v>
          </cell>
          <cell r="H1935">
            <v>36297</v>
          </cell>
          <cell r="I1935">
            <v>2.3830159966144735</v>
          </cell>
        </row>
        <row r="1936">
          <cell r="A1936">
            <v>36298</v>
          </cell>
          <cell r="B1936">
            <v>1.891</v>
          </cell>
          <cell r="C1936">
            <v>1.7431434617012274</v>
          </cell>
          <cell r="E1936">
            <v>1.377</v>
          </cell>
          <cell r="F1936">
            <v>2.77</v>
          </cell>
          <cell r="G1936">
            <v>3.9689999999999999</v>
          </cell>
          <cell r="H1936">
            <v>36298</v>
          </cell>
          <cell r="I1936">
            <v>2.3500286923402451</v>
          </cell>
        </row>
        <row r="1937">
          <cell r="A1937">
            <v>36299</v>
          </cell>
          <cell r="B1937">
            <v>1.93</v>
          </cell>
          <cell r="C1937">
            <v>1.7784092255607282</v>
          </cell>
          <cell r="E1937">
            <v>1.41</v>
          </cell>
          <cell r="F1937">
            <v>2.794</v>
          </cell>
          <cell r="G1937">
            <v>3.9710000000000001</v>
          </cell>
          <cell r="H1937">
            <v>36299</v>
          </cell>
          <cell r="I1937">
            <v>2.3766818451121456</v>
          </cell>
        </row>
        <row r="1938">
          <cell r="A1938">
            <v>36300</v>
          </cell>
          <cell r="B1938">
            <v>1.962</v>
          </cell>
          <cell r="C1938">
            <v>1.7784092255607282</v>
          </cell>
          <cell r="E1938">
            <v>1.3740000000000001</v>
          </cell>
          <cell r="F1938">
            <v>2.714</v>
          </cell>
          <cell r="G1938">
            <v>3.843</v>
          </cell>
          <cell r="H1938">
            <v>36300</v>
          </cell>
          <cell r="I1938">
            <v>2.3342818451121454</v>
          </cell>
        </row>
        <row r="1939">
          <cell r="A1939">
            <v>36301</v>
          </cell>
          <cell r="B1939">
            <v>1.891</v>
          </cell>
          <cell r="C1939">
            <v>1.7154341938214137</v>
          </cell>
          <cell r="E1939">
            <v>1.397</v>
          </cell>
          <cell r="F1939">
            <v>2.6760000000000002</v>
          </cell>
          <cell r="G1939">
            <v>3.806</v>
          </cell>
          <cell r="H1939">
            <v>36301</v>
          </cell>
          <cell r="I1939">
            <v>2.2970868387642827</v>
          </cell>
        </row>
        <row r="1940">
          <cell r="A1940">
            <v>36304</v>
          </cell>
          <cell r="B1940">
            <v>1.8879999999999999</v>
          </cell>
          <cell r="C1940">
            <v>1.6524595852729582</v>
          </cell>
          <cell r="E1940">
            <v>1.2949999999999999</v>
          </cell>
          <cell r="F1940">
            <v>2.5270000000000001</v>
          </cell>
          <cell r="G1940">
            <v>3.64</v>
          </cell>
          <cell r="H1940">
            <v>36304</v>
          </cell>
          <cell r="I1940">
            <v>2.2004919170545918</v>
          </cell>
        </row>
        <row r="1941">
          <cell r="A1941">
            <v>36305</v>
          </cell>
          <cell r="B1941">
            <v>1.8460000000000001</v>
          </cell>
          <cell r="C1941">
            <v>1.6700926787981383</v>
          </cell>
          <cell r="E1941">
            <v>1.2589999999999999</v>
          </cell>
          <cell r="F1941">
            <v>2.4359999999999999</v>
          </cell>
          <cell r="G1941">
            <v>3.573</v>
          </cell>
          <cell r="H1941">
            <v>36305</v>
          </cell>
          <cell r="I1941">
            <v>2.1568185357596277</v>
          </cell>
        </row>
        <row r="1942">
          <cell r="A1942">
            <v>36306</v>
          </cell>
          <cell r="B1942">
            <v>1.877</v>
          </cell>
          <cell r="C1942">
            <v>1.7582573000423192</v>
          </cell>
          <cell r="E1942">
            <v>1.3380000000000001</v>
          </cell>
          <cell r="F1942">
            <v>2.8029999999999999</v>
          </cell>
          <cell r="G1942">
            <v>3.7559999999999998</v>
          </cell>
          <cell r="H1942">
            <v>36306</v>
          </cell>
          <cell r="I1942">
            <v>2.3064514600084638</v>
          </cell>
        </row>
        <row r="1943">
          <cell r="A1943">
            <v>36307</v>
          </cell>
          <cell r="B1943">
            <v>1.8740000000000001</v>
          </cell>
          <cell r="C1943">
            <v>1.7632953872196362</v>
          </cell>
          <cell r="E1943">
            <v>1.349</v>
          </cell>
          <cell r="F1943">
            <v>2.9569999999999999</v>
          </cell>
          <cell r="G1943">
            <v>3.7679999999999998</v>
          </cell>
          <cell r="H1943">
            <v>36307</v>
          </cell>
          <cell r="I1943">
            <v>2.3422590774439271</v>
          </cell>
        </row>
        <row r="1944">
          <cell r="A1944">
            <v>36308</v>
          </cell>
          <cell r="B1944">
            <v>1.8879999999999999</v>
          </cell>
          <cell r="C1944">
            <v>1.7884853999153618</v>
          </cell>
          <cell r="E1944">
            <v>1.3740000000000001</v>
          </cell>
          <cell r="F1944">
            <v>2.992</v>
          </cell>
          <cell r="G1944">
            <v>3.871</v>
          </cell>
          <cell r="H1944">
            <v>36308</v>
          </cell>
          <cell r="I1944">
            <v>2.382697079983072</v>
          </cell>
        </row>
        <row r="1945">
          <cell r="A1945">
            <v>36311</v>
          </cell>
          <cell r="B1945">
            <v>1.8879999999999999</v>
          </cell>
          <cell r="C1945">
            <v>1.7884853999153618</v>
          </cell>
          <cell r="D1945">
            <v>4.6639999999999997</v>
          </cell>
          <cell r="E1945">
            <v>1.3740000000000001</v>
          </cell>
          <cell r="F1945">
            <v>2.992</v>
          </cell>
          <cell r="G1945">
            <v>3.871</v>
          </cell>
          <cell r="H1945">
            <v>36311</v>
          </cell>
          <cell r="I1945">
            <v>2.7629142333192269</v>
          </cell>
        </row>
        <row r="1946">
          <cell r="A1946">
            <v>36312</v>
          </cell>
          <cell r="B1946">
            <v>1.839</v>
          </cell>
          <cell r="C1946">
            <v>1.6270962393853621</v>
          </cell>
          <cell r="D1946">
            <v>4.6639999999999997</v>
          </cell>
          <cell r="E1946">
            <v>1.298</v>
          </cell>
          <cell r="F1946">
            <v>2.68</v>
          </cell>
          <cell r="G1946">
            <v>3.681</v>
          </cell>
          <cell r="H1946">
            <v>36312</v>
          </cell>
          <cell r="I1946">
            <v>2.6315160398975603</v>
          </cell>
        </row>
        <row r="1947">
          <cell r="A1947">
            <v>36313</v>
          </cell>
          <cell r="B1947">
            <v>1.758</v>
          </cell>
          <cell r="C1947">
            <v>1.610247877072382</v>
          </cell>
          <cell r="D1947">
            <v>4.5960000000000001</v>
          </cell>
          <cell r="E1947">
            <v>1.323</v>
          </cell>
          <cell r="F1947">
            <v>2.5179999999999998</v>
          </cell>
          <cell r="G1947">
            <v>3.54</v>
          </cell>
          <cell r="H1947">
            <v>36313</v>
          </cell>
          <cell r="I1947">
            <v>2.5575413128453968</v>
          </cell>
        </row>
        <row r="1948">
          <cell r="A1948">
            <v>36314</v>
          </cell>
          <cell r="B1948">
            <v>1.6839999999999999</v>
          </cell>
          <cell r="C1948">
            <v>1.5909923170238578</v>
          </cell>
          <cell r="D1948">
            <v>4.6230000000000002</v>
          </cell>
          <cell r="E1948">
            <v>1.2949999999999999</v>
          </cell>
          <cell r="F1948">
            <v>2.4910000000000001</v>
          </cell>
          <cell r="G1948">
            <v>3.53</v>
          </cell>
          <cell r="H1948">
            <v>36314</v>
          </cell>
          <cell r="I1948">
            <v>2.5356653861706429</v>
          </cell>
        </row>
        <row r="1949">
          <cell r="A1949">
            <v>36315</v>
          </cell>
          <cell r="B1949">
            <v>1.698</v>
          </cell>
          <cell r="C1949">
            <v>1.6246894460169834</v>
          </cell>
          <cell r="D1949">
            <v>4.7510000000000003</v>
          </cell>
          <cell r="E1949">
            <v>1.319</v>
          </cell>
          <cell r="F1949">
            <v>2.5739999999999998</v>
          </cell>
          <cell r="G1949">
            <v>3.65</v>
          </cell>
          <cell r="H1949">
            <v>36315</v>
          </cell>
          <cell r="I1949">
            <v>2.6027815743361642</v>
          </cell>
        </row>
        <row r="1950">
          <cell r="A1950">
            <v>36318</v>
          </cell>
          <cell r="B1950">
            <v>1.74</v>
          </cell>
          <cell r="C1950">
            <v>1.6848633238980997</v>
          </cell>
          <cell r="D1950">
            <v>4.7910000000000004</v>
          </cell>
          <cell r="E1950">
            <v>1.371</v>
          </cell>
          <cell r="F1950">
            <v>2.6320000000000001</v>
          </cell>
          <cell r="G1950">
            <v>3.7730000000000001</v>
          </cell>
          <cell r="H1950">
            <v>36318</v>
          </cell>
          <cell r="I1950">
            <v>2.6653105539830166</v>
          </cell>
        </row>
        <row r="1951">
          <cell r="A1951">
            <v>36319</v>
          </cell>
          <cell r="B1951">
            <v>1.6879999999999999</v>
          </cell>
          <cell r="C1951">
            <v>1.6752353416902548</v>
          </cell>
          <cell r="D1951">
            <v>4.6319999999999997</v>
          </cell>
          <cell r="E1951">
            <v>1.33</v>
          </cell>
          <cell r="F1951">
            <v>2.6</v>
          </cell>
          <cell r="G1951">
            <v>3.66</v>
          </cell>
          <cell r="H1951">
            <v>36319</v>
          </cell>
          <cell r="I1951">
            <v>2.5975392236150423</v>
          </cell>
        </row>
        <row r="1952">
          <cell r="A1952">
            <v>36320</v>
          </cell>
          <cell r="B1952">
            <v>1.649</v>
          </cell>
          <cell r="C1952">
            <v>1.6656077638495754</v>
          </cell>
          <cell r="D1952">
            <v>4.76</v>
          </cell>
          <cell r="E1952">
            <v>1.331</v>
          </cell>
          <cell r="F1952">
            <v>2.585</v>
          </cell>
          <cell r="G1952">
            <v>3.67</v>
          </cell>
          <cell r="H1952">
            <v>36320</v>
          </cell>
          <cell r="I1952">
            <v>2.6101012939749291</v>
          </cell>
        </row>
        <row r="1953">
          <cell r="A1953">
            <v>36321</v>
          </cell>
          <cell r="B1953">
            <v>1.635</v>
          </cell>
          <cell r="C1953">
            <v>1.6343174282248283</v>
          </cell>
          <cell r="D1953">
            <v>4.6050000000000004</v>
          </cell>
          <cell r="E1953">
            <v>1.286</v>
          </cell>
          <cell r="F1953">
            <v>2.4929999999999999</v>
          </cell>
          <cell r="G1953">
            <v>3.5449999999999999</v>
          </cell>
          <cell r="H1953">
            <v>36321</v>
          </cell>
          <cell r="I1953">
            <v>2.5330529047041384</v>
          </cell>
        </row>
        <row r="1954">
          <cell r="A1954">
            <v>36322</v>
          </cell>
          <cell r="B1954">
            <v>1.635</v>
          </cell>
          <cell r="C1954">
            <v>1.610247877072382</v>
          </cell>
          <cell r="D1954">
            <v>4.5960000000000001</v>
          </cell>
          <cell r="E1954">
            <v>1.298</v>
          </cell>
          <cell r="F1954">
            <v>2.4710000000000001</v>
          </cell>
          <cell r="G1954">
            <v>3.48</v>
          </cell>
          <cell r="H1954">
            <v>36322</v>
          </cell>
          <cell r="I1954">
            <v>2.5150413128453972</v>
          </cell>
        </row>
        <row r="1955">
          <cell r="A1955">
            <v>36325</v>
          </cell>
          <cell r="B1955">
            <v>1.6</v>
          </cell>
          <cell r="C1955">
            <v>1.5885851192883138</v>
          </cell>
          <cell r="D1955">
            <v>4.4509999999999996</v>
          </cell>
          <cell r="E1955">
            <v>1.2969999999999999</v>
          </cell>
          <cell r="F1955">
            <v>2.371</v>
          </cell>
          <cell r="G1955">
            <v>3.45</v>
          </cell>
          <cell r="H1955">
            <v>36325</v>
          </cell>
          <cell r="I1955">
            <v>2.459597519881386</v>
          </cell>
        </row>
        <row r="1956">
          <cell r="A1956">
            <v>36326</v>
          </cell>
          <cell r="B1956">
            <v>1.625</v>
          </cell>
          <cell r="C1956">
            <v>1.6006198948645372</v>
          </cell>
          <cell r="D1956">
            <v>4.5599999999999996</v>
          </cell>
          <cell r="E1956">
            <v>1.339</v>
          </cell>
          <cell r="F1956">
            <v>2.407</v>
          </cell>
          <cell r="G1956">
            <v>3.5249999999999999</v>
          </cell>
          <cell r="H1956">
            <v>36326</v>
          </cell>
          <cell r="I1956">
            <v>2.5094366491440896</v>
          </cell>
        </row>
        <row r="1957">
          <cell r="A1957">
            <v>36327</v>
          </cell>
          <cell r="B1957">
            <v>1.6910000000000001</v>
          </cell>
          <cell r="C1957">
            <v>1.6848633238980997</v>
          </cell>
          <cell r="D1957">
            <v>4.7409999999999997</v>
          </cell>
          <cell r="E1957">
            <v>1.399</v>
          </cell>
          <cell r="F1957">
            <v>2.5979999999999999</v>
          </cell>
          <cell r="G1957">
            <v>3.7330000000000001</v>
          </cell>
          <cell r="H1957">
            <v>36327</v>
          </cell>
          <cell r="I1957">
            <v>2.6411438873163497</v>
          </cell>
        </row>
        <row r="1958">
          <cell r="A1958">
            <v>36328</v>
          </cell>
          <cell r="B1958">
            <v>1.7230000000000001</v>
          </cell>
          <cell r="C1958">
            <v>1.6824561261625557</v>
          </cell>
          <cell r="D1958">
            <v>4.7229999999999999</v>
          </cell>
          <cell r="E1958">
            <v>1.427</v>
          </cell>
          <cell r="F1958">
            <v>2.6669999999999998</v>
          </cell>
          <cell r="G1958">
            <v>3.7080000000000002</v>
          </cell>
          <cell r="H1958">
            <v>36328</v>
          </cell>
          <cell r="I1958">
            <v>2.6550760210270927</v>
          </cell>
        </row>
        <row r="1959">
          <cell r="A1959">
            <v>36329</v>
          </cell>
          <cell r="B1959">
            <v>1.7789999999999999</v>
          </cell>
          <cell r="C1959">
            <v>1.6559797816417308</v>
          </cell>
          <cell r="D1959">
            <v>4.71</v>
          </cell>
          <cell r="E1959">
            <v>1.41</v>
          </cell>
          <cell r="F1959">
            <v>2.6739999999999999</v>
          </cell>
          <cell r="G1959">
            <v>3.8410000000000002</v>
          </cell>
          <cell r="H1959">
            <v>36329</v>
          </cell>
          <cell r="I1959">
            <v>2.6783299636069553</v>
          </cell>
        </row>
        <row r="1960">
          <cell r="A1960">
            <v>36332</v>
          </cell>
          <cell r="B1960">
            <v>1.7829999999999999</v>
          </cell>
          <cell r="C1960">
            <v>1.6680145572179539</v>
          </cell>
          <cell r="D1960">
            <v>5.05</v>
          </cell>
          <cell r="E1960">
            <v>1.5169999999999999</v>
          </cell>
          <cell r="F1960">
            <v>2.7869999999999999</v>
          </cell>
          <cell r="G1960">
            <v>4.0010000000000003</v>
          </cell>
          <cell r="H1960">
            <v>36332</v>
          </cell>
          <cell r="I1960">
            <v>2.801002426202992</v>
          </cell>
        </row>
        <row r="1961">
          <cell r="A1961">
            <v>36333</v>
          </cell>
          <cell r="B1961">
            <v>1.7649999999999999</v>
          </cell>
          <cell r="C1961">
            <v>1.6367242215932067</v>
          </cell>
          <cell r="D1961">
            <v>4.9409999999999998</v>
          </cell>
          <cell r="E1961">
            <v>1.4239999999999999</v>
          </cell>
          <cell r="F1961">
            <v>2.698</v>
          </cell>
          <cell r="G1961">
            <v>3.859</v>
          </cell>
          <cell r="H1961">
            <v>36333</v>
          </cell>
          <cell r="I1961">
            <v>2.7206207035988679</v>
          </cell>
        </row>
        <row r="1962">
          <cell r="A1962">
            <v>36334</v>
          </cell>
          <cell r="B1962">
            <v>1.7649999999999999</v>
          </cell>
          <cell r="C1962">
            <v>1.6319102304892843</v>
          </cell>
          <cell r="D1962">
            <v>4.7229999999999999</v>
          </cell>
          <cell r="E1962">
            <v>1.4079999999999999</v>
          </cell>
          <cell r="F1962">
            <v>2.66</v>
          </cell>
          <cell r="G1962">
            <v>3.7410000000000001</v>
          </cell>
          <cell r="H1962">
            <v>36334</v>
          </cell>
          <cell r="I1962">
            <v>2.6548183717482137</v>
          </cell>
        </row>
        <row r="1963">
          <cell r="A1963">
            <v>36335</v>
          </cell>
          <cell r="B1963">
            <v>1.726</v>
          </cell>
          <cell r="C1963">
            <v>1.6006198948645372</v>
          </cell>
          <cell r="D1963">
            <v>4.7279999999999998</v>
          </cell>
          <cell r="E1963">
            <v>1.361</v>
          </cell>
          <cell r="F1963">
            <v>2.58</v>
          </cell>
          <cell r="G1963">
            <v>3.6629999999999998</v>
          </cell>
          <cell r="H1963">
            <v>36335</v>
          </cell>
          <cell r="I1963">
            <v>2.609769982477423</v>
          </cell>
        </row>
        <row r="1964">
          <cell r="A1964">
            <v>36336</v>
          </cell>
          <cell r="B1964">
            <v>1.67</v>
          </cell>
          <cell r="C1964">
            <v>1.5885851192883138</v>
          </cell>
          <cell r="D1964">
            <v>4.8140000000000001</v>
          </cell>
          <cell r="E1964">
            <v>1.3440000000000001</v>
          </cell>
          <cell r="F1964">
            <v>2.5649999999999999</v>
          </cell>
          <cell r="G1964">
            <v>3.681</v>
          </cell>
          <cell r="H1964">
            <v>36336</v>
          </cell>
          <cell r="I1964">
            <v>2.6104308532147189</v>
          </cell>
        </row>
        <row r="1965">
          <cell r="A1965">
            <v>36339</v>
          </cell>
          <cell r="B1965">
            <v>1.754</v>
          </cell>
          <cell r="C1965">
            <v>1.6896769106348566</v>
          </cell>
          <cell r="D1965">
            <v>4.8369999999999997</v>
          </cell>
          <cell r="E1965">
            <v>1.4370000000000001</v>
          </cell>
          <cell r="F1965">
            <v>2.665</v>
          </cell>
          <cell r="G1965">
            <v>3.7909999999999999</v>
          </cell>
          <cell r="H1965">
            <v>36339</v>
          </cell>
          <cell r="I1965">
            <v>2.6956128184391428</v>
          </cell>
        </row>
        <row r="1966">
          <cell r="A1966">
            <v>36340</v>
          </cell>
          <cell r="B1966">
            <v>1.7689999999999999</v>
          </cell>
          <cell r="C1966">
            <v>1.6920841083704004</v>
          </cell>
          <cell r="D1966">
            <v>4.923</v>
          </cell>
          <cell r="E1966">
            <v>1.4810000000000001</v>
          </cell>
          <cell r="F1966">
            <v>2.7429999999999999</v>
          </cell>
          <cell r="G1966">
            <v>3.8010000000000002</v>
          </cell>
          <cell r="H1966">
            <v>36340</v>
          </cell>
          <cell r="I1966">
            <v>2.7348473513950666</v>
          </cell>
        </row>
        <row r="1967">
          <cell r="A1967">
            <v>36341</v>
          </cell>
          <cell r="B1967">
            <v>1.8109999999999999</v>
          </cell>
          <cell r="C1967">
            <v>1.800396684189244</v>
          </cell>
          <cell r="D1967">
            <v>5.25</v>
          </cell>
          <cell r="E1967">
            <v>1.5620000000000001</v>
          </cell>
          <cell r="F1967">
            <v>2.8319999999999999</v>
          </cell>
          <cell r="G1967">
            <v>4.117</v>
          </cell>
          <cell r="H1967">
            <v>36341</v>
          </cell>
          <cell r="I1967">
            <v>2.8953994473648739</v>
          </cell>
        </row>
        <row r="1968">
          <cell r="A1968">
            <v>36342</v>
          </cell>
          <cell r="B1968">
            <v>1.6759999999999999</v>
          </cell>
          <cell r="C1968">
            <v>1.8389078042862921</v>
          </cell>
          <cell r="D1968">
            <v>3.9409999999999998</v>
          </cell>
          <cell r="E1968">
            <v>1.498</v>
          </cell>
          <cell r="F1968">
            <v>2.6230000000000002</v>
          </cell>
          <cell r="G1968">
            <v>3.9129999999999998</v>
          </cell>
          <cell r="H1968">
            <v>36342</v>
          </cell>
          <cell r="I1968">
            <v>2.5816513007143822</v>
          </cell>
        </row>
        <row r="1969">
          <cell r="A1969">
            <v>36343</v>
          </cell>
          <cell r="B1969">
            <v>1.7130000000000001</v>
          </cell>
          <cell r="C1969">
            <v>1.846128588758593</v>
          </cell>
          <cell r="D1969">
            <v>3.948</v>
          </cell>
          <cell r="E1969">
            <v>1.5009999999999999</v>
          </cell>
          <cell r="F1969">
            <v>2.6619999999999999</v>
          </cell>
          <cell r="G1969">
            <v>3.9060000000000001</v>
          </cell>
          <cell r="H1969">
            <v>36343</v>
          </cell>
          <cell r="I1969">
            <v>2.5960214314597656</v>
          </cell>
        </row>
        <row r="1970">
          <cell r="A1970">
            <v>36346</v>
          </cell>
          <cell r="B1970">
            <v>1.7130000000000001</v>
          </cell>
          <cell r="C1970">
            <v>1.846128588758593</v>
          </cell>
          <cell r="D1970">
            <v>3.948</v>
          </cell>
          <cell r="E1970">
            <v>1.5009999999999999</v>
          </cell>
          <cell r="F1970">
            <v>2.6619999999999999</v>
          </cell>
          <cell r="G1970">
            <v>3.9060000000000001</v>
          </cell>
          <cell r="H1970">
            <v>36346</v>
          </cell>
          <cell r="I1970">
            <v>2.5960214314597656</v>
          </cell>
        </row>
        <row r="1971">
          <cell r="A1971">
            <v>36347</v>
          </cell>
          <cell r="B1971">
            <v>1.6859999999999999</v>
          </cell>
          <cell r="C1971">
            <v>1.8148382531338458</v>
          </cell>
          <cell r="D1971">
            <v>3.9239999999999999</v>
          </cell>
          <cell r="E1971">
            <v>1.516</v>
          </cell>
          <cell r="F1971">
            <v>2.6560000000000001</v>
          </cell>
          <cell r="G1971">
            <v>3.9329999999999998</v>
          </cell>
          <cell r="H1971">
            <v>36347</v>
          </cell>
          <cell r="I1971">
            <v>2.5883063755223077</v>
          </cell>
        </row>
        <row r="1972">
          <cell r="A1972">
            <v>36348</v>
          </cell>
          <cell r="B1972">
            <v>1.645</v>
          </cell>
          <cell r="C1972">
            <v>1.7835479175090982</v>
          </cell>
          <cell r="D1972">
            <v>3.7850000000000001</v>
          </cell>
          <cell r="E1972">
            <v>1.5169999999999999</v>
          </cell>
          <cell r="F1972">
            <v>2.6059999999999999</v>
          </cell>
          <cell r="G1972">
            <v>3.9369999999999998</v>
          </cell>
          <cell r="H1972">
            <v>36348</v>
          </cell>
          <cell r="I1972">
            <v>2.5455913195848496</v>
          </cell>
        </row>
        <row r="1973">
          <cell r="A1973">
            <v>36349</v>
          </cell>
          <cell r="B1973">
            <v>1.6379999999999999</v>
          </cell>
          <cell r="C1973">
            <v>1.7883619086130207</v>
          </cell>
          <cell r="D1973">
            <v>3.7429999999999999</v>
          </cell>
          <cell r="E1973">
            <v>1.498</v>
          </cell>
          <cell r="F1973">
            <v>2.5640000000000001</v>
          </cell>
          <cell r="G1973">
            <v>3.9489999999999998</v>
          </cell>
          <cell r="H1973">
            <v>36349</v>
          </cell>
          <cell r="I1973">
            <v>2.5300603181021697</v>
          </cell>
        </row>
        <row r="1974">
          <cell r="A1974">
            <v>36350</v>
          </cell>
          <cell r="B1974">
            <v>1.6379999999999999</v>
          </cell>
          <cell r="C1974">
            <v>1.7811411241407198</v>
          </cell>
          <cell r="D1974">
            <v>3.7429999999999999</v>
          </cell>
          <cell r="E1974">
            <v>1.498</v>
          </cell>
          <cell r="F1974">
            <v>2.5750000000000002</v>
          </cell>
          <cell r="G1974">
            <v>3.9830000000000001</v>
          </cell>
          <cell r="H1974">
            <v>36350</v>
          </cell>
          <cell r="I1974">
            <v>2.5363568540234529</v>
          </cell>
        </row>
        <row r="1975">
          <cell r="A1975">
            <v>36353</v>
          </cell>
          <cell r="B1975">
            <v>1.635</v>
          </cell>
          <cell r="C1975">
            <v>1.7691063485644964</v>
          </cell>
          <cell r="D1975">
            <v>3.806</v>
          </cell>
          <cell r="E1975">
            <v>1.502</v>
          </cell>
          <cell r="F1975">
            <v>2.6019999999999999</v>
          </cell>
          <cell r="G1975">
            <v>3.923</v>
          </cell>
          <cell r="H1975">
            <v>36353</v>
          </cell>
          <cell r="I1975">
            <v>2.5395177247607497</v>
          </cell>
        </row>
        <row r="1976">
          <cell r="A1976">
            <v>36354</v>
          </cell>
          <cell r="B1976">
            <v>1.601</v>
          </cell>
          <cell r="C1976">
            <v>1.7233744439951477</v>
          </cell>
          <cell r="D1976">
            <v>3.778</v>
          </cell>
          <cell r="E1976">
            <v>1.4570000000000001</v>
          </cell>
          <cell r="F1976">
            <v>2.6480000000000001</v>
          </cell>
          <cell r="G1976">
            <v>3.923</v>
          </cell>
          <cell r="H1976">
            <v>36354</v>
          </cell>
          <cell r="I1976">
            <v>2.5217290739991913</v>
          </cell>
        </row>
        <row r="1977">
          <cell r="A1977">
            <v>36355</v>
          </cell>
          <cell r="B1977">
            <v>1.6080000000000001</v>
          </cell>
          <cell r="C1977">
            <v>1.7185604528912253</v>
          </cell>
          <cell r="D1977">
            <v>3.7639999999999998</v>
          </cell>
          <cell r="E1977">
            <v>1.4330000000000001</v>
          </cell>
          <cell r="F1977">
            <v>2.5750000000000002</v>
          </cell>
          <cell r="G1977">
            <v>3.8839999999999999</v>
          </cell>
          <cell r="H1977">
            <v>36355</v>
          </cell>
          <cell r="I1977">
            <v>2.4970934088152039</v>
          </cell>
        </row>
        <row r="1978">
          <cell r="A1978">
            <v>36356</v>
          </cell>
          <cell r="B1978">
            <v>1.5940000000000001</v>
          </cell>
          <cell r="C1978">
            <v>1.7330020218358269</v>
          </cell>
          <cell r="D1978">
            <v>3.7810000000000001</v>
          </cell>
          <cell r="E1978">
            <v>1.4550000000000001</v>
          </cell>
          <cell r="F1978">
            <v>2.597</v>
          </cell>
          <cell r="G1978">
            <v>3.8679999999999999</v>
          </cell>
          <cell r="H1978">
            <v>36356</v>
          </cell>
          <cell r="I1978">
            <v>2.5046670036393044</v>
          </cell>
        </row>
        <row r="1979">
          <cell r="A1979">
            <v>36357</v>
          </cell>
          <cell r="B1979">
            <v>1.5840000000000001</v>
          </cell>
          <cell r="C1979">
            <v>1.7305952284674484</v>
          </cell>
          <cell r="D1979">
            <v>3.7879999999999998</v>
          </cell>
          <cell r="E1979">
            <v>1.4550000000000001</v>
          </cell>
          <cell r="F1979">
            <v>2.56</v>
          </cell>
          <cell r="G1979">
            <v>3.8439999999999999</v>
          </cell>
          <cell r="H1979">
            <v>36357</v>
          </cell>
          <cell r="I1979">
            <v>2.4935992047445747</v>
          </cell>
        </row>
        <row r="1980">
          <cell r="A1980">
            <v>36360</v>
          </cell>
          <cell r="B1980">
            <v>1.587</v>
          </cell>
          <cell r="C1980">
            <v>1.7089328750505459</v>
          </cell>
          <cell r="D1980">
            <v>3.8650000000000002</v>
          </cell>
          <cell r="E1980">
            <v>1.42</v>
          </cell>
          <cell r="F1980">
            <v>2.4929999999999999</v>
          </cell>
          <cell r="G1980">
            <v>3.8340000000000001</v>
          </cell>
          <cell r="H1980">
            <v>36360</v>
          </cell>
          <cell r="I1980">
            <v>2.4846554791750912</v>
          </cell>
        </row>
        <row r="1981">
          <cell r="A1981">
            <v>36361</v>
          </cell>
          <cell r="B1981">
            <v>1.56</v>
          </cell>
          <cell r="C1981">
            <v>1.6848633238980997</v>
          </cell>
          <cell r="D1981">
            <v>3.7919999999999998</v>
          </cell>
          <cell r="E1981">
            <v>1.399</v>
          </cell>
          <cell r="F1981">
            <v>2.4510000000000001</v>
          </cell>
          <cell r="G1981">
            <v>3.7429999999999999</v>
          </cell>
          <cell r="H1981">
            <v>36361</v>
          </cell>
          <cell r="I1981">
            <v>2.4383105539830168</v>
          </cell>
        </row>
        <row r="1982">
          <cell r="A1982">
            <v>36362</v>
          </cell>
          <cell r="B1982">
            <v>1.577</v>
          </cell>
          <cell r="C1982">
            <v>1.6824561261625557</v>
          </cell>
          <cell r="D1982">
            <v>3.778</v>
          </cell>
          <cell r="E1982">
            <v>1.3959999999999999</v>
          </cell>
          <cell r="F1982">
            <v>2.4369999999999998</v>
          </cell>
          <cell r="G1982">
            <v>3.7229999999999999</v>
          </cell>
          <cell r="H1982">
            <v>36362</v>
          </cell>
          <cell r="I1982">
            <v>2.4322426876937588</v>
          </cell>
        </row>
        <row r="1983">
          <cell r="A1983">
            <v>36363</v>
          </cell>
          <cell r="B1983">
            <v>1.5980000000000001</v>
          </cell>
          <cell r="C1983">
            <v>1.6848633238980997</v>
          </cell>
          <cell r="D1983">
            <v>3.7010000000000001</v>
          </cell>
          <cell r="E1983">
            <v>1.4039999999999999</v>
          </cell>
          <cell r="F1983">
            <v>2.472</v>
          </cell>
          <cell r="G1983">
            <v>3.7229999999999999</v>
          </cell>
          <cell r="H1983">
            <v>36363</v>
          </cell>
          <cell r="I1983">
            <v>2.4304772206496832</v>
          </cell>
        </row>
        <row r="1984">
          <cell r="A1984">
            <v>36364</v>
          </cell>
          <cell r="B1984">
            <v>1.536</v>
          </cell>
          <cell r="C1984">
            <v>1.6559797816417308</v>
          </cell>
          <cell r="D1984">
            <v>3.5659999999999998</v>
          </cell>
          <cell r="E1984">
            <v>1.357</v>
          </cell>
          <cell r="F1984">
            <v>2.395</v>
          </cell>
          <cell r="G1984">
            <v>3.5960000000000001</v>
          </cell>
          <cell r="H1984">
            <v>36364</v>
          </cell>
          <cell r="I1984">
            <v>2.3509966302736216</v>
          </cell>
        </row>
        <row r="1985">
          <cell r="A1985">
            <v>36367</v>
          </cell>
          <cell r="B1985">
            <v>1.526</v>
          </cell>
          <cell r="C1985">
            <v>1.6511657905378085</v>
          </cell>
          <cell r="D1985">
            <v>3.52</v>
          </cell>
          <cell r="E1985">
            <v>1.3360000000000001</v>
          </cell>
          <cell r="F1985">
            <v>2.403</v>
          </cell>
          <cell r="G1985">
            <v>3.5619999999999998</v>
          </cell>
          <cell r="H1985">
            <v>36367</v>
          </cell>
          <cell r="I1985">
            <v>2.3330276317563015</v>
          </cell>
        </row>
        <row r="1986">
          <cell r="A1986">
            <v>36368</v>
          </cell>
          <cell r="B1986">
            <v>1.5429999999999999</v>
          </cell>
          <cell r="C1986">
            <v>1.6752353416902548</v>
          </cell>
          <cell r="D1986">
            <v>3.6459999999999999</v>
          </cell>
          <cell r="E1986">
            <v>1.3720000000000001</v>
          </cell>
          <cell r="F1986">
            <v>2.4580000000000002</v>
          </cell>
          <cell r="G1986">
            <v>3.7069999999999999</v>
          </cell>
          <cell r="H1986">
            <v>36368</v>
          </cell>
          <cell r="I1986">
            <v>2.4002058902817094</v>
          </cell>
        </row>
        <row r="1987">
          <cell r="A1987">
            <v>36369</v>
          </cell>
          <cell r="B1987">
            <v>1.53</v>
          </cell>
          <cell r="C1987">
            <v>1.6776421350586335</v>
          </cell>
          <cell r="D1987">
            <v>3.677</v>
          </cell>
          <cell r="E1987">
            <v>1.383</v>
          </cell>
          <cell r="F1987">
            <v>2.4620000000000002</v>
          </cell>
          <cell r="G1987">
            <v>3.6949999999999998</v>
          </cell>
          <cell r="H1987">
            <v>36369</v>
          </cell>
          <cell r="I1987">
            <v>2.404107022509772</v>
          </cell>
        </row>
        <row r="1988">
          <cell r="A1988">
            <v>36370</v>
          </cell>
          <cell r="B1988">
            <v>1.4990000000000001</v>
          </cell>
          <cell r="C1988">
            <v>1.6511657905378085</v>
          </cell>
          <cell r="D1988">
            <v>3.6179999999999999</v>
          </cell>
          <cell r="E1988">
            <v>1.3420000000000001</v>
          </cell>
          <cell r="F1988">
            <v>2.3679999999999999</v>
          </cell>
          <cell r="G1988">
            <v>3.577</v>
          </cell>
          <cell r="H1988">
            <v>36370</v>
          </cell>
          <cell r="I1988">
            <v>2.3425276317563015</v>
          </cell>
        </row>
        <row r="1989">
          <cell r="A1989">
            <v>36371</v>
          </cell>
          <cell r="B1989">
            <v>1.506</v>
          </cell>
          <cell r="C1989">
            <v>1.6295034371209058</v>
          </cell>
          <cell r="D1989">
            <v>3.5790000000000002</v>
          </cell>
          <cell r="E1989">
            <v>1.304</v>
          </cell>
          <cell r="F1989">
            <v>2.2719999999999998</v>
          </cell>
          <cell r="G1989">
            <v>3.4710000000000001</v>
          </cell>
          <cell r="H1989">
            <v>36371</v>
          </cell>
          <cell r="I1989">
            <v>2.2935839061868175</v>
          </cell>
        </row>
        <row r="1990">
          <cell r="A1990">
            <v>36374</v>
          </cell>
          <cell r="B1990">
            <v>1.492</v>
          </cell>
          <cell r="C1990">
            <v>1.6126546704407605</v>
          </cell>
          <cell r="D1990">
            <v>3.496</v>
          </cell>
          <cell r="E1990">
            <v>1.29</v>
          </cell>
          <cell r="F1990">
            <v>2.2930000000000001</v>
          </cell>
          <cell r="G1990">
            <v>3.4060000000000001</v>
          </cell>
          <cell r="H1990">
            <v>36374</v>
          </cell>
          <cell r="I1990">
            <v>2.2649424450734603</v>
          </cell>
        </row>
        <row r="1991">
          <cell r="A1991">
            <v>36375</v>
          </cell>
          <cell r="B1991">
            <v>1.448</v>
          </cell>
          <cell r="C1991">
            <v>1.6030270926000811</v>
          </cell>
          <cell r="D1991">
            <v>3.3849999999999998</v>
          </cell>
          <cell r="E1991">
            <v>1.2829999999999999</v>
          </cell>
          <cell r="F1991">
            <v>2.2469999999999999</v>
          </cell>
          <cell r="G1991">
            <v>3.363</v>
          </cell>
          <cell r="H1991">
            <v>36375</v>
          </cell>
          <cell r="I1991">
            <v>2.2215045154333466</v>
          </cell>
        </row>
        <row r="1992">
          <cell r="A1992">
            <v>36376</v>
          </cell>
          <cell r="B1992">
            <v>1.4239999999999999</v>
          </cell>
          <cell r="C1992">
            <v>1.6030270926000811</v>
          </cell>
          <cell r="D1992">
            <v>3.339</v>
          </cell>
          <cell r="E1992">
            <v>1.2869999999999999</v>
          </cell>
          <cell r="F1992">
            <v>2.1989999999999998</v>
          </cell>
          <cell r="G1992">
            <v>3.3340000000000001</v>
          </cell>
          <cell r="H1992">
            <v>36376</v>
          </cell>
          <cell r="I1992">
            <v>2.1976711821000134</v>
          </cell>
        </row>
        <row r="1993">
          <cell r="A1993">
            <v>36377</v>
          </cell>
          <cell r="B1993">
            <v>1.4510000000000001</v>
          </cell>
          <cell r="C1993">
            <v>1.6054338859684596</v>
          </cell>
          <cell r="D1993">
            <v>3.298</v>
          </cell>
          <cell r="E1993">
            <v>1.2949999999999999</v>
          </cell>
          <cell r="F1993">
            <v>2.2170000000000001</v>
          </cell>
          <cell r="G1993">
            <v>3.3340000000000001</v>
          </cell>
          <cell r="H1993">
            <v>36377</v>
          </cell>
          <cell r="I1993">
            <v>2.2000723143280765</v>
          </cell>
        </row>
        <row r="1994">
          <cell r="A1994">
            <v>36378</v>
          </cell>
          <cell r="B1994">
            <v>1.4039999999999999</v>
          </cell>
          <cell r="C1994">
            <v>1.5669227658714111</v>
          </cell>
          <cell r="D1994">
            <v>3.1309999999999998</v>
          </cell>
          <cell r="E1994">
            <v>1.21</v>
          </cell>
          <cell r="F1994">
            <v>2.1339999999999999</v>
          </cell>
          <cell r="G1994">
            <v>3.1589999999999998</v>
          </cell>
          <cell r="H1994">
            <v>36378</v>
          </cell>
          <cell r="I1994">
            <v>2.1008204609785683</v>
          </cell>
        </row>
        <row r="1995">
          <cell r="A1995">
            <v>36381</v>
          </cell>
          <cell r="B1995">
            <v>1.4279999999999999</v>
          </cell>
          <cell r="C1995">
            <v>1.5813643348160129</v>
          </cell>
          <cell r="D1995">
            <v>3.1059999999999999</v>
          </cell>
          <cell r="E1995">
            <v>1.22</v>
          </cell>
          <cell r="F1995">
            <v>2.1549999999999998</v>
          </cell>
          <cell r="G1995">
            <v>3.1709999999999998</v>
          </cell>
          <cell r="H1995">
            <v>36381</v>
          </cell>
          <cell r="I1995">
            <v>2.1102273891360022</v>
          </cell>
        </row>
        <row r="1996">
          <cell r="A1996">
            <v>36382</v>
          </cell>
          <cell r="B1996">
            <v>1.387</v>
          </cell>
          <cell r="C1996">
            <v>1.5115628790942177</v>
          </cell>
          <cell r="D1996">
            <v>3.1720000000000002</v>
          </cell>
          <cell r="E1996">
            <v>1.17</v>
          </cell>
          <cell r="F1996">
            <v>2.1280000000000001</v>
          </cell>
          <cell r="G1996">
            <v>3.2040000000000002</v>
          </cell>
          <cell r="H1996">
            <v>36382</v>
          </cell>
          <cell r="I1996">
            <v>2.0954271465157031</v>
          </cell>
        </row>
        <row r="1997">
          <cell r="A1997">
            <v>36383</v>
          </cell>
          <cell r="B1997">
            <v>1.4139999999999999</v>
          </cell>
          <cell r="C1997">
            <v>1.5548879902951882</v>
          </cell>
          <cell r="D1997">
            <v>3.423</v>
          </cell>
          <cell r="E1997">
            <v>1.24</v>
          </cell>
          <cell r="F1997">
            <v>2.238</v>
          </cell>
          <cell r="G1997">
            <v>3.327</v>
          </cell>
          <cell r="H1997">
            <v>36383</v>
          </cell>
          <cell r="I1997">
            <v>2.1994813317158646</v>
          </cell>
        </row>
        <row r="1998">
          <cell r="A1998">
            <v>36384</v>
          </cell>
          <cell r="B1998">
            <v>1.421</v>
          </cell>
          <cell r="C1998">
            <v>1.5885851192883138</v>
          </cell>
          <cell r="D1998">
            <v>3.3780000000000001</v>
          </cell>
          <cell r="E1998">
            <v>1.29</v>
          </cell>
          <cell r="F1998">
            <v>2.3849999999999998</v>
          </cell>
          <cell r="G1998">
            <v>3.3889999999999998</v>
          </cell>
          <cell r="H1998">
            <v>36384</v>
          </cell>
          <cell r="I1998">
            <v>2.2419308532147189</v>
          </cell>
        </row>
        <row r="1999">
          <cell r="A1999">
            <v>36385</v>
          </cell>
          <cell r="B1999">
            <v>1.462</v>
          </cell>
          <cell r="C1999">
            <v>1.6415382126971292</v>
          </cell>
          <cell r="D1999">
            <v>3.5129999999999999</v>
          </cell>
          <cell r="E1999">
            <v>1.323</v>
          </cell>
          <cell r="F1999">
            <v>2.46</v>
          </cell>
          <cell r="G1999">
            <v>3.5259999999999998</v>
          </cell>
          <cell r="H1999">
            <v>36385</v>
          </cell>
          <cell r="I1999">
            <v>2.3209230354495216</v>
          </cell>
        </row>
        <row r="2000">
          <cell r="A2000">
            <v>36388</v>
          </cell>
          <cell r="B2000">
            <v>1.421</v>
          </cell>
          <cell r="C2000">
            <v>1.6415382126971292</v>
          </cell>
          <cell r="D2000">
            <v>3.4990000000000001</v>
          </cell>
          <cell r="E2000">
            <v>1.319</v>
          </cell>
          <cell r="F2000">
            <v>2.4409999999999998</v>
          </cell>
          <cell r="G2000">
            <v>3.5019999999999998</v>
          </cell>
          <cell r="H2000">
            <v>36388</v>
          </cell>
          <cell r="I2000">
            <v>2.3039230354495217</v>
          </cell>
        </row>
        <row r="2001">
          <cell r="A2001">
            <v>36389</v>
          </cell>
          <cell r="B2001">
            <v>1.4750000000000001</v>
          </cell>
          <cell r="C2001">
            <v>1.7089328750505459</v>
          </cell>
          <cell r="D2001">
            <v>3.5059999999999998</v>
          </cell>
          <cell r="E2001">
            <v>1.381</v>
          </cell>
          <cell r="F2001">
            <v>2.56</v>
          </cell>
          <cell r="G2001">
            <v>3.6850000000000001</v>
          </cell>
          <cell r="H2001">
            <v>36389</v>
          </cell>
          <cell r="I2001">
            <v>2.3859888125084248</v>
          </cell>
        </row>
        <row r="2002">
          <cell r="A2002">
            <v>36390</v>
          </cell>
          <cell r="B2002">
            <v>1.462</v>
          </cell>
          <cell r="C2002">
            <v>1.6848633238980997</v>
          </cell>
          <cell r="D2002">
            <v>3.468</v>
          </cell>
          <cell r="E2002">
            <v>1.375</v>
          </cell>
          <cell r="F2002">
            <v>2.5390000000000001</v>
          </cell>
          <cell r="G2002">
            <v>3.6539999999999999</v>
          </cell>
          <cell r="H2002">
            <v>36390</v>
          </cell>
          <cell r="I2002">
            <v>2.3638105539830163</v>
          </cell>
        </row>
        <row r="2003">
          <cell r="A2003">
            <v>36391</v>
          </cell>
          <cell r="B2003">
            <v>1.4379999999999999</v>
          </cell>
          <cell r="C2003">
            <v>1.6680145572179539</v>
          </cell>
          <cell r="D2003">
            <v>3.4260000000000002</v>
          </cell>
          <cell r="E2003">
            <v>1.3480000000000001</v>
          </cell>
          <cell r="F2003">
            <v>2.5139999999999998</v>
          </cell>
          <cell r="G2003">
            <v>3.6080000000000001</v>
          </cell>
          <cell r="H2003">
            <v>36391</v>
          </cell>
          <cell r="I2003">
            <v>2.3336690928696591</v>
          </cell>
        </row>
        <row r="2004">
          <cell r="A2004">
            <v>36392</v>
          </cell>
          <cell r="B2004">
            <v>1.472</v>
          </cell>
          <cell r="C2004">
            <v>1.6968980994743228</v>
          </cell>
          <cell r="D2004">
            <v>3.468</v>
          </cell>
          <cell r="E2004">
            <v>1.375</v>
          </cell>
          <cell r="F2004">
            <v>2.597</v>
          </cell>
          <cell r="G2004">
            <v>3.6440000000000001</v>
          </cell>
          <cell r="H2004">
            <v>36392</v>
          </cell>
          <cell r="I2004">
            <v>2.3754830165790537</v>
          </cell>
        </row>
        <row r="2005">
          <cell r="A2005">
            <v>36395</v>
          </cell>
          <cell r="B2005">
            <v>1.4850000000000001</v>
          </cell>
          <cell r="C2005">
            <v>1.7137464617873031</v>
          </cell>
          <cell r="D2005">
            <v>3.5409999999999999</v>
          </cell>
          <cell r="E2005">
            <v>1.38</v>
          </cell>
          <cell r="F2005">
            <v>2.5910000000000002</v>
          </cell>
          <cell r="G2005">
            <v>3.702</v>
          </cell>
          <cell r="H2005">
            <v>36395</v>
          </cell>
          <cell r="I2005">
            <v>2.4021244102978843</v>
          </cell>
        </row>
        <row r="2006">
          <cell r="A2006">
            <v>36396</v>
          </cell>
          <cell r="B2006">
            <v>1.4510000000000001</v>
          </cell>
          <cell r="C2006">
            <v>1.7185604528912253</v>
          </cell>
          <cell r="D2006">
            <v>3.5310000000000001</v>
          </cell>
          <cell r="E2006">
            <v>1.37</v>
          </cell>
          <cell r="F2006">
            <v>2.581</v>
          </cell>
          <cell r="G2006">
            <v>3.7040000000000002</v>
          </cell>
          <cell r="H2006">
            <v>36396</v>
          </cell>
          <cell r="I2006">
            <v>2.3925934088152041</v>
          </cell>
        </row>
        <row r="2007">
          <cell r="A2007">
            <v>36397</v>
          </cell>
          <cell r="B2007">
            <v>1.4650000000000001</v>
          </cell>
          <cell r="C2007">
            <v>1.7089328750505459</v>
          </cell>
          <cell r="D2007">
            <v>3.5619999999999998</v>
          </cell>
          <cell r="E2007">
            <v>1.4039999999999999</v>
          </cell>
          <cell r="F2007">
            <v>2.6230000000000002</v>
          </cell>
          <cell r="G2007">
            <v>3.7549999999999999</v>
          </cell>
          <cell r="H2007">
            <v>36397</v>
          </cell>
          <cell r="I2007">
            <v>2.4196554791750908</v>
          </cell>
        </row>
        <row r="2008">
          <cell r="A2008">
            <v>36398</v>
          </cell>
          <cell r="B2008">
            <v>1.448</v>
          </cell>
          <cell r="C2008">
            <v>1.7257812373635262</v>
          </cell>
          <cell r="D2008">
            <v>3.4929999999999999</v>
          </cell>
          <cell r="E2008">
            <v>1.407</v>
          </cell>
          <cell r="F2008">
            <v>2.66</v>
          </cell>
          <cell r="G2008">
            <v>3.6869999999999998</v>
          </cell>
          <cell r="H2008">
            <v>36398</v>
          </cell>
          <cell r="I2008">
            <v>2.4034635395605877</v>
          </cell>
        </row>
        <row r="2009">
          <cell r="A2009">
            <v>36399</v>
          </cell>
          <cell r="B2009">
            <v>1.397</v>
          </cell>
          <cell r="C2009">
            <v>1.6824561261625557</v>
          </cell>
          <cell r="D2009">
            <v>3.4260000000000002</v>
          </cell>
          <cell r="E2009">
            <v>1.373</v>
          </cell>
          <cell r="F2009">
            <v>2.66</v>
          </cell>
          <cell r="G2009">
            <v>3.5619999999999998</v>
          </cell>
          <cell r="H2009">
            <v>36399</v>
          </cell>
          <cell r="I2009">
            <v>2.3500760210270926</v>
          </cell>
        </row>
        <row r="2010">
          <cell r="A2010">
            <v>36402</v>
          </cell>
          <cell r="B2010">
            <v>1.36</v>
          </cell>
          <cell r="C2010">
            <v>1.6126546704407605</v>
          </cell>
          <cell r="D2010">
            <v>3.3010000000000002</v>
          </cell>
          <cell r="E2010">
            <v>1.3049999999999999</v>
          </cell>
          <cell r="F2010">
            <v>2.5009999999999999</v>
          </cell>
          <cell r="G2010">
            <v>3.3679999999999999</v>
          </cell>
          <cell r="H2010">
            <v>36402</v>
          </cell>
          <cell r="I2010">
            <v>2.2412757784067936</v>
          </cell>
        </row>
        <row r="2011">
          <cell r="A2011">
            <v>36403</v>
          </cell>
          <cell r="B2011">
            <v>1.367</v>
          </cell>
          <cell r="C2011">
            <v>1.6030270926000811</v>
          </cell>
          <cell r="D2011">
            <v>3.3290000000000002</v>
          </cell>
          <cell r="E2011">
            <v>1.304</v>
          </cell>
          <cell r="F2011">
            <v>2.4969999999999999</v>
          </cell>
          <cell r="G2011">
            <v>3.3</v>
          </cell>
          <cell r="H2011">
            <v>36403</v>
          </cell>
          <cell r="I2011">
            <v>2.2333378487666802</v>
          </cell>
        </row>
        <row r="2012">
          <cell r="A2012">
            <v>36404</v>
          </cell>
          <cell r="B2012">
            <v>1.38</v>
          </cell>
          <cell r="C2012">
            <v>1.5854579945799461</v>
          </cell>
          <cell r="D2012">
            <v>3.3570000000000002</v>
          </cell>
          <cell r="E2012">
            <v>1.343</v>
          </cell>
          <cell r="F2012">
            <v>2.4830000000000001</v>
          </cell>
          <cell r="G2012">
            <v>3.4420000000000002</v>
          </cell>
          <cell r="H2012">
            <v>36404</v>
          </cell>
          <cell r="I2012">
            <v>2.2650763324299912</v>
          </cell>
        </row>
        <row r="2013">
          <cell r="A2013">
            <v>36405</v>
          </cell>
          <cell r="B2013">
            <v>1.387</v>
          </cell>
          <cell r="C2013">
            <v>1.5670224545102596</v>
          </cell>
          <cell r="D2013">
            <v>3.298</v>
          </cell>
          <cell r="E2013">
            <v>1.3160000000000001</v>
          </cell>
          <cell r="F2013">
            <v>2.5059999999999998</v>
          </cell>
          <cell r="G2013">
            <v>3.4159999999999999</v>
          </cell>
          <cell r="H2013">
            <v>36405</v>
          </cell>
          <cell r="I2013">
            <v>2.24833707575171</v>
          </cell>
        </row>
        <row r="2014">
          <cell r="A2014">
            <v>36406</v>
          </cell>
          <cell r="B2014">
            <v>1.4379999999999999</v>
          </cell>
          <cell r="C2014">
            <v>1.6430692992644214</v>
          </cell>
          <cell r="D2014">
            <v>3.5129999999999999</v>
          </cell>
          <cell r="E2014">
            <v>1.41</v>
          </cell>
          <cell r="F2014">
            <v>2.6560000000000001</v>
          </cell>
          <cell r="G2014">
            <v>3.6059999999999999</v>
          </cell>
          <cell r="H2014">
            <v>36406</v>
          </cell>
          <cell r="I2014">
            <v>2.3776782165440702</v>
          </cell>
        </row>
        <row r="2015">
          <cell r="A2015">
            <v>36409</v>
          </cell>
          <cell r="B2015">
            <v>1.4379999999999999</v>
          </cell>
          <cell r="C2015">
            <v>1.6430692992644214</v>
          </cell>
          <cell r="D2015">
            <v>3.5129999999999999</v>
          </cell>
          <cell r="E2015">
            <v>1.41</v>
          </cell>
          <cell r="F2015">
            <v>2.6560000000000001</v>
          </cell>
          <cell r="G2015">
            <v>3.6059999999999999</v>
          </cell>
          <cell r="H2015">
            <v>36409</v>
          </cell>
          <cell r="I2015">
            <v>2.3776782165440702</v>
          </cell>
        </row>
        <row r="2016">
          <cell r="A2016">
            <v>36410</v>
          </cell>
          <cell r="B2016">
            <v>1.431</v>
          </cell>
          <cell r="C2016">
            <v>1.6292423538521101</v>
          </cell>
          <cell r="D2016">
            <v>3.4790000000000001</v>
          </cell>
          <cell r="E2016">
            <v>1.3979999999999999</v>
          </cell>
          <cell r="F2016">
            <v>2.5659999999999998</v>
          </cell>
          <cell r="G2016">
            <v>3.5960000000000001</v>
          </cell>
          <cell r="H2016">
            <v>36410</v>
          </cell>
          <cell r="I2016">
            <v>2.3498737256420181</v>
          </cell>
        </row>
        <row r="2017">
          <cell r="A2017">
            <v>36411</v>
          </cell>
          <cell r="B2017">
            <v>1.4039999999999999</v>
          </cell>
          <cell r="C2017">
            <v>1.5831536972512585</v>
          </cell>
          <cell r="D2017">
            <v>3.4820000000000002</v>
          </cell>
          <cell r="E2017">
            <v>1.383</v>
          </cell>
          <cell r="F2017">
            <v>2.5369999999999999</v>
          </cell>
          <cell r="G2017">
            <v>3.5619999999999998</v>
          </cell>
          <cell r="H2017">
            <v>36411</v>
          </cell>
          <cell r="I2017">
            <v>2.3251922828752098</v>
          </cell>
        </row>
        <row r="2018">
          <cell r="A2018">
            <v>36412</v>
          </cell>
          <cell r="B2018">
            <v>1.3939999999999999</v>
          </cell>
          <cell r="C2018">
            <v>1.5831536972512585</v>
          </cell>
          <cell r="D2018">
            <v>3.4369999999999998</v>
          </cell>
          <cell r="E2018">
            <v>1.349</v>
          </cell>
          <cell r="F2018">
            <v>2.5099999999999998</v>
          </cell>
          <cell r="G2018">
            <v>3.5190000000000001</v>
          </cell>
          <cell r="H2018">
            <v>36412</v>
          </cell>
          <cell r="I2018">
            <v>2.2986922828752099</v>
          </cell>
        </row>
        <row r="2019">
          <cell r="A2019">
            <v>36413</v>
          </cell>
          <cell r="B2019">
            <v>1.4039999999999999</v>
          </cell>
          <cell r="C2019">
            <v>1.6061978319783201</v>
          </cell>
          <cell r="D2019">
            <v>3.5110000000000001</v>
          </cell>
          <cell r="E2019">
            <v>1.395</v>
          </cell>
          <cell r="F2019">
            <v>2.5619999999999998</v>
          </cell>
          <cell r="G2019">
            <v>3.56</v>
          </cell>
          <cell r="H2019">
            <v>36413</v>
          </cell>
          <cell r="I2019">
            <v>2.3396996386630531</v>
          </cell>
        </row>
        <row r="2020">
          <cell r="A2020">
            <v>36416</v>
          </cell>
          <cell r="B2020">
            <v>1.3839999999999999</v>
          </cell>
          <cell r="C2020">
            <v>1.5739357336430508</v>
          </cell>
          <cell r="D2020">
            <v>3.4580000000000002</v>
          </cell>
          <cell r="E2020">
            <v>1.363</v>
          </cell>
          <cell r="F2020">
            <v>2.5329999999999999</v>
          </cell>
          <cell r="G2020">
            <v>3.49</v>
          </cell>
          <cell r="H2020">
            <v>36416</v>
          </cell>
          <cell r="I2020">
            <v>2.3003226222738418</v>
          </cell>
        </row>
        <row r="2021">
          <cell r="A2021">
            <v>36417</v>
          </cell>
          <cell r="B2021">
            <v>1.363</v>
          </cell>
          <cell r="C2021">
            <v>1.5163248161053042</v>
          </cell>
          <cell r="D2021">
            <v>3.3050000000000002</v>
          </cell>
          <cell r="E2021">
            <v>1.3420000000000001</v>
          </cell>
          <cell r="F2021">
            <v>2.4369999999999998</v>
          </cell>
          <cell r="G2021">
            <v>3.44</v>
          </cell>
          <cell r="H2021">
            <v>36417</v>
          </cell>
          <cell r="I2021">
            <v>2.2338874693508841</v>
          </cell>
        </row>
        <row r="2022">
          <cell r="A2022">
            <v>36418</v>
          </cell>
          <cell r="B2022">
            <v>1.377</v>
          </cell>
          <cell r="C2022">
            <v>1.504802555168409</v>
          </cell>
          <cell r="D2022">
            <v>3.246</v>
          </cell>
          <cell r="E2022">
            <v>1.325</v>
          </cell>
          <cell r="F2022">
            <v>2.3719999999999999</v>
          </cell>
          <cell r="G2022">
            <v>3.3410000000000002</v>
          </cell>
          <cell r="H2022">
            <v>36418</v>
          </cell>
          <cell r="I2022">
            <v>2.1943004258614014</v>
          </cell>
        </row>
        <row r="2023">
          <cell r="A2023">
            <v>36419</v>
          </cell>
          <cell r="B2023">
            <v>1.329</v>
          </cell>
          <cell r="C2023">
            <v>1.4794537359659314</v>
          </cell>
          <cell r="D2023">
            <v>3.2109999999999999</v>
          </cell>
          <cell r="E2023">
            <v>1.304</v>
          </cell>
          <cell r="F2023">
            <v>2.3570000000000002</v>
          </cell>
          <cell r="G2023">
            <v>3.351</v>
          </cell>
          <cell r="H2023">
            <v>36419</v>
          </cell>
          <cell r="I2023">
            <v>2.1719089559943221</v>
          </cell>
        </row>
        <row r="2024">
          <cell r="A2024">
            <v>36420</v>
          </cell>
          <cell r="B2024">
            <v>1.3460000000000001</v>
          </cell>
          <cell r="C2024">
            <v>1.5140201316298878</v>
          </cell>
          <cell r="D2024">
            <v>3.343</v>
          </cell>
          <cell r="E2024">
            <v>1.3260000000000001</v>
          </cell>
          <cell r="F2024">
            <v>2.403</v>
          </cell>
          <cell r="G2024">
            <v>3.5169999999999999</v>
          </cell>
          <cell r="H2024">
            <v>36420</v>
          </cell>
          <cell r="I2024">
            <v>2.2415033552716479</v>
          </cell>
        </row>
        <row r="2025">
          <cell r="A2025">
            <v>36423</v>
          </cell>
          <cell r="B2025">
            <v>1.353</v>
          </cell>
          <cell r="C2025">
            <v>1.525542392566783</v>
          </cell>
          <cell r="D2025">
            <v>3.3809999999999998</v>
          </cell>
          <cell r="E2025">
            <v>1.3340000000000001</v>
          </cell>
          <cell r="F2025">
            <v>2.3759999999999999</v>
          </cell>
          <cell r="G2025">
            <v>3.5139999999999998</v>
          </cell>
          <cell r="H2025">
            <v>36423</v>
          </cell>
          <cell r="I2025">
            <v>2.2472570654277968</v>
          </cell>
        </row>
        <row r="2026">
          <cell r="A2026">
            <v>36424</v>
          </cell>
          <cell r="B2026">
            <v>1.3460000000000001</v>
          </cell>
          <cell r="C2026">
            <v>1.502497870692993</v>
          </cell>
          <cell r="D2026">
            <v>3.2909999999999999</v>
          </cell>
          <cell r="E2026">
            <v>1.2929999999999999</v>
          </cell>
          <cell r="F2026">
            <v>2.3069999999999999</v>
          </cell>
          <cell r="G2026">
            <v>3.4159999999999999</v>
          </cell>
          <cell r="H2026">
            <v>36424</v>
          </cell>
          <cell r="I2026">
            <v>2.1925829784488324</v>
          </cell>
        </row>
        <row r="2027">
          <cell r="A2027">
            <v>36425</v>
          </cell>
          <cell r="B2027">
            <v>1.39</v>
          </cell>
          <cell r="C2027">
            <v>1.5301513743708868</v>
          </cell>
          <cell r="D2027">
            <v>3.4129999999999998</v>
          </cell>
          <cell r="E2027">
            <v>1.34</v>
          </cell>
          <cell r="F2027">
            <v>2.3660000000000001</v>
          </cell>
          <cell r="G2027">
            <v>3.4449999999999998</v>
          </cell>
          <cell r="H2027">
            <v>36425</v>
          </cell>
          <cell r="I2027">
            <v>2.247358562395148</v>
          </cell>
        </row>
        <row r="2028">
          <cell r="A2028">
            <v>36426</v>
          </cell>
          <cell r="B2028">
            <v>1.401</v>
          </cell>
          <cell r="C2028">
            <v>1.4978892760356177</v>
          </cell>
          <cell r="D2028">
            <v>3.3849999999999998</v>
          </cell>
          <cell r="E2028">
            <v>1.2949999999999999</v>
          </cell>
          <cell r="F2028">
            <v>2.2799999999999998</v>
          </cell>
          <cell r="G2028">
            <v>3.3220000000000001</v>
          </cell>
          <cell r="H2028">
            <v>36426</v>
          </cell>
          <cell r="I2028">
            <v>2.1968148793392697</v>
          </cell>
        </row>
        <row r="2029">
          <cell r="A2029">
            <v>36427</v>
          </cell>
          <cell r="B2029">
            <v>1.397</v>
          </cell>
          <cell r="C2029">
            <v>1.4909759969028262</v>
          </cell>
          <cell r="D2029">
            <v>3.4470000000000001</v>
          </cell>
          <cell r="E2029">
            <v>1.3169999999999999</v>
          </cell>
          <cell r="F2029">
            <v>2.3029999999999999</v>
          </cell>
          <cell r="G2029">
            <v>3.38</v>
          </cell>
          <cell r="H2029">
            <v>36427</v>
          </cell>
          <cell r="I2029">
            <v>2.2224959994838045</v>
          </cell>
        </row>
        <row r="2030">
          <cell r="A2030">
            <v>36430</v>
          </cell>
          <cell r="B2030">
            <v>1.39</v>
          </cell>
          <cell r="C2030">
            <v>1.46562679055362</v>
          </cell>
          <cell r="D2030">
            <v>3.4260000000000002</v>
          </cell>
          <cell r="E2030">
            <v>1.304</v>
          </cell>
          <cell r="F2030">
            <v>2.2240000000000002</v>
          </cell>
          <cell r="G2030">
            <v>3.4039999999999999</v>
          </cell>
          <cell r="H2030">
            <v>36430</v>
          </cell>
          <cell r="I2030">
            <v>2.2022711317589367</v>
          </cell>
        </row>
        <row r="2031">
          <cell r="A2031">
            <v>36431</v>
          </cell>
          <cell r="B2031">
            <v>1.373</v>
          </cell>
          <cell r="C2031">
            <v>1.4195381339527684</v>
          </cell>
          <cell r="D2031">
            <v>3.4649999999999999</v>
          </cell>
          <cell r="E2031">
            <v>1.339</v>
          </cell>
          <cell r="F2031">
            <v>2.234</v>
          </cell>
          <cell r="G2031">
            <v>3.4209999999999998</v>
          </cell>
          <cell r="H2031">
            <v>36431</v>
          </cell>
          <cell r="I2031">
            <v>2.2085896889921277</v>
          </cell>
        </row>
        <row r="2032">
          <cell r="A2032">
            <v>36432</v>
          </cell>
          <cell r="B2032">
            <v>1.417</v>
          </cell>
          <cell r="C2032">
            <v>1.4149291521486644</v>
          </cell>
          <cell r="D2032">
            <v>3.419</v>
          </cell>
          <cell r="E2032">
            <v>1.4219999999999999</v>
          </cell>
          <cell r="F2032">
            <v>2.2280000000000002</v>
          </cell>
          <cell r="G2032">
            <v>3.363</v>
          </cell>
          <cell r="H2032">
            <v>36432</v>
          </cell>
          <cell r="I2032">
            <v>2.2106548586914441</v>
          </cell>
        </row>
        <row r="2033">
          <cell r="A2033">
            <v>36433</v>
          </cell>
          <cell r="B2033">
            <v>1.4339999999999999</v>
          </cell>
          <cell r="C2033">
            <v>1.417233449477352</v>
          </cell>
          <cell r="D2033">
            <v>3.395</v>
          </cell>
          <cell r="E2033">
            <v>1.4159999999999999</v>
          </cell>
          <cell r="F2033">
            <v>2.2509999999999999</v>
          </cell>
          <cell r="G2033">
            <v>3.43</v>
          </cell>
          <cell r="H2033">
            <v>36433</v>
          </cell>
          <cell r="I2033">
            <v>2.2238722415795587</v>
          </cell>
        </row>
        <row r="2034">
          <cell r="A2034">
            <v>36434</v>
          </cell>
          <cell r="B2034">
            <v>1.351</v>
          </cell>
          <cell r="C2034">
            <v>1.4287557104142472</v>
          </cell>
          <cell r="D2034">
            <v>3.01</v>
          </cell>
          <cell r="E2034">
            <v>1.333</v>
          </cell>
          <cell r="F2034">
            <v>2.0880000000000001</v>
          </cell>
          <cell r="G2034">
            <v>3.3479999999999999</v>
          </cell>
          <cell r="H2034">
            <v>36434</v>
          </cell>
          <cell r="I2034">
            <v>2.0931259517357077</v>
          </cell>
        </row>
        <row r="2035">
          <cell r="A2035">
            <v>36437</v>
          </cell>
          <cell r="B2035">
            <v>1.397</v>
          </cell>
          <cell r="C2035">
            <v>1.4932802942315142</v>
          </cell>
          <cell r="D2035">
            <v>3.137</v>
          </cell>
          <cell r="E2035">
            <v>1.3759999999999999</v>
          </cell>
          <cell r="F2035">
            <v>2.181</v>
          </cell>
          <cell r="G2035">
            <v>3.5409999999999999</v>
          </cell>
          <cell r="H2035">
            <v>36437</v>
          </cell>
          <cell r="I2035">
            <v>2.1875467157052526</v>
          </cell>
        </row>
        <row r="2036">
          <cell r="A2036">
            <v>36438</v>
          </cell>
          <cell r="B2036">
            <v>1.4059999999999999</v>
          </cell>
          <cell r="C2036">
            <v>1.4771490514905152</v>
          </cell>
          <cell r="D2036">
            <v>3.1659999999999999</v>
          </cell>
          <cell r="E2036">
            <v>1.395</v>
          </cell>
          <cell r="F2036">
            <v>2.1709999999999998</v>
          </cell>
          <cell r="G2036">
            <v>3.5630000000000002</v>
          </cell>
          <cell r="H2036">
            <v>36438</v>
          </cell>
          <cell r="I2036">
            <v>2.1963581752484189</v>
          </cell>
        </row>
        <row r="2037">
          <cell r="A2037">
            <v>36439</v>
          </cell>
          <cell r="B2037">
            <v>1.429</v>
          </cell>
          <cell r="C2037">
            <v>1.5094111498257841</v>
          </cell>
          <cell r="D2037">
            <v>3.2549999999999999</v>
          </cell>
          <cell r="E2037">
            <v>1.4219999999999999</v>
          </cell>
          <cell r="F2037">
            <v>2.258</v>
          </cell>
          <cell r="G2037">
            <v>3.6709999999999998</v>
          </cell>
          <cell r="H2037">
            <v>36439</v>
          </cell>
          <cell r="I2037">
            <v>2.2574018583042972</v>
          </cell>
        </row>
        <row r="2038">
          <cell r="A2038">
            <v>36440</v>
          </cell>
          <cell r="B2038">
            <v>1.41</v>
          </cell>
          <cell r="C2038">
            <v>1.5140201316298878</v>
          </cell>
          <cell r="D2038">
            <v>3.214</v>
          </cell>
          <cell r="E2038">
            <v>1.4079999999999999</v>
          </cell>
          <cell r="F2038">
            <v>2.218</v>
          </cell>
          <cell r="G2038">
            <v>3.605</v>
          </cell>
          <cell r="H2038">
            <v>36440</v>
          </cell>
          <cell r="I2038">
            <v>2.2281700219383147</v>
          </cell>
        </row>
        <row r="2039">
          <cell r="A2039">
            <v>36441</v>
          </cell>
          <cell r="B2039">
            <v>1.403</v>
          </cell>
          <cell r="C2039">
            <v>1.5117158343012003</v>
          </cell>
          <cell r="D2039">
            <v>3.2519999999999998</v>
          </cell>
          <cell r="E2039">
            <v>1.429</v>
          </cell>
          <cell r="F2039">
            <v>2.173</v>
          </cell>
          <cell r="G2039">
            <v>3.5910000000000002</v>
          </cell>
          <cell r="H2039">
            <v>36441</v>
          </cell>
          <cell r="I2039">
            <v>2.2266193057168668</v>
          </cell>
        </row>
        <row r="2040">
          <cell r="A2040">
            <v>36444</v>
          </cell>
          <cell r="B2040">
            <v>1.397</v>
          </cell>
          <cell r="C2040">
            <v>1.4748447541618275</v>
          </cell>
          <cell r="D2040">
            <v>3.2389999999999999</v>
          </cell>
          <cell r="E2040">
            <v>1.4370000000000001</v>
          </cell>
          <cell r="F2040">
            <v>2.1469999999999998</v>
          </cell>
          <cell r="G2040">
            <v>3.5790000000000002</v>
          </cell>
          <cell r="H2040">
            <v>36444</v>
          </cell>
          <cell r="I2040">
            <v>2.2123074590269716</v>
          </cell>
        </row>
        <row r="2041">
          <cell r="A2041">
            <v>36445</v>
          </cell>
          <cell r="B2041">
            <v>1.4</v>
          </cell>
          <cell r="C2041">
            <v>1.4840623306233065</v>
          </cell>
          <cell r="D2041">
            <v>3.2010000000000001</v>
          </cell>
          <cell r="E2041">
            <v>1.4370000000000001</v>
          </cell>
          <cell r="F2041">
            <v>2.1230000000000002</v>
          </cell>
          <cell r="G2041">
            <v>3.5510000000000002</v>
          </cell>
          <cell r="H2041">
            <v>36445</v>
          </cell>
          <cell r="I2041">
            <v>2.1993437217705512</v>
          </cell>
        </row>
        <row r="2042">
          <cell r="A2042">
            <v>36446</v>
          </cell>
          <cell r="B2042">
            <v>1.3640000000000001</v>
          </cell>
          <cell r="C2042">
            <v>1.3550135501355014</v>
          </cell>
          <cell r="D2042">
            <v>3.1019999999999999</v>
          </cell>
          <cell r="E2042">
            <v>1.4179999999999999</v>
          </cell>
          <cell r="F2042">
            <v>2.08</v>
          </cell>
          <cell r="G2042">
            <v>3.4830000000000001</v>
          </cell>
          <cell r="H2042">
            <v>36446</v>
          </cell>
          <cell r="I2042">
            <v>2.1336689250225835</v>
          </cell>
        </row>
        <row r="2043">
          <cell r="A2043">
            <v>36447</v>
          </cell>
          <cell r="B2043">
            <v>1.3280000000000001</v>
          </cell>
          <cell r="C2043">
            <v>1.3411869918699191</v>
          </cell>
          <cell r="D2043">
            <v>3.153</v>
          </cell>
          <cell r="E2043">
            <v>1.4159999999999999</v>
          </cell>
          <cell r="F2043">
            <v>2.165</v>
          </cell>
          <cell r="G2043">
            <v>3.464</v>
          </cell>
          <cell r="H2043">
            <v>36447</v>
          </cell>
          <cell r="I2043">
            <v>2.1445311653116534</v>
          </cell>
        </row>
        <row r="2044">
          <cell r="A2044">
            <v>36448</v>
          </cell>
          <cell r="B2044">
            <v>1.292</v>
          </cell>
          <cell r="C2044">
            <v>1.2881846689895473</v>
          </cell>
          <cell r="D2044">
            <v>3.0390000000000001</v>
          </cell>
          <cell r="E2044">
            <v>1.35</v>
          </cell>
          <cell r="F2044">
            <v>2.036</v>
          </cell>
          <cell r="G2044">
            <v>3.3220000000000001</v>
          </cell>
          <cell r="H2044">
            <v>36448</v>
          </cell>
          <cell r="I2044">
            <v>2.0545307781649242</v>
          </cell>
        </row>
        <row r="2045">
          <cell r="A2045">
            <v>36451</v>
          </cell>
          <cell r="B2045">
            <v>1.292</v>
          </cell>
          <cell r="C2045">
            <v>1.3043159117305461</v>
          </cell>
          <cell r="D2045">
            <v>3.0129999999999999</v>
          </cell>
          <cell r="E2045">
            <v>1.3280000000000001</v>
          </cell>
          <cell r="F2045">
            <v>2.02</v>
          </cell>
          <cell r="G2045">
            <v>3.407</v>
          </cell>
          <cell r="H2045">
            <v>36451</v>
          </cell>
          <cell r="I2045">
            <v>2.0607193186217576</v>
          </cell>
        </row>
        <row r="2046">
          <cell r="A2046">
            <v>36452</v>
          </cell>
          <cell r="B2046">
            <v>1.351</v>
          </cell>
          <cell r="C2046">
            <v>1.3296647309330238</v>
          </cell>
          <cell r="D2046">
            <v>3.0710000000000002</v>
          </cell>
          <cell r="E2046">
            <v>1.3720000000000001</v>
          </cell>
          <cell r="F2046">
            <v>2.0619999999999998</v>
          </cell>
          <cell r="G2046">
            <v>3.4830000000000001</v>
          </cell>
          <cell r="H2046">
            <v>36452</v>
          </cell>
          <cell r="I2046">
            <v>2.1114441218221707</v>
          </cell>
        </row>
        <row r="2047">
          <cell r="A2047">
            <v>36453</v>
          </cell>
          <cell r="B2047">
            <v>1.3280000000000001</v>
          </cell>
          <cell r="C2047">
            <v>1.3388823073945026</v>
          </cell>
          <cell r="D2047">
            <v>3.141</v>
          </cell>
          <cell r="E2047">
            <v>1.403</v>
          </cell>
          <cell r="F2047">
            <v>2.1389999999999998</v>
          </cell>
          <cell r="G2047">
            <v>3.5790000000000002</v>
          </cell>
          <cell r="H2047">
            <v>36453</v>
          </cell>
          <cell r="I2047">
            <v>2.1548137178990836</v>
          </cell>
        </row>
        <row r="2048">
          <cell r="A2048">
            <v>36454</v>
          </cell>
          <cell r="B2048">
            <v>1.3480000000000001</v>
          </cell>
          <cell r="C2048">
            <v>1.3434912891986066</v>
          </cell>
          <cell r="D2048">
            <v>3.1440000000000001</v>
          </cell>
          <cell r="E2048">
            <v>1.415</v>
          </cell>
          <cell r="F2048">
            <v>2.133</v>
          </cell>
          <cell r="G2048">
            <v>3.6709999999999998</v>
          </cell>
          <cell r="H2048">
            <v>36454</v>
          </cell>
          <cell r="I2048">
            <v>2.1757485481997674</v>
          </cell>
        </row>
        <row r="2049">
          <cell r="A2049">
            <v>36455</v>
          </cell>
          <cell r="B2049">
            <v>1.4550000000000001</v>
          </cell>
          <cell r="C2049">
            <v>1.456409214092141</v>
          </cell>
          <cell r="D2049">
            <v>3.331</v>
          </cell>
          <cell r="E2049">
            <v>1.571</v>
          </cell>
          <cell r="F2049">
            <v>2.286</v>
          </cell>
          <cell r="G2049">
            <v>3.8780000000000001</v>
          </cell>
          <cell r="H2049">
            <v>36455</v>
          </cell>
          <cell r="I2049">
            <v>2.3295682023486903</v>
          </cell>
        </row>
        <row r="2050">
          <cell r="A2050">
            <v>36458</v>
          </cell>
          <cell r="B2050">
            <v>1.429</v>
          </cell>
          <cell r="C2050">
            <v>1.4264514130855597</v>
          </cell>
          <cell r="D2050">
            <v>3.2549999999999999</v>
          </cell>
          <cell r="E2050">
            <v>1.518</v>
          </cell>
          <cell r="F2050">
            <v>2.23</v>
          </cell>
          <cell r="G2050">
            <v>3.7890000000000001</v>
          </cell>
          <cell r="H2050">
            <v>36458</v>
          </cell>
          <cell r="I2050">
            <v>2.2745752355142597</v>
          </cell>
        </row>
        <row r="2051">
          <cell r="A2051">
            <v>36459</v>
          </cell>
          <cell r="B2051">
            <v>1.4390000000000001</v>
          </cell>
          <cell r="C2051">
            <v>1.4241467286101435</v>
          </cell>
          <cell r="D2051">
            <v>3.1440000000000001</v>
          </cell>
          <cell r="E2051">
            <v>1.486</v>
          </cell>
          <cell r="F2051">
            <v>2.2069999999999999</v>
          </cell>
          <cell r="G2051">
            <v>3.7090000000000001</v>
          </cell>
          <cell r="H2051">
            <v>36459</v>
          </cell>
          <cell r="I2051">
            <v>2.2348577881016904</v>
          </cell>
        </row>
        <row r="2052">
          <cell r="A2052">
            <v>36460</v>
          </cell>
          <cell r="B2052">
            <v>1.5009999999999999</v>
          </cell>
          <cell r="C2052">
            <v>1.4679314750290362</v>
          </cell>
          <cell r="D2052">
            <v>3.274</v>
          </cell>
          <cell r="E2052">
            <v>1.583</v>
          </cell>
          <cell r="F2052">
            <v>2.3809999999999998</v>
          </cell>
          <cell r="G2052">
            <v>3.9279999999999999</v>
          </cell>
          <cell r="H2052">
            <v>36460</v>
          </cell>
          <cell r="I2052">
            <v>2.355821912504839</v>
          </cell>
        </row>
        <row r="2053">
          <cell r="A2053">
            <v>36461</v>
          </cell>
          <cell r="B2053">
            <v>1.57</v>
          </cell>
          <cell r="C2053">
            <v>1.5854579945799461</v>
          </cell>
          <cell r="D2053">
            <v>3.6619999999999999</v>
          </cell>
          <cell r="E2053">
            <v>1.758</v>
          </cell>
          <cell r="F2053">
            <v>2.496</v>
          </cell>
          <cell r="G2053">
            <v>4.2859999999999996</v>
          </cell>
          <cell r="H2053">
            <v>36461</v>
          </cell>
          <cell r="I2053">
            <v>2.5595763324299909</v>
          </cell>
        </row>
        <row r="2054">
          <cell r="A2054">
            <v>36462</v>
          </cell>
          <cell r="B2054">
            <v>1.579</v>
          </cell>
          <cell r="C2054">
            <v>1.5716314363143633</v>
          </cell>
          <cell r="D2054">
            <v>3.6110000000000002</v>
          </cell>
          <cell r="E2054">
            <v>1.704</v>
          </cell>
          <cell r="F2054">
            <v>2.488</v>
          </cell>
          <cell r="G2054">
            <v>4.1589999999999998</v>
          </cell>
          <cell r="H2054">
            <v>36462</v>
          </cell>
          <cell r="I2054">
            <v>2.5187719060523936</v>
          </cell>
        </row>
        <row r="2055">
          <cell r="A2055">
            <v>36465</v>
          </cell>
          <cell r="B2055">
            <v>1.5569999999999999</v>
          </cell>
          <cell r="C2055">
            <v>1.5485869144405731</v>
          </cell>
          <cell r="D2055">
            <v>3.528</v>
          </cell>
          <cell r="E2055">
            <v>1.6539999999999999</v>
          </cell>
          <cell r="F2055">
            <v>2.504</v>
          </cell>
          <cell r="G2055">
            <v>4.1710000000000003</v>
          </cell>
          <cell r="H2055">
            <v>36465</v>
          </cell>
          <cell r="I2055">
            <v>2.4937644857400953</v>
          </cell>
        </row>
        <row r="2056">
          <cell r="A2056">
            <v>36466</v>
          </cell>
          <cell r="B2056">
            <v>1.5629999999999999</v>
          </cell>
          <cell r="C2056">
            <v>1.5808490127758423</v>
          </cell>
          <cell r="D2056">
            <v>3.548</v>
          </cell>
          <cell r="E2056">
            <v>1.651</v>
          </cell>
          <cell r="F2056">
            <v>2.4740000000000002</v>
          </cell>
          <cell r="G2056">
            <v>4.1520000000000001</v>
          </cell>
          <cell r="H2056">
            <v>36466</v>
          </cell>
          <cell r="I2056">
            <v>2.4948081687959736</v>
          </cell>
        </row>
        <row r="2057">
          <cell r="A2057">
            <v>36467</v>
          </cell>
          <cell r="B2057">
            <v>1.5660000000000001</v>
          </cell>
          <cell r="C2057">
            <v>1.5209334107626793</v>
          </cell>
          <cell r="D2057">
            <v>3.4969999999999999</v>
          </cell>
          <cell r="E2057">
            <v>1.6140000000000001</v>
          </cell>
          <cell r="F2057">
            <v>2.403</v>
          </cell>
          <cell r="G2057">
            <v>4.1050000000000004</v>
          </cell>
          <cell r="H2057">
            <v>36467</v>
          </cell>
          <cell r="I2057">
            <v>2.4509889017937803</v>
          </cell>
        </row>
        <row r="2058">
          <cell r="A2058">
            <v>36468</v>
          </cell>
          <cell r="B2058">
            <v>1.625</v>
          </cell>
          <cell r="C2058">
            <v>1.5693267518389471</v>
          </cell>
          <cell r="D2058">
            <v>3.5670000000000002</v>
          </cell>
          <cell r="E2058">
            <v>1.7110000000000001</v>
          </cell>
          <cell r="F2058">
            <v>2.448</v>
          </cell>
          <cell r="G2058">
            <v>4.2670000000000003</v>
          </cell>
          <cell r="H2058">
            <v>36468</v>
          </cell>
          <cell r="I2058">
            <v>2.5312211253064913</v>
          </cell>
        </row>
        <row r="2059">
          <cell r="A2059">
            <v>36469</v>
          </cell>
          <cell r="B2059">
            <v>1.671</v>
          </cell>
          <cell r="C2059">
            <v>1.5923712737127373</v>
          </cell>
          <cell r="D2059">
            <v>3.7480000000000002</v>
          </cell>
          <cell r="E2059">
            <v>1.752</v>
          </cell>
          <cell r="F2059">
            <v>2.492</v>
          </cell>
          <cell r="G2059">
            <v>4.3659999999999997</v>
          </cell>
          <cell r="H2059">
            <v>36469</v>
          </cell>
          <cell r="I2059">
            <v>2.6035618789521227</v>
          </cell>
        </row>
        <row r="2060">
          <cell r="A2060">
            <v>36472</v>
          </cell>
          <cell r="B2060">
            <v>1.6579999999999999</v>
          </cell>
          <cell r="C2060">
            <v>1.5555001935733643</v>
          </cell>
          <cell r="D2060">
            <v>3.7130000000000001</v>
          </cell>
          <cell r="E2060">
            <v>1.734</v>
          </cell>
          <cell r="F2060">
            <v>2.5019999999999998</v>
          </cell>
          <cell r="G2060">
            <v>4.298</v>
          </cell>
          <cell r="H2060">
            <v>36472</v>
          </cell>
          <cell r="I2060">
            <v>2.5767500322622277</v>
          </cell>
        </row>
        <row r="2061">
          <cell r="A2061">
            <v>36473</v>
          </cell>
          <cell r="B2061">
            <v>1.609</v>
          </cell>
          <cell r="C2061">
            <v>1.5268099109562525</v>
          </cell>
          <cell r="D2061">
            <v>3.6560000000000001</v>
          </cell>
          <cell r="E2061">
            <v>1.6619999999999999</v>
          </cell>
          <cell r="F2061">
            <v>2.4420000000000002</v>
          </cell>
          <cell r="G2061">
            <v>4.1680000000000001</v>
          </cell>
          <cell r="H2061">
            <v>36473</v>
          </cell>
          <cell r="I2061">
            <v>2.5106349851593754</v>
          </cell>
        </row>
        <row r="2062">
          <cell r="A2062">
            <v>36474</v>
          </cell>
          <cell r="B2062">
            <v>1.6020000000000001</v>
          </cell>
          <cell r="C2062">
            <v>1.5098722415795587</v>
          </cell>
          <cell r="D2062">
            <v>3.6589999999999998</v>
          </cell>
          <cell r="E2062">
            <v>1.724</v>
          </cell>
          <cell r="F2062">
            <v>2.4260000000000002</v>
          </cell>
          <cell r="G2062">
            <v>4.1539999999999999</v>
          </cell>
          <cell r="H2062">
            <v>36474</v>
          </cell>
          <cell r="I2062">
            <v>2.5124787069299264</v>
          </cell>
        </row>
        <row r="2063">
          <cell r="A2063">
            <v>36475</v>
          </cell>
          <cell r="B2063">
            <v>1.579</v>
          </cell>
          <cell r="C2063">
            <v>1.4953542392566783</v>
          </cell>
          <cell r="D2063">
            <v>3.7290000000000001</v>
          </cell>
          <cell r="E2063">
            <v>1.7110000000000001</v>
          </cell>
          <cell r="F2063">
            <v>2.3929999999999998</v>
          </cell>
          <cell r="G2063">
            <v>4.234</v>
          </cell>
          <cell r="H2063">
            <v>36475</v>
          </cell>
          <cell r="I2063">
            <v>2.5235590398761127</v>
          </cell>
        </row>
        <row r="2064">
          <cell r="A2064">
            <v>36476</v>
          </cell>
          <cell r="B2064">
            <v>1.671</v>
          </cell>
          <cell r="C2064">
            <v>1.5945605884630276</v>
          </cell>
          <cell r="D2064">
            <v>4.056</v>
          </cell>
          <cell r="E2064">
            <v>1.827</v>
          </cell>
          <cell r="F2064">
            <v>2.6360000000000001</v>
          </cell>
          <cell r="G2064">
            <v>4.524</v>
          </cell>
          <cell r="H2064">
            <v>36476</v>
          </cell>
          <cell r="I2064">
            <v>2.7180934314105047</v>
          </cell>
        </row>
        <row r="2065">
          <cell r="A2065">
            <v>36479</v>
          </cell>
          <cell r="B2065">
            <v>1.72</v>
          </cell>
          <cell r="C2065">
            <v>1.6187572590011616</v>
          </cell>
          <cell r="D2065">
            <v>3.9670000000000001</v>
          </cell>
          <cell r="E2065">
            <v>1.839</v>
          </cell>
          <cell r="F2065">
            <v>2.621</v>
          </cell>
          <cell r="G2065">
            <v>4.5640000000000001</v>
          </cell>
          <cell r="H2065">
            <v>36479</v>
          </cell>
          <cell r="I2065">
            <v>2.7216262098335271</v>
          </cell>
        </row>
        <row r="2066">
          <cell r="A2066">
            <v>36480</v>
          </cell>
          <cell r="B2066">
            <v>1.772</v>
          </cell>
          <cell r="C2066">
            <v>1.6961866047231902</v>
          </cell>
          <cell r="D2066">
            <v>4.2119999999999997</v>
          </cell>
          <cell r="E2066">
            <v>1.94</v>
          </cell>
          <cell r="F2066">
            <v>2.7810000000000001</v>
          </cell>
          <cell r="G2066">
            <v>4.7969999999999997</v>
          </cell>
          <cell r="H2066">
            <v>36480</v>
          </cell>
          <cell r="I2066">
            <v>2.8663644341205319</v>
          </cell>
        </row>
        <row r="2067">
          <cell r="A2067">
            <v>36481</v>
          </cell>
          <cell r="B2067">
            <v>1.716</v>
          </cell>
          <cell r="C2067">
            <v>1.633275261324042</v>
          </cell>
          <cell r="D2067">
            <v>4.0469999999999997</v>
          </cell>
          <cell r="E2067">
            <v>1.9059999999999999</v>
          </cell>
          <cell r="F2067">
            <v>2.6920000000000002</v>
          </cell>
          <cell r="G2067">
            <v>4.5780000000000003</v>
          </cell>
          <cell r="H2067">
            <v>36481</v>
          </cell>
          <cell r="I2067">
            <v>2.7620458768873402</v>
          </cell>
        </row>
        <row r="2068">
          <cell r="A2068">
            <v>36482</v>
          </cell>
          <cell r="B2068">
            <v>1.716</v>
          </cell>
          <cell r="C2068">
            <v>1.6477932636469224</v>
          </cell>
          <cell r="D2068">
            <v>4.0780000000000003</v>
          </cell>
          <cell r="E2068">
            <v>1.8620000000000001</v>
          </cell>
          <cell r="F2068">
            <v>2.71</v>
          </cell>
          <cell r="G2068">
            <v>4.68</v>
          </cell>
          <cell r="H2068">
            <v>36482</v>
          </cell>
          <cell r="I2068">
            <v>2.7822988772744872</v>
          </cell>
        </row>
        <row r="2069">
          <cell r="A2069">
            <v>36483</v>
          </cell>
          <cell r="B2069">
            <v>1.6739999999999999</v>
          </cell>
          <cell r="C2069">
            <v>1.6381145954316687</v>
          </cell>
          <cell r="D2069">
            <v>4.0659999999999998</v>
          </cell>
          <cell r="E2069">
            <v>1.86</v>
          </cell>
          <cell r="F2069">
            <v>2.7309999999999999</v>
          </cell>
          <cell r="G2069">
            <v>4.6890000000000001</v>
          </cell>
          <cell r="H2069">
            <v>36483</v>
          </cell>
          <cell r="I2069">
            <v>2.7763524325719451</v>
          </cell>
        </row>
        <row r="2070">
          <cell r="A2070">
            <v>36486</v>
          </cell>
          <cell r="B2070">
            <v>1.661</v>
          </cell>
          <cell r="C2070">
            <v>1.5969802555168411</v>
          </cell>
          <cell r="D2070">
            <v>4.0529999999999999</v>
          </cell>
          <cell r="E2070">
            <v>1.8520000000000001</v>
          </cell>
          <cell r="F2070">
            <v>2.7589999999999999</v>
          </cell>
          <cell r="G2070">
            <v>4.63</v>
          </cell>
          <cell r="H2070">
            <v>36486</v>
          </cell>
          <cell r="I2070">
            <v>2.7586633759194736</v>
          </cell>
        </row>
        <row r="2071">
          <cell r="A2071">
            <v>36487</v>
          </cell>
          <cell r="B2071">
            <v>1.6539999999999999</v>
          </cell>
          <cell r="C2071">
            <v>1.584881920247774</v>
          </cell>
          <cell r="D2071">
            <v>3.9540000000000002</v>
          </cell>
          <cell r="E2071">
            <v>1.8120000000000001</v>
          </cell>
          <cell r="F2071">
            <v>2.7160000000000002</v>
          </cell>
          <cell r="G2071">
            <v>4.5430000000000001</v>
          </cell>
          <cell r="H2071">
            <v>36487</v>
          </cell>
          <cell r="I2071">
            <v>2.7106469867079621</v>
          </cell>
        </row>
        <row r="2072">
          <cell r="A2072">
            <v>36488</v>
          </cell>
          <cell r="B2072">
            <v>1.6220000000000001</v>
          </cell>
          <cell r="C2072">
            <v>1.5655245838172669</v>
          </cell>
          <cell r="D2072">
            <v>3.923</v>
          </cell>
          <cell r="E2072">
            <v>1.788</v>
          </cell>
          <cell r="F2072">
            <v>2.6739999999999999</v>
          </cell>
          <cell r="G2072">
            <v>4.4720000000000004</v>
          </cell>
          <cell r="H2072">
            <v>36488</v>
          </cell>
          <cell r="I2072">
            <v>2.6740874306362112</v>
          </cell>
        </row>
        <row r="2073">
          <cell r="A2073">
            <v>36489</v>
          </cell>
          <cell r="B2073">
            <v>1.6220000000000001</v>
          </cell>
          <cell r="C2073">
            <v>1.5655245838172669</v>
          </cell>
          <cell r="D2073">
            <v>3.923</v>
          </cell>
          <cell r="E2073">
            <v>1.788</v>
          </cell>
          <cell r="F2073">
            <v>2.6739999999999999</v>
          </cell>
          <cell r="G2073">
            <v>4.4720000000000004</v>
          </cell>
          <cell r="H2073">
            <v>36489</v>
          </cell>
          <cell r="I2073">
            <v>2.6740874306362112</v>
          </cell>
        </row>
        <row r="2074">
          <cell r="A2074">
            <v>36490</v>
          </cell>
          <cell r="B2074">
            <v>1.635</v>
          </cell>
          <cell r="C2074">
            <v>1.5510065814943865</v>
          </cell>
          <cell r="D2074">
            <v>3.9319999999999999</v>
          </cell>
          <cell r="E2074">
            <v>1.778</v>
          </cell>
          <cell r="F2074">
            <v>2.64</v>
          </cell>
          <cell r="G2074">
            <v>4.4489999999999998</v>
          </cell>
          <cell r="H2074">
            <v>36490</v>
          </cell>
          <cell r="I2074">
            <v>2.6641677635823977</v>
          </cell>
        </row>
        <row r="2075">
          <cell r="A2075">
            <v>36493</v>
          </cell>
          <cell r="B2075">
            <v>1.54</v>
          </cell>
          <cell r="C2075">
            <v>1.4977739063104918</v>
          </cell>
          <cell r="D2075">
            <v>3.7890000000000001</v>
          </cell>
          <cell r="E2075">
            <v>1.7030000000000001</v>
          </cell>
          <cell r="F2075">
            <v>2.5219999999999998</v>
          </cell>
          <cell r="G2075">
            <v>4.4109999999999996</v>
          </cell>
          <cell r="H2075">
            <v>36493</v>
          </cell>
          <cell r="I2075">
            <v>2.577128984385082</v>
          </cell>
        </row>
        <row r="2076">
          <cell r="A2076">
            <v>36494</v>
          </cell>
          <cell r="B2076">
            <v>1.5529999999999999</v>
          </cell>
          <cell r="C2076">
            <v>1.5800425861401473</v>
          </cell>
          <cell r="D2076">
            <v>3.8210000000000002</v>
          </cell>
          <cell r="E2076">
            <v>1.766</v>
          </cell>
          <cell r="F2076">
            <v>2.5510000000000002</v>
          </cell>
          <cell r="G2076">
            <v>4.548</v>
          </cell>
          <cell r="H2076">
            <v>36494</v>
          </cell>
          <cell r="I2076">
            <v>2.6365070976900244</v>
          </cell>
        </row>
        <row r="2077">
          <cell r="A2077">
            <v>36495</v>
          </cell>
          <cell r="B2077">
            <v>1.514</v>
          </cell>
          <cell r="C2077">
            <v>1.4899740066839955</v>
          </cell>
          <cell r="D2077">
            <v>3.875</v>
          </cell>
          <cell r="E2077">
            <v>1.778</v>
          </cell>
          <cell r="F2077">
            <v>2.5270000000000001</v>
          </cell>
          <cell r="G2077">
            <v>4.5220000000000002</v>
          </cell>
          <cell r="H2077">
            <v>36495</v>
          </cell>
          <cell r="I2077">
            <v>2.6176623344473327</v>
          </cell>
        </row>
        <row r="2078">
          <cell r="A2078">
            <v>36496</v>
          </cell>
          <cell r="B2078">
            <v>1.5629999999999999</v>
          </cell>
          <cell r="C2078">
            <v>1.5038989974006685</v>
          </cell>
          <cell r="D2078">
            <v>3.9420000000000002</v>
          </cell>
          <cell r="E2078">
            <v>1.792</v>
          </cell>
          <cell r="F2078">
            <v>2.5449999999999999</v>
          </cell>
          <cell r="G2078">
            <v>4.5919999999999996</v>
          </cell>
          <cell r="H2078">
            <v>36496</v>
          </cell>
          <cell r="I2078">
            <v>2.6563164995667781</v>
          </cell>
        </row>
        <row r="2079">
          <cell r="A2079">
            <v>36497</v>
          </cell>
          <cell r="B2079">
            <v>1.5860000000000001</v>
          </cell>
          <cell r="C2079">
            <v>1.5433531377645748</v>
          </cell>
          <cell r="D2079">
            <v>4.0209999999999999</v>
          </cell>
          <cell r="E2079">
            <v>1.867</v>
          </cell>
          <cell r="F2079">
            <v>2.6230000000000002</v>
          </cell>
          <cell r="G2079">
            <v>4.8330000000000002</v>
          </cell>
          <cell r="H2079">
            <v>36497</v>
          </cell>
          <cell r="I2079">
            <v>2.745558856294096</v>
          </cell>
        </row>
        <row r="2080">
          <cell r="A2080">
            <v>36500</v>
          </cell>
          <cell r="B2080">
            <v>1.5429999999999999</v>
          </cell>
          <cell r="C2080">
            <v>1.5178239881173412</v>
          </cell>
          <cell r="D2080">
            <v>3.9159999999999999</v>
          </cell>
          <cell r="E2080">
            <v>1.8240000000000001</v>
          </cell>
          <cell r="F2080">
            <v>2.5409999999999999</v>
          </cell>
          <cell r="G2080">
            <v>4.8209999999999997</v>
          </cell>
          <cell r="H2080">
            <v>36500</v>
          </cell>
          <cell r="I2080">
            <v>2.6938039980195563</v>
          </cell>
        </row>
        <row r="2081">
          <cell r="A2081">
            <v>36501</v>
          </cell>
          <cell r="B2081">
            <v>1.5369999999999999</v>
          </cell>
          <cell r="C2081">
            <v>1.5340698106201263</v>
          </cell>
          <cell r="D2081">
            <v>4.117</v>
          </cell>
          <cell r="E2081">
            <v>1.8620000000000001</v>
          </cell>
          <cell r="F2081">
            <v>2.5990000000000002</v>
          </cell>
          <cell r="G2081">
            <v>4.9619999999999997</v>
          </cell>
          <cell r="H2081">
            <v>36501</v>
          </cell>
          <cell r="I2081">
            <v>2.7685116351033545</v>
          </cell>
        </row>
        <row r="2082">
          <cell r="A2082">
            <v>36502</v>
          </cell>
          <cell r="B2082">
            <v>1.4650000000000001</v>
          </cell>
          <cell r="C2082">
            <v>1.5155031563312291</v>
          </cell>
          <cell r="D2082">
            <v>4.069</v>
          </cell>
          <cell r="E2082">
            <v>1.889</v>
          </cell>
          <cell r="F2082">
            <v>2.5470000000000002</v>
          </cell>
          <cell r="G2082">
            <v>4.9930000000000003</v>
          </cell>
          <cell r="H2082">
            <v>36502</v>
          </cell>
          <cell r="I2082">
            <v>2.7464171927218715</v>
          </cell>
        </row>
        <row r="2083">
          <cell r="A2083">
            <v>36503</v>
          </cell>
          <cell r="B2083">
            <v>1.5009999999999999</v>
          </cell>
          <cell r="C2083">
            <v>1.4899740066839955</v>
          </cell>
          <cell r="D2083">
            <v>4.069</v>
          </cell>
          <cell r="E2083">
            <v>1.8779999999999999</v>
          </cell>
          <cell r="F2083">
            <v>2.5329999999999999</v>
          </cell>
          <cell r="G2083">
            <v>5.0090000000000003</v>
          </cell>
          <cell r="H2083">
            <v>36503</v>
          </cell>
          <cell r="I2083">
            <v>2.7466623344473327</v>
          </cell>
        </row>
        <row r="2084">
          <cell r="A2084">
            <v>36504</v>
          </cell>
          <cell r="B2084">
            <v>1.524</v>
          </cell>
          <cell r="C2084">
            <v>1.5085406609728926</v>
          </cell>
          <cell r="D2084">
            <v>4.1710000000000003</v>
          </cell>
          <cell r="E2084">
            <v>1.9379999999999999</v>
          </cell>
          <cell r="F2084">
            <v>2.601</v>
          </cell>
          <cell r="G2084">
            <v>5.0709999999999997</v>
          </cell>
          <cell r="H2084">
            <v>36504</v>
          </cell>
          <cell r="I2084">
            <v>2.8022567768288149</v>
          </cell>
        </row>
        <row r="2085">
          <cell r="A2085">
            <v>36507</v>
          </cell>
          <cell r="B2085">
            <v>1.524</v>
          </cell>
          <cell r="C2085">
            <v>1.5363906424062383</v>
          </cell>
          <cell r="D2085">
            <v>4.1740000000000004</v>
          </cell>
          <cell r="E2085">
            <v>1.909</v>
          </cell>
          <cell r="F2085">
            <v>2.5470000000000002</v>
          </cell>
          <cell r="G2085">
            <v>4.9649999999999999</v>
          </cell>
          <cell r="H2085">
            <v>36507</v>
          </cell>
          <cell r="I2085">
            <v>2.7758984404010398</v>
          </cell>
        </row>
        <row r="2086">
          <cell r="A2086">
            <v>36508</v>
          </cell>
          <cell r="B2086">
            <v>1.5009999999999999</v>
          </cell>
          <cell r="C2086">
            <v>1.4760490159673227</v>
          </cell>
          <cell r="D2086">
            <v>4.0049999999999999</v>
          </cell>
          <cell r="E2086">
            <v>1.885</v>
          </cell>
          <cell r="F2086">
            <v>2.46</v>
          </cell>
          <cell r="G2086">
            <v>4.79</v>
          </cell>
          <cell r="H2086">
            <v>36508</v>
          </cell>
          <cell r="I2086">
            <v>2.6861748359945534</v>
          </cell>
        </row>
        <row r="2087">
          <cell r="A2087">
            <v>36509</v>
          </cell>
          <cell r="B2087">
            <v>1.462</v>
          </cell>
          <cell r="C2087">
            <v>1.4690865206089863</v>
          </cell>
          <cell r="D2087">
            <v>4.04</v>
          </cell>
          <cell r="E2087">
            <v>1.85</v>
          </cell>
          <cell r="F2087">
            <v>2.456</v>
          </cell>
          <cell r="G2087">
            <v>4.7640000000000002</v>
          </cell>
          <cell r="H2087">
            <v>36509</v>
          </cell>
          <cell r="I2087">
            <v>2.6735144201014975</v>
          </cell>
        </row>
        <row r="2088">
          <cell r="A2088">
            <v>36510</v>
          </cell>
          <cell r="B2088">
            <v>1.41</v>
          </cell>
          <cell r="C2088">
            <v>1.4458782027478649</v>
          </cell>
          <cell r="D2088">
            <v>3.996</v>
          </cell>
          <cell r="E2088">
            <v>1.8260000000000001</v>
          </cell>
          <cell r="F2088">
            <v>2.488</v>
          </cell>
          <cell r="G2088">
            <v>4.7130000000000001</v>
          </cell>
          <cell r="H2088">
            <v>36510</v>
          </cell>
          <cell r="I2088">
            <v>2.6464797004579772</v>
          </cell>
        </row>
        <row r="2089">
          <cell r="A2089">
            <v>36511</v>
          </cell>
          <cell r="B2089">
            <v>1.4419999999999999</v>
          </cell>
          <cell r="C2089">
            <v>1.448199034533977</v>
          </cell>
          <cell r="D2089">
            <v>4.0780000000000003</v>
          </cell>
          <cell r="E2089">
            <v>1.875</v>
          </cell>
          <cell r="F2089">
            <v>2.46</v>
          </cell>
          <cell r="G2089">
            <v>4.8280000000000003</v>
          </cell>
          <cell r="H2089">
            <v>36511</v>
          </cell>
          <cell r="I2089">
            <v>2.6885331724223298</v>
          </cell>
        </row>
        <row r="2090">
          <cell r="A2090">
            <v>36514</v>
          </cell>
          <cell r="B2090">
            <v>1.4810000000000001</v>
          </cell>
          <cell r="C2090">
            <v>1.4806906795395469</v>
          </cell>
          <cell r="D2090">
            <v>4.1639999999999997</v>
          </cell>
          <cell r="E2090">
            <v>1.9239999999999999</v>
          </cell>
          <cell r="F2090">
            <v>2.4700000000000002</v>
          </cell>
          <cell r="G2090">
            <v>4.8819999999999997</v>
          </cell>
          <cell r="H2090">
            <v>36514</v>
          </cell>
          <cell r="I2090">
            <v>2.7336151132565916</v>
          </cell>
        </row>
        <row r="2091">
          <cell r="A2091">
            <v>36515</v>
          </cell>
          <cell r="B2091">
            <v>1.573</v>
          </cell>
          <cell r="C2091">
            <v>1.4922948384701078</v>
          </cell>
          <cell r="D2091">
            <v>4.117</v>
          </cell>
          <cell r="E2091">
            <v>1.911</v>
          </cell>
          <cell r="F2091">
            <v>2.472</v>
          </cell>
          <cell r="G2091">
            <v>4.859</v>
          </cell>
          <cell r="H2091">
            <v>36515</v>
          </cell>
          <cell r="I2091">
            <v>2.7373824730783514</v>
          </cell>
        </row>
        <row r="2092">
          <cell r="A2092">
            <v>36516</v>
          </cell>
          <cell r="B2092">
            <v>1.5660000000000001</v>
          </cell>
          <cell r="C2092">
            <v>1.4598031934645377</v>
          </cell>
          <cell r="D2092">
            <v>4.0529999999999999</v>
          </cell>
          <cell r="E2092">
            <v>1.873</v>
          </cell>
          <cell r="F2092">
            <v>2.4660000000000002</v>
          </cell>
          <cell r="G2092">
            <v>4.8959999999999999</v>
          </cell>
          <cell r="H2092">
            <v>36516</v>
          </cell>
          <cell r="I2092">
            <v>2.718967198910756</v>
          </cell>
        </row>
        <row r="2093">
          <cell r="A2093">
            <v>36517</v>
          </cell>
          <cell r="B2093">
            <v>1.615</v>
          </cell>
          <cell r="C2093">
            <v>1.4853323431117713</v>
          </cell>
          <cell r="D2093">
            <v>4.12</v>
          </cell>
          <cell r="E2093">
            <v>1.911</v>
          </cell>
          <cell r="F2093">
            <v>2.48</v>
          </cell>
          <cell r="G2093">
            <v>4.9580000000000002</v>
          </cell>
          <cell r="H2093">
            <v>36517</v>
          </cell>
          <cell r="I2093">
            <v>2.7615553905186285</v>
          </cell>
        </row>
        <row r="2094">
          <cell r="A2094">
            <v>36518</v>
          </cell>
          <cell r="B2094">
            <v>1.615</v>
          </cell>
          <cell r="C2094">
            <v>1.4853323431117713</v>
          </cell>
          <cell r="D2094">
            <v>4.12</v>
          </cell>
          <cell r="E2094">
            <v>1.911</v>
          </cell>
          <cell r="F2094">
            <v>2.48</v>
          </cell>
          <cell r="G2094">
            <v>4.9580000000000002</v>
          </cell>
          <cell r="H2094">
            <v>36518</v>
          </cell>
          <cell r="I2094">
            <v>2.7615553905186285</v>
          </cell>
        </row>
        <row r="2095">
          <cell r="A2095">
            <v>36521</v>
          </cell>
          <cell r="B2095">
            <v>1.6120000000000001</v>
          </cell>
          <cell r="C2095">
            <v>1.4946156702562199</v>
          </cell>
          <cell r="D2095">
            <v>4.1740000000000004</v>
          </cell>
          <cell r="E2095">
            <v>1.859</v>
          </cell>
          <cell r="F2095">
            <v>2.492</v>
          </cell>
          <cell r="G2095">
            <v>4.9619999999999997</v>
          </cell>
          <cell r="H2095">
            <v>36521</v>
          </cell>
          <cell r="I2095">
            <v>2.7656026117093702</v>
          </cell>
        </row>
        <row r="2096">
          <cell r="A2096">
            <v>36522</v>
          </cell>
          <cell r="B2096">
            <v>1.609</v>
          </cell>
          <cell r="C2096">
            <v>1.5015781656145564</v>
          </cell>
          <cell r="D2096">
            <v>4.3230000000000004</v>
          </cell>
          <cell r="E2096">
            <v>1.9079999999999999</v>
          </cell>
          <cell r="F2096">
            <v>2.48</v>
          </cell>
          <cell r="G2096">
            <v>5.0609999999999999</v>
          </cell>
          <cell r="H2096">
            <v>36522</v>
          </cell>
          <cell r="I2096">
            <v>2.8137630276024264</v>
          </cell>
        </row>
        <row r="2097">
          <cell r="A2097">
            <v>36523</v>
          </cell>
          <cell r="B2097">
            <v>1.677</v>
          </cell>
          <cell r="C2097">
            <v>1.5665614556256964</v>
          </cell>
          <cell r="D2097">
            <v>4.476</v>
          </cell>
          <cell r="E2097">
            <v>1.966</v>
          </cell>
          <cell r="F2097">
            <v>2.5329999999999999</v>
          </cell>
          <cell r="G2097">
            <v>5.2380000000000004</v>
          </cell>
          <cell r="H2097">
            <v>36523</v>
          </cell>
          <cell r="I2097">
            <v>2.9094269092709495</v>
          </cell>
        </row>
        <row r="2098">
          <cell r="A2098">
            <v>36524</v>
          </cell>
          <cell r="B2098">
            <v>1.677</v>
          </cell>
          <cell r="C2098">
            <v>1.5897697734868177</v>
          </cell>
          <cell r="D2098">
            <v>4.6890000000000001</v>
          </cell>
          <cell r="E2098">
            <v>1.9630000000000001</v>
          </cell>
          <cell r="F2098">
            <v>2.5950000000000002</v>
          </cell>
          <cell r="G2098">
            <v>5.3250000000000002</v>
          </cell>
          <cell r="H2098">
            <v>36524</v>
          </cell>
          <cell r="I2098">
            <v>2.9731282955811369</v>
          </cell>
        </row>
        <row r="2099">
          <cell r="A2099">
            <v>36525</v>
          </cell>
          <cell r="B2099">
            <v>1.6739999999999999</v>
          </cell>
          <cell r="C2099">
            <v>1.5874489417007056</v>
          </cell>
          <cell r="D2099">
            <v>4.79</v>
          </cell>
          <cell r="E2099">
            <v>1.958</v>
          </cell>
          <cell r="F2099">
            <v>2.64</v>
          </cell>
          <cell r="G2099">
            <v>5.3819999999999997</v>
          </cell>
          <cell r="H2099">
            <v>36525</v>
          </cell>
          <cell r="I2099">
            <v>3.005241490283451</v>
          </cell>
        </row>
        <row r="2100">
          <cell r="A2100">
            <v>36528</v>
          </cell>
          <cell r="B2100">
            <v>1.552</v>
          </cell>
          <cell r="C2100">
            <v>1.4899740066839955</v>
          </cell>
          <cell r="D2100">
            <v>3.907</v>
          </cell>
          <cell r="E2100">
            <v>1.694</v>
          </cell>
          <cell r="F2100">
            <v>2.4220000000000002</v>
          </cell>
          <cell r="G2100">
            <v>4.5469999999999997</v>
          </cell>
          <cell r="H2100">
            <v>36528</v>
          </cell>
          <cell r="I2100">
            <v>2.6019956677806664</v>
          </cell>
        </row>
        <row r="2101">
          <cell r="A2101">
            <v>36529</v>
          </cell>
          <cell r="B2101">
            <v>1.546</v>
          </cell>
          <cell r="C2101">
            <v>1.4365948756034164</v>
          </cell>
          <cell r="D2101">
            <v>3.661</v>
          </cell>
          <cell r="E2101">
            <v>1.5940000000000001</v>
          </cell>
          <cell r="F2101">
            <v>2.3319999999999999</v>
          </cell>
          <cell r="G2101">
            <v>4.21</v>
          </cell>
          <cell r="H2101">
            <v>36529</v>
          </cell>
          <cell r="I2101">
            <v>2.4632658126005693</v>
          </cell>
        </row>
        <row r="2102">
          <cell r="A2102">
            <v>36530</v>
          </cell>
          <cell r="B2102">
            <v>1.5269999999999999</v>
          </cell>
          <cell r="C2102">
            <v>1.3901782398811735</v>
          </cell>
          <cell r="D2102">
            <v>3.49</v>
          </cell>
          <cell r="E2102">
            <v>1.4990000000000001</v>
          </cell>
          <cell r="F2102">
            <v>2.206</v>
          </cell>
          <cell r="G2102">
            <v>4.056</v>
          </cell>
          <cell r="H2102">
            <v>36530</v>
          </cell>
          <cell r="I2102">
            <v>2.3613630399801955</v>
          </cell>
        </row>
        <row r="2103">
          <cell r="A2103">
            <v>36531</v>
          </cell>
          <cell r="B2103">
            <v>1.581</v>
          </cell>
          <cell r="C2103">
            <v>1.4087448941700706</v>
          </cell>
          <cell r="D2103">
            <v>3.6389999999999998</v>
          </cell>
          <cell r="E2103">
            <v>1.5620000000000001</v>
          </cell>
          <cell r="F2103">
            <v>2.294</v>
          </cell>
          <cell r="G2103">
            <v>4.1340000000000003</v>
          </cell>
          <cell r="H2103">
            <v>36531</v>
          </cell>
          <cell r="I2103">
            <v>2.4364574823616785</v>
          </cell>
        </row>
        <row r="2104">
          <cell r="A2104">
            <v>36532</v>
          </cell>
          <cell r="B2104">
            <v>1.59</v>
          </cell>
          <cell r="C2104">
            <v>1.4133865577422948</v>
          </cell>
          <cell r="D2104">
            <v>3.653</v>
          </cell>
          <cell r="E2104">
            <v>1.52</v>
          </cell>
          <cell r="F2104">
            <v>2.3069999999999999</v>
          </cell>
          <cell r="G2104">
            <v>4.2629999999999999</v>
          </cell>
          <cell r="H2104">
            <v>36532</v>
          </cell>
          <cell r="I2104">
            <v>2.4577310929570491</v>
          </cell>
        </row>
        <row r="2105">
          <cell r="A2105">
            <v>36535</v>
          </cell>
          <cell r="B2105">
            <v>1.609</v>
          </cell>
          <cell r="C2105">
            <v>1.4389157073895285</v>
          </cell>
          <cell r="D2105">
            <v>3.7330000000000001</v>
          </cell>
          <cell r="E2105">
            <v>1.59</v>
          </cell>
          <cell r="F2105">
            <v>2.3239999999999998</v>
          </cell>
          <cell r="G2105">
            <v>4.399</v>
          </cell>
          <cell r="H2105">
            <v>36535</v>
          </cell>
          <cell r="I2105">
            <v>2.5156526178982546</v>
          </cell>
        </row>
        <row r="2106">
          <cell r="A2106">
            <v>36536</v>
          </cell>
          <cell r="B2106">
            <v>1.597</v>
          </cell>
          <cell r="C2106">
            <v>1.4365948756034164</v>
          </cell>
          <cell r="D2106">
            <v>3.7530000000000001</v>
          </cell>
          <cell r="E2106">
            <v>1.5649999999999999</v>
          </cell>
          <cell r="F2106">
            <v>2.343</v>
          </cell>
          <cell r="G2106">
            <v>4.399</v>
          </cell>
          <cell r="H2106">
            <v>36536</v>
          </cell>
          <cell r="I2106">
            <v>2.5155991459339027</v>
          </cell>
        </row>
        <row r="2107">
          <cell r="A2107">
            <v>36537</v>
          </cell>
          <cell r="B2107">
            <v>1.59</v>
          </cell>
          <cell r="C2107">
            <v>1.4598031934645377</v>
          </cell>
          <cell r="D2107">
            <v>3.7330000000000001</v>
          </cell>
          <cell r="E2107">
            <v>1.5469999999999999</v>
          </cell>
          <cell r="F2107">
            <v>2.403</v>
          </cell>
          <cell r="G2107">
            <v>4.4329999999999998</v>
          </cell>
          <cell r="H2107">
            <v>36537</v>
          </cell>
          <cell r="I2107">
            <v>2.5276338655774233</v>
          </cell>
        </row>
        <row r="2108">
          <cell r="A2108">
            <v>36538</v>
          </cell>
          <cell r="B2108">
            <v>1.673</v>
          </cell>
          <cell r="C2108">
            <v>1.5015781656145564</v>
          </cell>
          <cell r="D2108">
            <v>3.7389999999999999</v>
          </cell>
          <cell r="E2108">
            <v>1.55</v>
          </cell>
          <cell r="F2108">
            <v>2.399</v>
          </cell>
          <cell r="G2108">
            <v>4.46</v>
          </cell>
          <cell r="H2108">
            <v>36538</v>
          </cell>
          <cell r="I2108">
            <v>2.5537630276024266</v>
          </cell>
        </row>
        <row r="2109">
          <cell r="A2109">
            <v>36539</v>
          </cell>
          <cell r="B2109">
            <v>1.7010000000000001</v>
          </cell>
          <cell r="C2109">
            <v>1.5595989602673599</v>
          </cell>
          <cell r="D2109">
            <v>3.7879999999999998</v>
          </cell>
          <cell r="E2109">
            <v>1.623</v>
          </cell>
          <cell r="F2109">
            <v>2.4260000000000002</v>
          </cell>
          <cell r="G2109">
            <v>4.625</v>
          </cell>
          <cell r="H2109">
            <v>36539</v>
          </cell>
          <cell r="I2109">
            <v>2.6204331600445596</v>
          </cell>
        </row>
        <row r="2110">
          <cell r="A2110">
            <v>36542</v>
          </cell>
          <cell r="B2110">
            <v>1.7010000000000001</v>
          </cell>
          <cell r="C2110">
            <v>1.5595989602673599</v>
          </cell>
          <cell r="D2110">
            <v>3.7879999999999998</v>
          </cell>
          <cell r="E2110">
            <v>1.623</v>
          </cell>
          <cell r="F2110">
            <v>2.4260000000000002</v>
          </cell>
          <cell r="G2110">
            <v>4.625</v>
          </cell>
          <cell r="H2110">
            <v>36542</v>
          </cell>
          <cell r="I2110">
            <v>2.6204331600445596</v>
          </cell>
        </row>
        <row r="2111">
          <cell r="A2111">
            <v>36543</v>
          </cell>
          <cell r="B2111">
            <v>1.7010000000000001</v>
          </cell>
          <cell r="C2111">
            <v>1.5595989602673599</v>
          </cell>
          <cell r="D2111">
            <v>3.8439999999999999</v>
          </cell>
          <cell r="E2111">
            <v>1.6339999999999999</v>
          </cell>
          <cell r="F2111">
            <v>2.39</v>
          </cell>
          <cell r="G2111">
            <v>4.5049999999999999</v>
          </cell>
          <cell r="H2111">
            <v>36543</v>
          </cell>
          <cell r="I2111">
            <v>2.6055998267112268</v>
          </cell>
        </row>
        <row r="2112">
          <cell r="A2112">
            <v>36544</v>
          </cell>
          <cell r="B2112">
            <v>1.6950000000000001</v>
          </cell>
          <cell r="C2112">
            <v>1.5967322688451542</v>
          </cell>
          <cell r="D2112">
            <v>3.8740000000000001</v>
          </cell>
          <cell r="E2112">
            <v>1.64</v>
          </cell>
          <cell r="F2112">
            <v>2.4009999999999998</v>
          </cell>
          <cell r="G2112">
            <v>4.57</v>
          </cell>
          <cell r="H2112">
            <v>36544</v>
          </cell>
          <cell r="I2112">
            <v>2.6294553781408592</v>
          </cell>
        </row>
        <row r="2113">
          <cell r="A2113">
            <v>36545</v>
          </cell>
          <cell r="B2113">
            <v>1.663</v>
          </cell>
          <cell r="C2113">
            <v>1.5363906424062383</v>
          </cell>
          <cell r="D2113">
            <v>3.802</v>
          </cell>
          <cell r="E2113">
            <v>1.593</v>
          </cell>
          <cell r="F2113">
            <v>2.3639999999999999</v>
          </cell>
          <cell r="G2113">
            <v>4.54</v>
          </cell>
          <cell r="H2113">
            <v>36545</v>
          </cell>
          <cell r="I2113">
            <v>2.5830651070677066</v>
          </cell>
        </row>
        <row r="2114">
          <cell r="A2114">
            <v>36546</v>
          </cell>
          <cell r="B2114">
            <v>1.609</v>
          </cell>
          <cell r="C2114">
            <v>1.5015781656145564</v>
          </cell>
          <cell r="D2114">
            <v>3.7909999999999999</v>
          </cell>
          <cell r="E2114">
            <v>1.5109999999999999</v>
          </cell>
          <cell r="F2114">
            <v>2.3130000000000002</v>
          </cell>
          <cell r="G2114">
            <v>4.4630000000000001</v>
          </cell>
          <cell r="H2114">
            <v>36546</v>
          </cell>
          <cell r="I2114">
            <v>2.5314296942690926</v>
          </cell>
        </row>
        <row r="2115">
          <cell r="A2115">
            <v>36549</v>
          </cell>
          <cell r="B2115">
            <v>1.6</v>
          </cell>
          <cell r="C2115">
            <v>1.4806906795395469</v>
          </cell>
          <cell r="D2115">
            <v>3.617</v>
          </cell>
          <cell r="E2115">
            <v>1.49</v>
          </cell>
          <cell r="F2115">
            <v>2.2730000000000001</v>
          </cell>
          <cell r="G2115">
            <v>4.3109999999999999</v>
          </cell>
          <cell r="H2115">
            <v>36549</v>
          </cell>
          <cell r="I2115">
            <v>2.4619484465899242</v>
          </cell>
        </row>
        <row r="2116">
          <cell r="A2116">
            <v>36550</v>
          </cell>
          <cell r="B2116">
            <v>1.6319999999999999</v>
          </cell>
          <cell r="C2116">
            <v>1.5015781656145564</v>
          </cell>
          <cell r="D2116">
            <v>3.7109999999999999</v>
          </cell>
          <cell r="E2116">
            <v>1.512</v>
          </cell>
          <cell r="F2116">
            <v>2.4239999999999999</v>
          </cell>
          <cell r="G2116">
            <v>4.359</v>
          </cell>
          <cell r="H2116">
            <v>36550</v>
          </cell>
          <cell r="I2116">
            <v>2.5232630276024257</v>
          </cell>
        </row>
        <row r="2117">
          <cell r="A2117">
            <v>36551</v>
          </cell>
          <cell r="B2117">
            <v>1.6859999999999999</v>
          </cell>
          <cell r="C2117">
            <v>1.5712031191979206</v>
          </cell>
          <cell r="D2117">
            <v>3.9049999999999998</v>
          </cell>
          <cell r="E2117">
            <v>1.5509999999999999</v>
          </cell>
          <cell r="F2117">
            <v>2.613</v>
          </cell>
          <cell r="G2117">
            <v>4.4749999999999996</v>
          </cell>
          <cell r="H2117">
            <v>36551</v>
          </cell>
          <cell r="I2117">
            <v>2.6335338531996535</v>
          </cell>
        </row>
        <row r="2118">
          <cell r="A2118">
            <v>36552</v>
          </cell>
          <cell r="B2118">
            <v>1.679</v>
          </cell>
          <cell r="C2118">
            <v>1.5920906052729298</v>
          </cell>
          <cell r="D2118">
            <v>3.9380000000000002</v>
          </cell>
          <cell r="E2118">
            <v>1.5780000000000001</v>
          </cell>
          <cell r="F2118">
            <v>2.6579999999999999</v>
          </cell>
          <cell r="G2118">
            <v>4.5510000000000002</v>
          </cell>
          <cell r="H2118">
            <v>36552</v>
          </cell>
          <cell r="I2118">
            <v>2.6660151008788215</v>
          </cell>
        </row>
        <row r="2119">
          <cell r="A2119">
            <v>36553</v>
          </cell>
          <cell r="B2119">
            <v>1.6379999999999999</v>
          </cell>
          <cell r="C2119">
            <v>1.4992573338284441</v>
          </cell>
          <cell r="D2119">
            <v>3.8490000000000002</v>
          </cell>
          <cell r="E2119">
            <v>1.484</v>
          </cell>
          <cell r="F2119">
            <v>2.5230000000000001</v>
          </cell>
          <cell r="G2119">
            <v>4.2649999999999997</v>
          </cell>
          <cell r="H2119">
            <v>36553</v>
          </cell>
          <cell r="I2119">
            <v>2.543042888971407</v>
          </cell>
        </row>
        <row r="2120">
          <cell r="A2120">
            <v>36556</v>
          </cell>
          <cell r="B2120">
            <v>1.6819999999999999</v>
          </cell>
          <cell r="C2120">
            <v>1.5317489788340142</v>
          </cell>
          <cell r="D2120">
            <v>4.0540000000000003</v>
          </cell>
          <cell r="E2120">
            <v>1.528</v>
          </cell>
          <cell r="F2120">
            <v>2.6059999999999999</v>
          </cell>
          <cell r="G2120">
            <v>4.4630000000000001</v>
          </cell>
          <cell r="H2120">
            <v>36556</v>
          </cell>
          <cell r="I2120">
            <v>2.6441248298056692</v>
          </cell>
        </row>
        <row r="2121">
          <cell r="A2121">
            <v>36557</v>
          </cell>
          <cell r="B2121">
            <v>1.67</v>
          </cell>
          <cell r="C2121">
            <v>1.5201448199034535</v>
          </cell>
          <cell r="D2121">
            <v>4.0369999999999999</v>
          </cell>
          <cell r="E2121">
            <v>1.5</v>
          </cell>
          <cell r="F2121">
            <v>2.5760000000000001</v>
          </cell>
          <cell r="G2121">
            <v>4.3109999999999999</v>
          </cell>
          <cell r="H2121">
            <v>36557</v>
          </cell>
          <cell r="I2121">
            <v>2.6023574699839092</v>
          </cell>
        </row>
        <row r="2122">
          <cell r="A2122">
            <v>36558</v>
          </cell>
          <cell r="B2122">
            <v>1.6919999999999999</v>
          </cell>
          <cell r="C2122">
            <v>1.5247864834756777</v>
          </cell>
          <cell r="D2122">
            <v>4.032</v>
          </cell>
          <cell r="E2122">
            <v>1.548</v>
          </cell>
          <cell r="F2122">
            <v>2.6960000000000002</v>
          </cell>
          <cell r="G2122">
            <v>4.3869999999999996</v>
          </cell>
          <cell r="H2122">
            <v>36558</v>
          </cell>
          <cell r="I2122">
            <v>2.6466310805792794</v>
          </cell>
        </row>
        <row r="2123">
          <cell r="A2123">
            <v>36559</v>
          </cell>
          <cell r="B2123">
            <v>1.6819999999999999</v>
          </cell>
          <cell r="C2123">
            <v>1.513182324545117</v>
          </cell>
          <cell r="D2123">
            <v>3.7770000000000001</v>
          </cell>
          <cell r="E2123">
            <v>1.51</v>
          </cell>
          <cell r="F2123">
            <v>2.726</v>
          </cell>
          <cell r="G2123">
            <v>4.4459999999999997</v>
          </cell>
          <cell r="H2123">
            <v>36559</v>
          </cell>
          <cell r="I2123">
            <v>2.6090303874241862</v>
          </cell>
        </row>
        <row r="2124">
          <cell r="A2124">
            <v>36560</v>
          </cell>
          <cell r="B2124">
            <v>1.7110000000000001</v>
          </cell>
          <cell r="C2124">
            <v>1.5340698106201263</v>
          </cell>
          <cell r="D2124">
            <v>3.7469999999999999</v>
          </cell>
          <cell r="E2124">
            <v>1.4950000000000001</v>
          </cell>
          <cell r="F2124">
            <v>2.7480000000000002</v>
          </cell>
          <cell r="G2124">
            <v>4.4249999999999998</v>
          </cell>
          <cell r="H2124">
            <v>36560</v>
          </cell>
          <cell r="I2124">
            <v>2.6100116351033549</v>
          </cell>
        </row>
        <row r="2125">
          <cell r="A2125">
            <v>36563</v>
          </cell>
          <cell r="B2125">
            <v>1.6950000000000001</v>
          </cell>
          <cell r="C2125">
            <v>1.5851281099145933</v>
          </cell>
          <cell r="D2125">
            <v>3.794</v>
          </cell>
          <cell r="E2125">
            <v>1.542</v>
          </cell>
          <cell r="F2125">
            <v>2.8239999999999998</v>
          </cell>
          <cell r="G2125">
            <v>4.3869999999999996</v>
          </cell>
          <cell r="H2125">
            <v>36563</v>
          </cell>
          <cell r="I2125">
            <v>2.6378546849857654</v>
          </cell>
        </row>
        <row r="2126">
          <cell r="A2126">
            <v>36564</v>
          </cell>
          <cell r="B2126">
            <v>1.708</v>
          </cell>
          <cell r="C2126">
            <v>1.5688822874118085</v>
          </cell>
          <cell r="D2126">
            <v>3.9569999999999999</v>
          </cell>
          <cell r="E2126">
            <v>1.5589999999999999</v>
          </cell>
          <cell r="F2126">
            <v>2.9159999999999999</v>
          </cell>
          <cell r="G2126">
            <v>4.5679999999999996</v>
          </cell>
          <cell r="H2126">
            <v>36564</v>
          </cell>
          <cell r="I2126">
            <v>2.7128137145686346</v>
          </cell>
        </row>
        <row r="2127">
          <cell r="A2127">
            <v>36565</v>
          </cell>
          <cell r="B2127">
            <v>1.6379999999999999</v>
          </cell>
          <cell r="C2127">
            <v>1.5294281470479021</v>
          </cell>
          <cell r="D2127">
            <v>3.8380000000000001</v>
          </cell>
          <cell r="E2127">
            <v>1.514</v>
          </cell>
          <cell r="F2127">
            <v>2.8050000000000002</v>
          </cell>
          <cell r="G2127">
            <v>4.5259999999999998</v>
          </cell>
          <cell r="H2127">
            <v>36565</v>
          </cell>
          <cell r="I2127">
            <v>2.6417380245079838</v>
          </cell>
        </row>
        <row r="2128">
          <cell r="A2128">
            <v>36566</v>
          </cell>
          <cell r="B2128">
            <v>1.625</v>
          </cell>
          <cell r="C2128">
            <v>1.4806906795395469</v>
          </cell>
          <cell r="D2128">
            <v>3.8330000000000002</v>
          </cell>
          <cell r="E2128">
            <v>1.472</v>
          </cell>
          <cell r="F2128">
            <v>2.7989999999999999</v>
          </cell>
          <cell r="G2128">
            <v>4.5</v>
          </cell>
          <cell r="H2128">
            <v>36566</v>
          </cell>
          <cell r="I2128">
            <v>2.6182817799232576</v>
          </cell>
        </row>
        <row r="2129">
          <cell r="A2129">
            <v>36567</v>
          </cell>
          <cell r="B2129">
            <v>1.597</v>
          </cell>
          <cell r="C2129">
            <v>1.4992573338284441</v>
          </cell>
          <cell r="D2129">
            <v>3.766</v>
          </cell>
          <cell r="E2129">
            <v>1.4450000000000001</v>
          </cell>
          <cell r="F2129">
            <v>2.7450000000000001</v>
          </cell>
          <cell r="G2129">
            <v>4.4960000000000004</v>
          </cell>
          <cell r="H2129">
            <v>36567</v>
          </cell>
          <cell r="I2129">
            <v>2.5913762223047407</v>
          </cell>
        </row>
        <row r="2130">
          <cell r="A2130">
            <v>36570</v>
          </cell>
          <cell r="B2130">
            <v>1.5780000000000001</v>
          </cell>
          <cell r="C2130">
            <v>1.4667656888228742</v>
          </cell>
          <cell r="D2130">
            <v>3.827</v>
          </cell>
          <cell r="E2130">
            <v>1.4350000000000001</v>
          </cell>
          <cell r="F2130">
            <v>2.7149999999999999</v>
          </cell>
          <cell r="G2130">
            <v>4.4459999999999997</v>
          </cell>
          <cell r="H2130">
            <v>36570</v>
          </cell>
          <cell r="I2130">
            <v>2.5779609481371457</v>
          </cell>
        </row>
        <row r="2131">
          <cell r="A2131">
            <v>36571</v>
          </cell>
          <cell r="B2131">
            <v>1.6060000000000001</v>
          </cell>
          <cell r="C2131">
            <v>1.4830115113256592</v>
          </cell>
          <cell r="D2131">
            <v>3.827</v>
          </cell>
          <cell r="E2131">
            <v>1.4239999999999999</v>
          </cell>
          <cell r="F2131">
            <v>2.7839999999999998</v>
          </cell>
          <cell r="G2131">
            <v>4.4160000000000004</v>
          </cell>
          <cell r="H2131">
            <v>36571</v>
          </cell>
          <cell r="I2131">
            <v>2.5900019185542766</v>
          </cell>
        </row>
        <row r="2132">
          <cell r="A2132">
            <v>36572</v>
          </cell>
          <cell r="B2132">
            <v>1.5840000000000001</v>
          </cell>
          <cell r="C2132">
            <v>1.4783698477534348</v>
          </cell>
          <cell r="D2132">
            <v>3.67</v>
          </cell>
          <cell r="E2132">
            <v>1.4039999999999999</v>
          </cell>
          <cell r="F2132">
            <v>2.69</v>
          </cell>
          <cell r="G2132">
            <v>4.4160000000000004</v>
          </cell>
          <cell r="H2132">
            <v>36572</v>
          </cell>
          <cell r="I2132">
            <v>2.5403949746255727</v>
          </cell>
        </row>
        <row r="2133">
          <cell r="A2133">
            <v>36573</v>
          </cell>
          <cell r="B2133">
            <v>1.546</v>
          </cell>
          <cell r="C2133">
            <v>1.4528406981062012</v>
          </cell>
          <cell r="D2133">
            <v>3.6339999999999999</v>
          </cell>
          <cell r="E2133">
            <v>1.4059999999999999</v>
          </cell>
          <cell r="F2133">
            <v>2.698</v>
          </cell>
          <cell r="G2133">
            <v>4.26</v>
          </cell>
          <cell r="H2133">
            <v>36573</v>
          </cell>
          <cell r="I2133">
            <v>2.4994734496843667</v>
          </cell>
        </row>
        <row r="2134">
          <cell r="A2134">
            <v>36574</v>
          </cell>
          <cell r="B2134">
            <v>1.5109999999999999</v>
          </cell>
          <cell r="C2134">
            <v>1.3971407352395098</v>
          </cell>
          <cell r="D2134">
            <v>3.5760000000000001</v>
          </cell>
          <cell r="E2134">
            <v>1.3560000000000001</v>
          </cell>
          <cell r="F2134">
            <v>2.6429999999999998</v>
          </cell>
          <cell r="G2134">
            <v>4.1260000000000003</v>
          </cell>
          <cell r="H2134">
            <v>36574</v>
          </cell>
          <cell r="I2134">
            <v>2.4348567892065849</v>
          </cell>
        </row>
        <row r="2135">
          <cell r="A2135">
            <v>36577</v>
          </cell>
          <cell r="B2135">
            <v>1.5109999999999999</v>
          </cell>
          <cell r="C2135">
            <v>1.3971407352395098</v>
          </cell>
          <cell r="D2135">
            <v>3.5760000000000001</v>
          </cell>
          <cell r="E2135">
            <v>1.3560000000000001</v>
          </cell>
          <cell r="F2135">
            <v>2.6429999999999998</v>
          </cell>
          <cell r="G2135">
            <v>4.1260000000000003</v>
          </cell>
          <cell r="H2135">
            <v>36577</v>
          </cell>
          <cell r="I2135">
            <v>2.4348567892065849</v>
          </cell>
        </row>
        <row r="2136">
          <cell r="A2136">
            <v>36578</v>
          </cell>
          <cell r="B2136">
            <v>1.5269999999999999</v>
          </cell>
          <cell r="C2136">
            <v>1.4180282213145192</v>
          </cell>
          <cell r="D2136">
            <v>3.609</v>
          </cell>
          <cell r="E2136">
            <v>1.331</v>
          </cell>
          <cell r="F2136">
            <v>2.6320000000000001</v>
          </cell>
          <cell r="G2136">
            <v>4.1970000000000001</v>
          </cell>
          <cell r="H2136">
            <v>36578</v>
          </cell>
          <cell r="I2136">
            <v>2.4523380368857528</v>
          </cell>
        </row>
        <row r="2137">
          <cell r="A2137">
            <v>36579</v>
          </cell>
          <cell r="B2137">
            <v>1.581</v>
          </cell>
          <cell r="C2137">
            <v>1.431953212031192</v>
          </cell>
          <cell r="D2137">
            <v>3.794</v>
          </cell>
          <cell r="E2137">
            <v>1.369</v>
          </cell>
          <cell r="F2137">
            <v>2.8090000000000002</v>
          </cell>
          <cell r="G2137">
            <v>4.4290000000000003</v>
          </cell>
          <cell r="H2137">
            <v>36579</v>
          </cell>
          <cell r="I2137">
            <v>2.568992202005199</v>
          </cell>
        </row>
        <row r="2138">
          <cell r="A2138">
            <v>36580</v>
          </cell>
          <cell r="B2138">
            <v>1.5620000000000001</v>
          </cell>
          <cell r="C2138">
            <v>1.4203490531006313</v>
          </cell>
          <cell r="D2138">
            <v>3.9649999999999999</v>
          </cell>
          <cell r="E2138">
            <v>1.4330000000000001</v>
          </cell>
          <cell r="F2138">
            <v>3.0409999999999999</v>
          </cell>
          <cell r="G2138">
            <v>4.6520000000000001</v>
          </cell>
          <cell r="H2138">
            <v>36580</v>
          </cell>
          <cell r="I2138">
            <v>2.6788915088501053</v>
          </cell>
        </row>
        <row r="2139">
          <cell r="A2139">
            <v>36581</v>
          </cell>
          <cell r="B2139">
            <v>1.5109999999999999</v>
          </cell>
          <cell r="C2139">
            <v>1.3878574080950612</v>
          </cell>
          <cell r="D2139">
            <v>3.9489999999999998</v>
          </cell>
          <cell r="E2139">
            <v>1.4359999999999999</v>
          </cell>
          <cell r="F2139">
            <v>2.88</v>
          </cell>
          <cell r="G2139">
            <v>4.7069999999999999</v>
          </cell>
          <cell r="H2139">
            <v>36581</v>
          </cell>
          <cell r="I2139">
            <v>2.645142901349177</v>
          </cell>
        </row>
        <row r="2140">
          <cell r="A2140">
            <v>36584</v>
          </cell>
          <cell r="B2140">
            <v>1.59</v>
          </cell>
          <cell r="C2140">
            <v>1.4180282213145192</v>
          </cell>
          <cell r="D2140">
            <v>3.8940000000000001</v>
          </cell>
          <cell r="E2140">
            <v>1.4530000000000001</v>
          </cell>
          <cell r="F2140">
            <v>2.9119999999999999</v>
          </cell>
          <cell r="G2140">
            <v>4.66</v>
          </cell>
          <cell r="H2140">
            <v>36584</v>
          </cell>
          <cell r="I2140">
            <v>2.6545047035524196</v>
          </cell>
        </row>
        <row r="2141">
          <cell r="A2141">
            <v>36585</v>
          </cell>
          <cell r="B2141">
            <v>1.609</v>
          </cell>
          <cell r="C2141">
            <v>1.4574823616784256</v>
          </cell>
          <cell r="D2141">
            <v>4.093</v>
          </cell>
          <cell r="E2141">
            <v>1.554</v>
          </cell>
          <cell r="F2141">
            <v>3.0790000000000002</v>
          </cell>
          <cell r="G2141">
            <v>4.7450000000000001</v>
          </cell>
          <cell r="H2141">
            <v>36585</v>
          </cell>
          <cell r="I2141">
            <v>2.7562470602797373</v>
          </cell>
        </row>
        <row r="2142">
          <cell r="A2142">
            <v>36586</v>
          </cell>
          <cell r="B2142">
            <v>1.6379999999999999</v>
          </cell>
          <cell r="C2142">
            <v>1.477756114852889</v>
          </cell>
          <cell r="D2142">
            <v>4.1920000000000002</v>
          </cell>
          <cell r="E2142">
            <v>1.716</v>
          </cell>
          <cell r="F2142">
            <v>3.165</v>
          </cell>
          <cell r="G2142">
            <v>5.069</v>
          </cell>
          <cell r="H2142">
            <v>36586</v>
          </cell>
          <cell r="I2142">
            <v>2.8762926858088149</v>
          </cell>
        </row>
        <row r="2143">
          <cell r="A2143">
            <v>36587</v>
          </cell>
          <cell r="B2143">
            <v>1.6539999999999999</v>
          </cell>
          <cell r="C2143">
            <v>1.4511697979439915</v>
          </cell>
          <cell r="D2143">
            <v>4.2590000000000003</v>
          </cell>
          <cell r="E2143">
            <v>1.6839999999999999</v>
          </cell>
          <cell r="F2143">
            <v>3.1280000000000001</v>
          </cell>
          <cell r="G2143">
            <v>5.157</v>
          </cell>
          <cell r="H2143">
            <v>36587</v>
          </cell>
          <cell r="I2143">
            <v>2.8888616329906651</v>
          </cell>
        </row>
        <row r="2144">
          <cell r="A2144">
            <v>36588</v>
          </cell>
          <cell r="B2144">
            <v>1.7010000000000001</v>
          </cell>
          <cell r="C2144">
            <v>1.4999113789436369</v>
          </cell>
          <cell r="D2144">
            <v>4.5350000000000001</v>
          </cell>
          <cell r="E2144">
            <v>1.7569999999999999</v>
          </cell>
          <cell r="F2144">
            <v>3.214</v>
          </cell>
          <cell r="G2144">
            <v>5.3339999999999996</v>
          </cell>
          <cell r="H2144">
            <v>36588</v>
          </cell>
          <cell r="I2144">
            <v>3.0068185631572728</v>
          </cell>
        </row>
        <row r="2145">
          <cell r="A2145">
            <v>36591</v>
          </cell>
          <cell r="B2145">
            <v>1.6890000000000001</v>
          </cell>
          <cell r="C2145">
            <v>1.5021269053527118</v>
          </cell>
          <cell r="D2145">
            <v>4.5880000000000001</v>
          </cell>
          <cell r="E2145">
            <v>1.796</v>
          </cell>
          <cell r="F2145">
            <v>3.2080000000000002</v>
          </cell>
          <cell r="G2145">
            <v>5.4480000000000004</v>
          </cell>
          <cell r="H2145">
            <v>36591</v>
          </cell>
          <cell r="I2145">
            <v>3.0385211508921182</v>
          </cell>
        </row>
        <row r="2146">
          <cell r="A2146">
            <v>36592</v>
          </cell>
          <cell r="B2146">
            <v>1.6819999999999999</v>
          </cell>
          <cell r="C2146">
            <v>1.4157213753987947</v>
          </cell>
          <cell r="D2146">
            <v>4.6399999999999997</v>
          </cell>
          <cell r="E2146">
            <v>1.716</v>
          </cell>
          <cell r="F2146">
            <v>3.137</v>
          </cell>
          <cell r="G2146">
            <v>5.4560000000000004</v>
          </cell>
          <cell r="H2146">
            <v>36592</v>
          </cell>
          <cell r="I2146">
            <v>3.0077868958997995</v>
          </cell>
        </row>
        <row r="2147">
          <cell r="A2147">
            <v>36593</v>
          </cell>
          <cell r="B2147">
            <v>1.6220000000000001</v>
          </cell>
          <cell r="C2147">
            <v>1.3669797943991493</v>
          </cell>
          <cell r="D2147">
            <v>4.5019999999999998</v>
          </cell>
          <cell r="E2147">
            <v>1.6719999999999999</v>
          </cell>
          <cell r="F2147">
            <v>3.0169999999999999</v>
          </cell>
          <cell r="G2147">
            <v>5.3209999999999997</v>
          </cell>
          <cell r="H2147">
            <v>36593</v>
          </cell>
          <cell r="I2147">
            <v>2.9168299657331915</v>
          </cell>
        </row>
        <row r="2148">
          <cell r="A2148">
            <v>36594</v>
          </cell>
          <cell r="B2148">
            <v>1.663</v>
          </cell>
          <cell r="C2148">
            <v>1.435661113080468</v>
          </cell>
          <cell r="D2148">
            <v>4.742</v>
          </cell>
          <cell r="E2148">
            <v>1.704</v>
          </cell>
          <cell r="F2148">
            <v>3.0979999999999999</v>
          </cell>
          <cell r="G2148">
            <v>5.6159999999999997</v>
          </cell>
          <cell r="H2148">
            <v>36594</v>
          </cell>
          <cell r="I2148">
            <v>3.0431101855134113</v>
          </cell>
        </row>
        <row r="2149">
          <cell r="A2149">
            <v>36595</v>
          </cell>
          <cell r="B2149">
            <v>1.6950000000000001</v>
          </cell>
          <cell r="C2149">
            <v>1.4600319035802907</v>
          </cell>
          <cell r="D2149">
            <v>4.9660000000000002</v>
          </cell>
          <cell r="E2149">
            <v>1.76</v>
          </cell>
          <cell r="F2149">
            <v>3.1520000000000001</v>
          </cell>
          <cell r="G2149">
            <v>5.835</v>
          </cell>
          <cell r="H2149">
            <v>36595</v>
          </cell>
          <cell r="I2149">
            <v>3.1446719839300488</v>
          </cell>
        </row>
        <row r="2150">
          <cell r="A2150">
            <v>36598</v>
          </cell>
          <cell r="B2150">
            <v>1.6539999999999999</v>
          </cell>
          <cell r="C2150">
            <v>1.4290145338532434</v>
          </cell>
          <cell r="D2150">
            <v>4.8840000000000003</v>
          </cell>
          <cell r="E2150">
            <v>1.7250000000000001</v>
          </cell>
          <cell r="F2150">
            <v>3.0489999999999999</v>
          </cell>
          <cell r="G2150">
            <v>5.5570000000000004</v>
          </cell>
          <cell r="H2150">
            <v>36598</v>
          </cell>
          <cell r="I2150">
            <v>3.04966908897554</v>
          </cell>
        </row>
        <row r="2151">
          <cell r="A2151">
            <v>36599</v>
          </cell>
          <cell r="B2151">
            <v>1.66</v>
          </cell>
          <cell r="C2151">
            <v>1.4157213753987947</v>
          </cell>
          <cell r="D2151">
            <v>4.6349999999999998</v>
          </cell>
          <cell r="E2151">
            <v>1.704</v>
          </cell>
          <cell r="F2151">
            <v>2.9460000000000002</v>
          </cell>
          <cell r="G2151">
            <v>5.61</v>
          </cell>
          <cell r="H2151">
            <v>36599</v>
          </cell>
          <cell r="I2151">
            <v>2.9951202292331325</v>
          </cell>
        </row>
        <row r="2152">
          <cell r="A2152">
            <v>36600</v>
          </cell>
          <cell r="B2152">
            <v>1.7330000000000001</v>
          </cell>
          <cell r="C2152">
            <v>1.4711095356256647</v>
          </cell>
          <cell r="D2152">
            <v>4.5819999999999999</v>
          </cell>
          <cell r="E2152">
            <v>1.736</v>
          </cell>
          <cell r="F2152">
            <v>2.9169999999999998</v>
          </cell>
          <cell r="G2152">
            <v>5.2539999999999996</v>
          </cell>
          <cell r="H2152">
            <v>36600</v>
          </cell>
          <cell r="I2152">
            <v>2.9488515892709444</v>
          </cell>
        </row>
        <row r="2153">
          <cell r="A2153">
            <v>36601</v>
          </cell>
          <cell r="B2153">
            <v>1.857</v>
          </cell>
          <cell r="C2153">
            <v>1.553084012761432</v>
          </cell>
          <cell r="D2153">
            <v>4.5709999999999997</v>
          </cell>
          <cell r="E2153">
            <v>1.89</v>
          </cell>
          <cell r="F2153">
            <v>3.0190000000000001</v>
          </cell>
          <cell r="G2153">
            <v>5.4219999999999997</v>
          </cell>
          <cell r="H2153">
            <v>36601</v>
          </cell>
          <cell r="I2153">
            <v>3.0520140021269051</v>
          </cell>
        </row>
        <row r="2154">
          <cell r="A2154">
            <v>36602</v>
          </cell>
          <cell r="B2154">
            <v>1.8320000000000001</v>
          </cell>
          <cell r="C2154">
            <v>1.5929634881247785</v>
          </cell>
          <cell r="D2154">
            <v>5.1550000000000002</v>
          </cell>
          <cell r="E2154">
            <v>1.96</v>
          </cell>
          <cell r="F2154">
            <v>3.1480000000000001</v>
          </cell>
          <cell r="G2154">
            <v>5.97</v>
          </cell>
          <cell r="H2154">
            <v>36602</v>
          </cell>
          <cell r="I2154">
            <v>3.2763272480207966</v>
          </cell>
        </row>
        <row r="2155">
          <cell r="A2155">
            <v>36605</v>
          </cell>
          <cell r="B2155">
            <v>1.7969999999999999</v>
          </cell>
          <cell r="C2155">
            <v>1.5486529599432826</v>
          </cell>
          <cell r="D2155">
            <v>5.0190000000000001</v>
          </cell>
          <cell r="E2155">
            <v>1.8819999999999999</v>
          </cell>
          <cell r="F2155">
            <v>3.0640000000000001</v>
          </cell>
          <cell r="G2155">
            <v>5.907</v>
          </cell>
          <cell r="H2155">
            <v>36605</v>
          </cell>
          <cell r="I2155">
            <v>3.2029421599905468</v>
          </cell>
        </row>
        <row r="2156">
          <cell r="A2156">
            <v>36606</v>
          </cell>
          <cell r="B2156">
            <v>1.8160000000000001</v>
          </cell>
          <cell r="C2156">
            <v>1.542006380716058</v>
          </cell>
          <cell r="D2156">
            <v>5.2320000000000002</v>
          </cell>
          <cell r="E2156">
            <v>1.9239999999999999</v>
          </cell>
          <cell r="F2156">
            <v>3.0960000000000001</v>
          </cell>
          <cell r="G2156">
            <v>5.9740000000000002</v>
          </cell>
          <cell r="H2156">
            <v>36606</v>
          </cell>
          <cell r="I2156">
            <v>3.2640010634526764</v>
          </cell>
        </row>
        <row r="2157">
          <cell r="A2157">
            <v>36607</v>
          </cell>
          <cell r="B2157">
            <v>1.8220000000000001</v>
          </cell>
          <cell r="C2157">
            <v>1.553084012761432</v>
          </cell>
          <cell r="D2157">
            <v>5.1829999999999998</v>
          </cell>
          <cell r="E2157">
            <v>1.9910000000000001</v>
          </cell>
          <cell r="F2157">
            <v>3.1520000000000001</v>
          </cell>
          <cell r="G2157">
            <v>6.0720000000000001</v>
          </cell>
          <cell r="H2157">
            <v>36607</v>
          </cell>
          <cell r="I2157">
            <v>3.2955140021269052</v>
          </cell>
        </row>
        <row r="2158">
          <cell r="A2158">
            <v>36608</v>
          </cell>
          <cell r="B2158">
            <v>1.9590000000000001</v>
          </cell>
          <cell r="C2158">
            <v>1.6018255937610777</v>
          </cell>
          <cell r="D2158">
            <v>5.2649999999999997</v>
          </cell>
          <cell r="E2158">
            <v>2.181</v>
          </cell>
          <cell r="F2158">
            <v>3.302</v>
          </cell>
          <cell r="G2158">
            <v>6.3819999999999997</v>
          </cell>
          <cell r="H2158">
            <v>36608</v>
          </cell>
          <cell r="I2158">
            <v>3.4484709322935125</v>
          </cell>
        </row>
        <row r="2159">
          <cell r="A2159">
            <v>36609</v>
          </cell>
          <cell r="B2159">
            <v>1.9650000000000001</v>
          </cell>
          <cell r="C2159">
            <v>1.6572137539879475</v>
          </cell>
          <cell r="D2159">
            <v>5.367</v>
          </cell>
          <cell r="E2159">
            <v>2.2599999999999998</v>
          </cell>
          <cell r="F2159">
            <v>3.4169999999999998</v>
          </cell>
          <cell r="G2159">
            <v>6.4539999999999997</v>
          </cell>
          <cell r="H2159">
            <v>36609</v>
          </cell>
          <cell r="I2159">
            <v>3.5200356256646579</v>
          </cell>
        </row>
        <row r="2160">
          <cell r="A2160">
            <v>36612</v>
          </cell>
          <cell r="B2160">
            <v>1.8979999999999999</v>
          </cell>
          <cell r="C2160">
            <v>1.5951790145338531</v>
          </cell>
          <cell r="D2160">
            <v>4.9550000000000001</v>
          </cell>
          <cell r="E2160">
            <v>2.1219999999999999</v>
          </cell>
          <cell r="F2160">
            <v>3.282</v>
          </cell>
          <cell r="G2160">
            <v>6.0620000000000003</v>
          </cell>
          <cell r="H2160">
            <v>36612</v>
          </cell>
          <cell r="I2160">
            <v>3.3190298357556425</v>
          </cell>
        </row>
        <row r="2161">
          <cell r="A2161">
            <v>36613</v>
          </cell>
          <cell r="B2161">
            <v>1.9390000000000001</v>
          </cell>
          <cell r="C2161">
            <v>1.5951790145338531</v>
          </cell>
          <cell r="D2161">
            <v>5.0110000000000001</v>
          </cell>
          <cell r="E2161">
            <v>2.1829999999999998</v>
          </cell>
          <cell r="F2161">
            <v>3.2370000000000001</v>
          </cell>
          <cell r="G2161">
            <v>5.9279999999999999</v>
          </cell>
          <cell r="H2161">
            <v>36613</v>
          </cell>
          <cell r="I2161">
            <v>3.3155298357556422</v>
          </cell>
        </row>
        <row r="2162">
          <cell r="A2162">
            <v>36614</v>
          </cell>
          <cell r="B2162">
            <v>1.9550000000000001</v>
          </cell>
          <cell r="C2162">
            <v>1.5885324353066288</v>
          </cell>
          <cell r="D2162">
            <v>5.0519999999999996</v>
          </cell>
          <cell r="E2162">
            <v>2.17</v>
          </cell>
          <cell r="F2162">
            <v>3.2069999999999999</v>
          </cell>
          <cell r="G2162">
            <v>5.843</v>
          </cell>
          <cell r="H2162">
            <v>36614</v>
          </cell>
          <cell r="I2162">
            <v>3.3025887392177715</v>
          </cell>
        </row>
        <row r="2163">
          <cell r="A2163">
            <v>36615</v>
          </cell>
          <cell r="B2163">
            <v>1.9590000000000001</v>
          </cell>
          <cell r="C2163">
            <v>1.5996100673520028</v>
          </cell>
          <cell r="D2163">
            <v>4.7290000000000001</v>
          </cell>
          <cell r="E2163">
            <v>2.1429999999999998</v>
          </cell>
          <cell r="F2163">
            <v>3.1150000000000002</v>
          </cell>
          <cell r="G2163">
            <v>5.6680000000000001</v>
          </cell>
          <cell r="H2163">
            <v>36615</v>
          </cell>
          <cell r="I2163">
            <v>3.2022683445586675</v>
          </cell>
        </row>
        <row r="2164">
          <cell r="A2164">
            <v>36616</v>
          </cell>
          <cell r="B2164">
            <v>2.032</v>
          </cell>
          <cell r="C2164">
            <v>1.6173342786246012</v>
          </cell>
          <cell r="D2164">
            <v>4.657</v>
          </cell>
          <cell r="E2164">
            <v>2.0790000000000002</v>
          </cell>
          <cell r="F2164">
            <v>3.1539999999999999</v>
          </cell>
          <cell r="G2164">
            <v>5.5819999999999999</v>
          </cell>
          <cell r="H2164">
            <v>36616</v>
          </cell>
          <cell r="I2164">
            <v>3.1868890464374338</v>
          </cell>
        </row>
        <row r="2165">
          <cell r="A2165">
            <v>36619</v>
          </cell>
          <cell r="B2165">
            <v>1.8759999999999999</v>
          </cell>
          <cell r="C2165">
            <v>1.6151187522155264</v>
          </cell>
          <cell r="D2165">
            <v>4.2679999999999998</v>
          </cell>
          <cell r="E2165">
            <v>2</v>
          </cell>
          <cell r="F2165">
            <v>2.9340000000000002</v>
          </cell>
          <cell r="G2165">
            <v>5.577</v>
          </cell>
          <cell r="H2165">
            <v>36619</v>
          </cell>
          <cell r="I2165">
            <v>3.0450197920359208</v>
          </cell>
        </row>
        <row r="2166">
          <cell r="A2166">
            <v>36620</v>
          </cell>
          <cell r="B2166">
            <v>1.7889999999999999</v>
          </cell>
          <cell r="C2166">
            <v>1.5242821694434596</v>
          </cell>
          <cell r="D2166">
            <v>3.9750000000000001</v>
          </cell>
          <cell r="E2166">
            <v>1.798</v>
          </cell>
          <cell r="F2166">
            <v>2.718</v>
          </cell>
          <cell r="G2166">
            <v>5.1360000000000001</v>
          </cell>
          <cell r="H2166">
            <v>36620</v>
          </cell>
          <cell r="I2166">
            <v>2.8233803615739101</v>
          </cell>
        </row>
        <row r="2167">
          <cell r="A2167">
            <v>36621</v>
          </cell>
          <cell r="B2167">
            <v>1.82</v>
          </cell>
          <cell r="C2167">
            <v>1.5663771712158809</v>
          </cell>
          <cell r="D2167">
            <v>3.9420000000000002</v>
          </cell>
          <cell r="E2167">
            <v>1.853</v>
          </cell>
          <cell r="F2167">
            <v>2.718</v>
          </cell>
          <cell r="G2167">
            <v>5.21</v>
          </cell>
          <cell r="H2167">
            <v>36621</v>
          </cell>
          <cell r="I2167">
            <v>2.8515628618693136</v>
          </cell>
        </row>
        <row r="2168">
          <cell r="A2168">
            <v>36622</v>
          </cell>
          <cell r="B2168">
            <v>1.8859999999999999</v>
          </cell>
          <cell r="C2168">
            <v>1.5996100673520028</v>
          </cell>
          <cell r="D2168">
            <v>4.2889999999999997</v>
          </cell>
          <cell r="E2168">
            <v>1.9510000000000001</v>
          </cell>
          <cell r="F2168">
            <v>2.8359999999999999</v>
          </cell>
          <cell r="G2168">
            <v>5.5730000000000004</v>
          </cell>
          <cell r="H2168">
            <v>36622</v>
          </cell>
          <cell r="I2168">
            <v>3.0224350112253338</v>
          </cell>
        </row>
        <row r="2169">
          <cell r="A2169">
            <v>36623</v>
          </cell>
          <cell r="B2169">
            <v>1.839</v>
          </cell>
          <cell r="C2169">
            <v>1.5375753278979085</v>
          </cell>
          <cell r="D2169">
            <v>4.1470000000000002</v>
          </cell>
          <cell r="E2169">
            <v>1.8620000000000001</v>
          </cell>
          <cell r="F2169">
            <v>2.7610000000000001</v>
          </cell>
          <cell r="G2169">
            <v>5.524</v>
          </cell>
          <cell r="H2169">
            <v>36623</v>
          </cell>
          <cell r="I2169">
            <v>2.9450958879829852</v>
          </cell>
        </row>
        <row r="2170">
          <cell r="A2170">
            <v>36626</v>
          </cell>
          <cell r="B2170">
            <v>1.91</v>
          </cell>
          <cell r="C2170">
            <v>1.6217653314427507</v>
          </cell>
          <cell r="D2170">
            <v>4.3319999999999999</v>
          </cell>
          <cell r="E2170">
            <v>1.962</v>
          </cell>
          <cell r="F2170">
            <v>2.855</v>
          </cell>
          <cell r="G2170">
            <v>5.798</v>
          </cell>
          <cell r="H2170">
            <v>36626</v>
          </cell>
          <cell r="I2170">
            <v>3.0797942219071253</v>
          </cell>
        </row>
        <row r="2171">
          <cell r="A2171">
            <v>36627</v>
          </cell>
          <cell r="B2171">
            <v>1.923</v>
          </cell>
          <cell r="C2171">
            <v>1.5951790145338531</v>
          </cell>
          <cell r="D2171">
            <v>4.2409999999999997</v>
          </cell>
          <cell r="E2171">
            <v>1.9139999999999999</v>
          </cell>
          <cell r="F2171">
            <v>2.8660000000000001</v>
          </cell>
          <cell r="G2171">
            <v>5.6219999999999999</v>
          </cell>
          <cell r="H2171">
            <v>36627</v>
          </cell>
          <cell r="I2171">
            <v>3.0268631690889749</v>
          </cell>
        </row>
        <row r="2172">
          <cell r="A2172">
            <v>36628</v>
          </cell>
          <cell r="B2172">
            <v>1.895</v>
          </cell>
          <cell r="C2172">
            <v>1.6394895427153491</v>
          </cell>
          <cell r="D2172">
            <v>3.907</v>
          </cell>
          <cell r="E2172">
            <v>1.837</v>
          </cell>
          <cell r="F2172">
            <v>2.78</v>
          </cell>
          <cell r="G2172">
            <v>5.226</v>
          </cell>
          <cell r="H2172">
            <v>36628</v>
          </cell>
          <cell r="I2172">
            <v>2.8807482571192247</v>
          </cell>
        </row>
        <row r="2173">
          <cell r="A2173">
            <v>36629</v>
          </cell>
          <cell r="B2173">
            <v>1.8480000000000001</v>
          </cell>
          <cell r="C2173">
            <v>1.5818858560794045</v>
          </cell>
          <cell r="D2173">
            <v>3.8540000000000001</v>
          </cell>
          <cell r="E2173">
            <v>1.8640000000000001</v>
          </cell>
          <cell r="F2173">
            <v>2.7</v>
          </cell>
          <cell r="G2173">
            <v>4.9320000000000004</v>
          </cell>
          <cell r="H2173">
            <v>36629</v>
          </cell>
          <cell r="I2173">
            <v>2.7966476426799005</v>
          </cell>
        </row>
        <row r="2174">
          <cell r="A2174">
            <v>36630</v>
          </cell>
          <cell r="B2174">
            <v>1.6220000000000001</v>
          </cell>
          <cell r="C2174">
            <v>1.4046437433534207</v>
          </cell>
          <cell r="D2174">
            <v>3.3479999999999999</v>
          </cell>
          <cell r="E2174">
            <v>1.518</v>
          </cell>
          <cell r="F2174">
            <v>2.4649999999999999</v>
          </cell>
          <cell r="G2174">
            <v>4.4180000000000001</v>
          </cell>
          <cell r="H2174">
            <v>36630</v>
          </cell>
          <cell r="I2174">
            <v>2.4626072905589034</v>
          </cell>
        </row>
        <row r="2175">
          <cell r="A2175">
            <v>36633</v>
          </cell>
          <cell r="B2175">
            <v>1.6339999999999999</v>
          </cell>
          <cell r="C2175">
            <v>1.4090747961715704</v>
          </cell>
          <cell r="D2175">
            <v>3.54</v>
          </cell>
          <cell r="E2175">
            <v>1.573</v>
          </cell>
          <cell r="F2175">
            <v>2.4649999999999999</v>
          </cell>
          <cell r="G2175">
            <v>4.4749999999999996</v>
          </cell>
          <cell r="H2175">
            <v>36633</v>
          </cell>
          <cell r="I2175">
            <v>2.5160124660285947</v>
          </cell>
        </row>
        <row r="2176">
          <cell r="A2176">
            <v>36634</v>
          </cell>
          <cell r="B2176">
            <v>1.736</v>
          </cell>
          <cell r="C2176">
            <v>1.5242821694434596</v>
          </cell>
          <cell r="D2176">
            <v>3.7930000000000001</v>
          </cell>
          <cell r="E2176">
            <v>1.73</v>
          </cell>
          <cell r="F2176">
            <v>2.7250000000000001</v>
          </cell>
          <cell r="G2176">
            <v>4.9480000000000004</v>
          </cell>
          <cell r="H2176">
            <v>36634</v>
          </cell>
          <cell r="I2176">
            <v>2.7427136949072435</v>
          </cell>
        </row>
        <row r="2177">
          <cell r="A2177">
            <v>36635</v>
          </cell>
          <cell r="B2177">
            <v>1.718</v>
          </cell>
          <cell r="C2177">
            <v>1.4954803261254874</v>
          </cell>
          <cell r="D2177">
            <v>3.7250000000000001</v>
          </cell>
          <cell r="E2177">
            <v>1.667</v>
          </cell>
          <cell r="F2177">
            <v>2.706</v>
          </cell>
          <cell r="G2177">
            <v>4.899</v>
          </cell>
          <cell r="H2177">
            <v>36635</v>
          </cell>
          <cell r="I2177">
            <v>2.7017467210209145</v>
          </cell>
        </row>
        <row r="2178">
          <cell r="A2178">
            <v>36636</v>
          </cell>
          <cell r="B2178">
            <v>1.7270000000000001</v>
          </cell>
          <cell r="C2178">
            <v>1.4954803261254874</v>
          </cell>
          <cell r="D2178">
            <v>3.593</v>
          </cell>
          <cell r="E2178">
            <v>1.6859999999999999</v>
          </cell>
          <cell r="F2178">
            <v>2.7290000000000001</v>
          </cell>
          <cell r="G2178">
            <v>4.899</v>
          </cell>
          <cell r="H2178">
            <v>36636</v>
          </cell>
          <cell r="I2178">
            <v>2.6882467210209149</v>
          </cell>
        </row>
        <row r="2179">
          <cell r="A2179">
            <v>36637</v>
          </cell>
          <cell r="B2179">
            <v>1.7270000000000001</v>
          </cell>
          <cell r="C2179">
            <v>1.4954803261254874</v>
          </cell>
          <cell r="D2179">
            <v>3.593</v>
          </cell>
          <cell r="E2179">
            <v>1.6859999999999999</v>
          </cell>
          <cell r="F2179">
            <v>2.7290000000000001</v>
          </cell>
          <cell r="G2179">
            <v>4.899</v>
          </cell>
          <cell r="H2179">
            <v>36637</v>
          </cell>
          <cell r="I2179">
            <v>2.6882467210209149</v>
          </cell>
        </row>
        <row r="2180">
          <cell r="A2180">
            <v>36640</v>
          </cell>
          <cell r="B2180">
            <v>1.774</v>
          </cell>
          <cell r="C2180">
            <v>1.5331442750797588</v>
          </cell>
          <cell r="D2180">
            <v>3.5150000000000001</v>
          </cell>
          <cell r="E2180">
            <v>1.7010000000000001</v>
          </cell>
          <cell r="F2180">
            <v>2.794</v>
          </cell>
          <cell r="G2180">
            <v>5.0709999999999997</v>
          </cell>
          <cell r="H2180">
            <v>36640</v>
          </cell>
          <cell r="I2180">
            <v>2.7313573791799599</v>
          </cell>
        </row>
        <row r="2181">
          <cell r="A2181">
            <v>36641</v>
          </cell>
          <cell r="B2181">
            <v>1.823</v>
          </cell>
          <cell r="C2181">
            <v>1.5863169088975539</v>
          </cell>
          <cell r="D2181">
            <v>3.927</v>
          </cell>
          <cell r="E2181">
            <v>1.764</v>
          </cell>
          <cell r="F2181">
            <v>2.907</v>
          </cell>
          <cell r="G2181">
            <v>5.218</v>
          </cell>
          <cell r="H2181">
            <v>36641</v>
          </cell>
          <cell r="I2181">
            <v>2.8708861514829258</v>
          </cell>
        </row>
        <row r="2182">
          <cell r="A2182">
            <v>36642</v>
          </cell>
          <cell r="B2182">
            <v>1.792</v>
          </cell>
          <cell r="C2182">
            <v>1.5442219071251329</v>
          </cell>
          <cell r="D2182">
            <v>3.823</v>
          </cell>
          <cell r="E2182">
            <v>1.748</v>
          </cell>
          <cell r="F2182">
            <v>2.907</v>
          </cell>
          <cell r="G2182">
            <v>5.2670000000000003</v>
          </cell>
          <cell r="H2182">
            <v>36642</v>
          </cell>
          <cell r="I2182">
            <v>2.8468703178541888</v>
          </cell>
        </row>
        <row r="2183">
          <cell r="A2183">
            <v>36643</v>
          </cell>
          <cell r="B2183">
            <v>1.823</v>
          </cell>
          <cell r="C2183">
            <v>1.5287132222616093</v>
          </cell>
          <cell r="D2183">
            <v>3.851</v>
          </cell>
          <cell r="E2183">
            <v>1.706</v>
          </cell>
          <cell r="F2183">
            <v>2.8380000000000001</v>
          </cell>
          <cell r="G2183">
            <v>5.2590000000000003</v>
          </cell>
          <cell r="H2183">
            <v>36643</v>
          </cell>
          <cell r="I2183">
            <v>2.8342855370436015</v>
          </cell>
        </row>
        <row r="2184">
          <cell r="A2184">
            <v>36644</v>
          </cell>
          <cell r="B2184">
            <v>1.87</v>
          </cell>
          <cell r="C2184">
            <v>1.5198511166253101</v>
          </cell>
          <cell r="D2184">
            <v>3.7730000000000001</v>
          </cell>
          <cell r="E2184">
            <v>1.647</v>
          </cell>
          <cell r="F2184">
            <v>2.7919999999999998</v>
          </cell>
          <cell r="G2184">
            <v>5.0140000000000002</v>
          </cell>
          <cell r="H2184">
            <v>36644</v>
          </cell>
          <cell r="I2184">
            <v>2.7693085194375517</v>
          </cell>
        </row>
        <row r="2185">
          <cell r="A2185">
            <v>36647</v>
          </cell>
          <cell r="B2185">
            <v>1.901</v>
          </cell>
          <cell r="C2185">
            <v>1.5353598014888337</v>
          </cell>
          <cell r="D2185">
            <v>3.9239999999999999</v>
          </cell>
          <cell r="E2185">
            <v>1.756</v>
          </cell>
          <cell r="F2185">
            <v>2.9550000000000001</v>
          </cell>
          <cell r="G2185">
            <v>5.21</v>
          </cell>
          <cell r="H2185">
            <v>36647</v>
          </cell>
          <cell r="I2185">
            <v>2.8802266335814721</v>
          </cell>
        </row>
        <row r="2186">
          <cell r="A2186">
            <v>36648</v>
          </cell>
          <cell r="B2186">
            <v>1.82</v>
          </cell>
          <cell r="C2186">
            <v>1.4976958525345623</v>
          </cell>
          <cell r="D2186">
            <v>3.7629999999999999</v>
          </cell>
          <cell r="E2186">
            <v>1.67</v>
          </cell>
          <cell r="F2186">
            <v>2.843</v>
          </cell>
          <cell r="G2186">
            <v>4.9480000000000004</v>
          </cell>
          <cell r="H2186">
            <v>36648</v>
          </cell>
          <cell r="I2186">
            <v>2.7569493087557606</v>
          </cell>
        </row>
        <row r="2187">
          <cell r="A2187">
            <v>36649</v>
          </cell>
          <cell r="B2187">
            <v>1.823</v>
          </cell>
          <cell r="C2187">
            <v>1.4711095356256647</v>
          </cell>
          <cell r="D2187">
            <v>3.6869999999999998</v>
          </cell>
          <cell r="E2187">
            <v>1.6259999999999999</v>
          </cell>
          <cell r="F2187">
            <v>2.7589999999999999</v>
          </cell>
          <cell r="G2187">
            <v>4.7690000000000001</v>
          </cell>
          <cell r="H2187">
            <v>36649</v>
          </cell>
          <cell r="I2187">
            <v>2.6891849226042779</v>
          </cell>
        </row>
        <row r="2188">
          <cell r="A2188">
            <v>36650</v>
          </cell>
          <cell r="B2188">
            <v>1.833</v>
          </cell>
          <cell r="C2188">
            <v>1.4489542715349166</v>
          </cell>
          <cell r="D2188">
            <v>3.649</v>
          </cell>
          <cell r="E2188">
            <v>1.627</v>
          </cell>
          <cell r="F2188">
            <v>2.7589999999999999</v>
          </cell>
          <cell r="G2188">
            <v>4.6790000000000003</v>
          </cell>
          <cell r="H2188">
            <v>36650</v>
          </cell>
          <cell r="I2188">
            <v>2.6659923785891531</v>
          </cell>
        </row>
        <row r="2189">
          <cell r="A2189">
            <v>36651</v>
          </cell>
          <cell r="B2189">
            <v>1.8109999999999999</v>
          </cell>
          <cell r="C2189">
            <v>1.455600850762141</v>
          </cell>
          <cell r="D2189">
            <v>3.6360000000000001</v>
          </cell>
          <cell r="E2189">
            <v>1.647</v>
          </cell>
          <cell r="F2189">
            <v>2.8719999999999999</v>
          </cell>
          <cell r="G2189">
            <v>4.6459999999999999</v>
          </cell>
          <cell r="H2189">
            <v>36651</v>
          </cell>
          <cell r="I2189">
            <v>2.6779334751270234</v>
          </cell>
        </row>
        <row r="2190">
          <cell r="A2190">
            <v>36654</v>
          </cell>
          <cell r="B2190">
            <v>1.8640000000000001</v>
          </cell>
          <cell r="C2190">
            <v>1.4821871676710385</v>
          </cell>
          <cell r="D2190">
            <v>3.5329999999999999</v>
          </cell>
          <cell r="E2190">
            <v>1.706</v>
          </cell>
          <cell r="F2190">
            <v>2.8570000000000002</v>
          </cell>
          <cell r="G2190">
            <v>4.6909999999999998</v>
          </cell>
          <cell r="H2190">
            <v>36654</v>
          </cell>
          <cell r="I2190">
            <v>2.6888645279451726</v>
          </cell>
        </row>
        <row r="2191">
          <cell r="A2191">
            <v>36655</v>
          </cell>
          <cell r="B2191">
            <v>1.851</v>
          </cell>
          <cell r="C2191">
            <v>1.4844026940801134</v>
          </cell>
          <cell r="D2191">
            <v>3.464</v>
          </cell>
          <cell r="E2191">
            <v>1.66</v>
          </cell>
          <cell r="F2191">
            <v>2.835</v>
          </cell>
          <cell r="G2191">
            <v>4.6459999999999999</v>
          </cell>
          <cell r="H2191">
            <v>36655</v>
          </cell>
          <cell r="I2191">
            <v>2.6567337823466857</v>
          </cell>
        </row>
        <row r="2192">
          <cell r="A2192">
            <v>36656</v>
          </cell>
          <cell r="B2192">
            <v>1.73</v>
          </cell>
          <cell r="C2192">
            <v>1.4201524282169442</v>
          </cell>
          <cell r="D2192">
            <v>3.2949999999999999</v>
          </cell>
          <cell r="E2192">
            <v>1.5660000000000001</v>
          </cell>
          <cell r="F2192">
            <v>2.746</v>
          </cell>
          <cell r="G2192">
            <v>4.32</v>
          </cell>
          <cell r="H2192">
            <v>36656</v>
          </cell>
          <cell r="I2192">
            <v>2.5128587380361576</v>
          </cell>
        </row>
        <row r="2193">
          <cell r="A2193">
            <v>36657</v>
          </cell>
          <cell r="B2193">
            <v>1.796</v>
          </cell>
          <cell r="C2193">
            <v>1.4533853243530663</v>
          </cell>
          <cell r="D2193">
            <v>3.2719999999999998</v>
          </cell>
          <cell r="E2193">
            <v>1.621</v>
          </cell>
          <cell r="F2193">
            <v>2.7589999999999999</v>
          </cell>
          <cell r="G2193">
            <v>4.3769999999999998</v>
          </cell>
          <cell r="H2193">
            <v>36657</v>
          </cell>
          <cell r="I2193">
            <v>2.5463975540588444</v>
          </cell>
        </row>
        <row r="2194">
          <cell r="A2194">
            <v>36658</v>
          </cell>
          <cell r="B2194">
            <v>1.774</v>
          </cell>
          <cell r="C2194">
            <v>1.4799716412619639</v>
          </cell>
          <cell r="D2194">
            <v>3.3889999999999998</v>
          </cell>
          <cell r="E2194">
            <v>1.671</v>
          </cell>
          <cell r="F2194">
            <v>2.8140000000000001</v>
          </cell>
          <cell r="G2194">
            <v>4.5330000000000004</v>
          </cell>
          <cell r="H2194">
            <v>36658</v>
          </cell>
          <cell r="I2194">
            <v>2.6101619402103271</v>
          </cell>
        </row>
        <row r="2195">
          <cell r="A2195">
            <v>36661</v>
          </cell>
          <cell r="B2195">
            <v>1.87</v>
          </cell>
          <cell r="C2195">
            <v>1.5264976958525345</v>
          </cell>
          <cell r="D2195">
            <v>3.5219999999999998</v>
          </cell>
          <cell r="E2195">
            <v>1.7589999999999999</v>
          </cell>
          <cell r="F2195">
            <v>2.9889999999999999</v>
          </cell>
          <cell r="G2195">
            <v>4.8380000000000001</v>
          </cell>
          <cell r="H2195">
            <v>36661</v>
          </cell>
          <cell r="I2195">
            <v>2.7507496159754226</v>
          </cell>
        </row>
        <row r="2196">
          <cell r="A2196">
            <v>36662</v>
          </cell>
          <cell r="B2196">
            <v>1.855</v>
          </cell>
          <cell r="C2196">
            <v>1.5087734845799361</v>
          </cell>
          <cell r="D2196">
            <v>3.4590000000000001</v>
          </cell>
          <cell r="E2196">
            <v>1.7110000000000001</v>
          </cell>
          <cell r="F2196">
            <v>2.9580000000000002</v>
          </cell>
          <cell r="G2196">
            <v>4.9119999999999999</v>
          </cell>
          <cell r="H2196">
            <v>36662</v>
          </cell>
          <cell r="I2196">
            <v>2.7339622474299894</v>
          </cell>
        </row>
        <row r="2197">
          <cell r="A2197">
            <v>36663</v>
          </cell>
          <cell r="B2197">
            <v>1.845</v>
          </cell>
          <cell r="C2197">
            <v>1.5154200638071604</v>
          </cell>
          <cell r="D2197">
            <v>3.4260000000000002</v>
          </cell>
          <cell r="E2197">
            <v>1.716</v>
          </cell>
          <cell r="F2197">
            <v>2.9580000000000002</v>
          </cell>
          <cell r="G2197">
            <v>4.9649999999999999</v>
          </cell>
          <cell r="H2197">
            <v>36663</v>
          </cell>
          <cell r="I2197">
            <v>2.7375700106345264</v>
          </cell>
        </row>
        <row r="2198">
          <cell r="A2198">
            <v>36664</v>
          </cell>
          <cell r="B2198">
            <v>1.8640000000000001</v>
          </cell>
          <cell r="C2198">
            <v>1.5242821694434596</v>
          </cell>
          <cell r="D2198">
            <v>3.4489999999999998</v>
          </cell>
          <cell r="E2198">
            <v>1.72</v>
          </cell>
          <cell r="F2198">
            <v>2.9870000000000001</v>
          </cell>
          <cell r="G2198">
            <v>4.8789999999999996</v>
          </cell>
          <cell r="H2198">
            <v>36664</v>
          </cell>
          <cell r="I2198">
            <v>2.7372136949072434</v>
          </cell>
        </row>
        <row r="2199">
          <cell r="A2199">
            <v>36665</v>
          </cell>
          <cell r="B2199">
            <v>1.8049999999999999</v>
          </cell>
          <cell r="C2199">
            <v>1.435661113080468</v>
          </cell>
          <cell r="D2199">
            <v>3.4209999999999998</v>
          </cell>
          <cell r="E2199">
            <v>1.643</v>
          </cell>
          <cell r="F2199">
            <v>2.8359999999999999</v>
          </cell>
          <cell r="G2199">
            <v>4.5359999999999996</v>
          </cell>
          <cell r="H2199">
            <v>36665</v>
          </cell>
          <cell r="I2199">
            <v>2.6127768521800783</v>
          </cell>
        </row>
        <row r="2200">
          <cell r="A2200">
            <v>36668</v>
          </cell>
          <cell r="B2200">
            <v>1.786</v>
          </cell>
          <cell r="C2200">
            <v>1.4179369018078696</v>
          </cell>
          <cell r="D2200">
            <v>3.3180000000000001</v>
          </cell>
          <cell r="E2200">
            <v>1.64</v>
          </cell>
          <cell r="F2200">
            <v>2.7890000000000001</v>
          </cell>
          <cell r="G2200">
            <v>4.4089999999999998</v>
          </cell>
          <cell r="H2200">
            <v>36668</v>
          </cell>
          <cell r="I2200">
            <v>2.5599894836346451</v>
          </cell>
        </row>
        <row r="2201">
          <cell r="A2201">
            <v>36669</v>
          </cell>
          <cell r="B2201">
            <v>1.7430000000000001</v>
          </cell>
          <cell r="C2201">
            <v>1.4312300602623182</v>
          </cell>
          <cell r="D2201">
            <v>3.35</v>
          </cell>
          <cell r="E2201">
            <v>1.583</v>
          </cell>
          <cell r="F2201">
            <v>2.722</v>
          </cell>
          <cell r="G2201">
            <v>4.4580000000000002</v>
          </cell>
          <cell r="H2201">
            <v>36669</v>
          </cell>
          <cell r="I2201">
            <v>2.5478716767103866</v>
          </cell>
        </row>
        <row r="2202">
          <cell r="A2202">
            <v>36670</v>
          </cell>
          <cell r="B2202">
            <v>1.718</v>
          </cell>
          <cell r="C2202">
            <v>1.3847040056717477</v>
          </cell>
          <cell r="D2202">
            <v>3.2370000000000001</v>
          </cell>
          <cell r="E2202">
            <v>1.5589999999999999</v>
          </cell>
          <cell r="F2202">
            <v>2.742</v>
          </cell>
          <cell r="G2202">
            <v>4.4580000000000002</v>
          </cell>
          <cell r="H2202">
            <v>36670</v>
          </cell>
          <cell r="I2202">
            <v>2.516450667611958</v>
          </cell>
        </row>
        <row r="2203">
          <cell r="A2203">
            <v>36671</v>
          </cell>
          <cell r="B2203">
            <v>1.6679999999999999</v>
          </cell>
          <cell r="C2203">
            <v>1.3093761077632045</v>
          </cell>
          <cell r="D2203">
            <v>2.9529999999999998</v>
          </cell>
          <cell r="E2203">
            <v>1.4550000000000001</v>
          </cell>
          <cell r="F2203">
            <v>2.5830000000000002</v>
          </cell>
          <cell r="G2203">
            <v>4.226</v>
          </cell>
          <cell r="H2203">
            <v>36671</v>
          </cell>
          <cell r="I2203">
            <v>2.3657293512938673</v>
          </cell>
        </row>
        <row r="2204">
          <cell r="A2204">
            <v>36672</v>
          </cell>
          <cell r="B2204">
            <v>1.702</v>
          </cell>
          <cell r="C2204">
            <v>1.3293158454448777</v>
          </cell>
          <cell r="D2204">
            <v>2.8250000000000002</v>
          </cell>
          <cell r="E2204">
            <v>1.4650000000000001</v>
          </cell>
          <cell r="F2204">
            <v>2.4940000000000002</v>
          </cell>
          <cell r="G2204">
            <v>4.16</v>
          </cell>
          <cell r="H2204">
            <v>36672</v>
          </cell>
          <cell r="I2204">
            <v>2.3292193075741463</v>
          </cell>
        </row>
        <row r="2205">
          <cell r="A2205">
            <v>36675</v>
          </cell>
          <cell r="B2205">
            <v>1.702</v>
          </cell>
          <cell r="C2205">
            <v>1.3293158454448777</v>
          </cell>
          <cell r="D2205">
            <v>2.8250000000000002</v>
          </cell>
          <cell r="E2205">
            <v>1.4650000000000001</v>
          </cell>
          <cell r="F2205">
            <v>2.4940000000000002</v>
          </cell>
          <cell r="G2205">
            <v>4.16</v>
          </cell>
          <cell r="H2205">
            <v>36675</v>
          </cell>
          <cell r="I2205">
            <v>2.3292193075741463</v>
          </cell>
        </row>
        <row r="2206">
          <cell r="A2206">
            <v>36676</v>
          </cell>
          <cell r="B2206">
            <v>1.724</v>
          </cell>
          <cell r="C2206">
            <v>1.3514711095356255</v>
          </cell>
          <cell r="D2206">
            <v>2.9129999999999998</v>
          </cell>
          <cell r="E2206">
            <v>1.556</v>
          </cell>
          <cell r="F2206">
            <v>2.5920000000000001</v>
          </cell>
          <cell r="G2206">
            <v>4.3769999999999998</v>
          </cell>
          <cell r="H2206">
            <v>36676</v>
          </cell>
          <cell r="I2206">
            <v>2.4189118515892711</v>
          </cell>
        </row>
        <row r="2207">
          <cell r="A2207">
            <v>36677</v>
          </cell>
          <cell r="B2207">
            <v>1.736</v>
          </cell>
          <cell r="C2207">
            <v>1.3957816377171215</v>
          </cell>
          <cell r="D2207">
            <v>2.976</v>
          </cell>
          <cell r="E2207">
            <v>1.5489999999999999</v>
          </cell>
          <cell r="F2207">
            <v>2.7010000000000001</v>
          </cell>
          <cell r="G2207">
            <v>4.6710000000000003</v>
          </cell>
          <cell r="H2207">
            <v>36677</v>
          </cell>
          <cell r="I2207">
            <v>2.5047969396195202</v>
          </cell>
        </row>
        <row r="2208">
          <cell r="A2208">
            <v>36678</v>
          </cell>
          <cell r="B2208">
            <v>1.7769999999999999</v>
          </cell>
          <cell r="C2208">
            <v>1.4004871259568545</v>
          </cell>
          <cell r="D2208">
            <v>3.09</v>
          </cell>
          <cell r="E2208">
            <v>1.6379999999999999</v>
          </cell>
          <cell r="F2208">
            <v>2.8479999999999999</v>
          </cell>
          <cell r="G2208">
            <v>4.9160000000000004</v>
          </cell>
          <cell r="H2208">
            <v>36678</v>
          </cell>
          <cell r="I2208">
            <v>2.6115811876594761</v>
          </cell>
        </row>
        <row r="2209">
          <cell r="A2209">
            <v>36679</v>
          </cell>
          <cell r="B2209">
            <v>1.901</v>
          </cell>
          <cell r="C2209">
            <v>1.4722512178148923</v>
          </cell>
          <cell r="D2209">
            <v>3.5150000000000001</v>
          </cell>
          <cell r="E2209">
            <v>1.8049999999999999</v>
          </cell>
          <cell r="F2209">
            <v>2.9580000000000002</v>
          </cell>
          <cell r="G2209">
            <v>5.3929999999999998</v>
          </cell>
          <cell r="H2209">
            <v>36679</v>
          </cell>
          <cell r="I2209">
            <v>2.8407085363024822</v>
          </cell>
        </row>
        <row r="2210">
          <cell r="A2210">
            <v>36682</v>
          </cell>
          <cell r="B2210">
            <v>1.87</v>
          </cell>
          <cell r="C2210">
            <v>1.443980514961726</v>
          </cell>
          <cell r="D2210">
            <v>3.419</v>
          </cell>
          <cell r="E2210">
            <v>1.8220000000000001</v>
          </cell>
          <cell r="F2210">
            <v>2.944</v>
          </cell>
          <cell r="G2210">
            <v>5.3650000000000002</v>
          </cell>
          <cell r="H2210">
            <v>36682</v>
          </cell>
          <cell r="I2210">
            <v>2.8106634191602873</v>
          </cell>
        </row>
        <row r="2211">
          <cell r="A2211">
            <v>36683</v>
          </cell>
          <cell r="B2211">
            <v>1.845</v>
          </cell>
          <cell r="C2211">
            <v>1.4091858037578289</v>
          </cell>
          <cell r="D2211">
            <v>3.363</v>
          </cell>
          <cell r="E2211">
            <v>1.7410000000000001</v>
          </cell>
          <cell r="F2211">
            <v>2.9630000000000001</v>
          </cell>
          <cell r="G2211">
            <v>5.21</v>
          </cell>
          <cell r="H2211">
            <v>36683</v>
          </cell>
          <cell r="I2211">
            <v>2.755197633959638</v>
          </cell>
        </row>
        <row r="2212">
          <cell r="A2212">
            <v>36684</v>
          </cell>
          <cell r="B2212">
            <v>1.8480000000000001</v>
          </cell>
          <cell r="C2212">
            <v>1.4505045233124565</v>
          </cell>
          <cell r="D2212">
            <v>3.5070000000000001</v>
          </cell>
          <cell r="E2212">
            <v>1.7589999999999999</v>
          </cell>
          <cell r="F2212">
            <v>2.9729999999999999</v>
          </cell>
          <cell r="G2212">
            <v>5.2220000000000004</v>
          </cell>
          <cell r="H2212">
            <v>36684</v>
          </cell>
          <cell r="I2212">
            <v>2.7932507538854097</v>
          </cell>
        </row>
        <row r="2213">
          <cell r="A2213">
            <v>36685</v>
          </cell>
          <cell r="B2213">
            <v>1.8049999999999999</v>
          </cell>
          <cell r="C2213">
            <v>1.4070111343075853</v>
          </cell>
          <cell r="D2213">
            <v>3.4409999999999998</v>
          </cell>
          <cell r="E2213">
            <v>1.732</v>
          </cell>
          <cell r="F2213">
            <v>2.9550000000000001</v>
          </cell>
          <cell r="G2213">
            <v>5.1440000000000001</v>
          </cell>
          <cell r="H2213">
            <v>36685</v>
          </cell>
          <cell r="I2213">
            <v>2.7473351890512645</v>
          </cell>
        </row>
        <row r="2214">
          <cell r="A2214">
            <v>36686</v>
          </cell>
          <cell r="B2214">
            <v>1.845</v>
          </cell>
          <cell r="C2214">
            <v>1.4048364648573417</v>
          </cell>
          <cell r="D2214">
            <v>3.3679999999999999</v>
          </cell>
          <cell r="E2214">
            <v>1.7190000000000001</v>
          </cell>
          <cell r="F2214">
            <v>2.956</v>
          </cell>
          <cell r="G2214">
            <v>5.1769999999999996</v>
          </cell>
          <cell r="H2214">
            <v>36686</v>
          </cell>
          <cell r="I2214">
            <v>2.7449727441428902</v>
          </cell>
        </row>
        <row r="2215">
          <cell r="A2215">
            <v>36689</v>
          </cell>
          <cell r="B2215">
            <v>1.8340000000000001</v>
          </cell>
          <cell r="C2215">
            <v>1.4157098121085596</v>
          </cell>
          <cell r="D2215">
            <v>3.371</v>
          </cell>
          <cell r="E2215">
            <v>1.71</v>
          </cell>
          <cell r="F2215">
            <v>2.972</v>
          </cell>
          <cell r="G2215">
            <v>5.2789999999999999</v>
          </cell>
          <cell r="H2215">
            <v>36689</v>
          </cell>
          <cell r="I2215">
            <v>2.7636183020180929</v>
          </cell>
        </row>
        <row r="2216">
          <cell r="A2216">
            <v>36690</v>
          </cell>
          <cell r="B2216">
            <v>1.865</v>
          </cell>
          <cell r="C2216">
            <v>1.4222338204592904</v>
          </cell>
          <cell r="D2216">
            <v>3.444</v>
          </cell>
          <cell r="E2216">
            <v>1.7390000000000001</v>
          </cell>
          <cell r="F2216">
            <v>3.0129999999999999</v>
          </cell>
          <cell r="G2216">
            <v>5.4470000000000001</v>
          </cell>
          <cell r="H2216">
            <v>36690</v>
          </cell>
          <cell r="I2216">
            <v>2.8217056367432147</v>
          </cell>
        </row>
        <row r="2217">
          <cell r="A2217">
            <v>36691</v>
          </cell>
          <cell r="B2217">
            <v>1.91</v>
          </cell>
          <cell r="C2217">
            <v>1.4700765483646487</v>
          </cell>
          <cell r="D2217">
            <v>3.6389999999999998</v>
          </cell>
          <cell r="E2217">
            <v>1.833</v>
          </cell>
          <cell r="F2217">
            <v>3.117</v>
          </cell>
          <cell r="G2217">
            <v>5.577</v>
          </cell>
          <cell r="H2217">
            <v>36691</v>
          </cell>
          <cell r="I2217">
            <v>2.9243460913941077</v>
          </cell>
        </row>
        <row r="2218">
          <cell r="A2218">
            <v>36692</v>
          </cell>
          <cell r="B2218">
            <v>1.9039999999999999</v>
          </cell>
          <cell r="C2218">
            <v>1.4396311760612388</v>
          </cell>
          <cell r="D2218">
            <v>3.6509999999999998</v>
          </cell>
          <cell r="E2218">
            <v>1.796</v>
          </cell>
          <cell r="F2218">
            <v>3.1739999999999999</v>
          </cell>
          <cell r="G2218">
            <v>5.4829999999999997</v>
          </cell>
          <cell r="H2218">
            <v>36692</v>
          </cell>
          <cell r="I2218">
            <v>2.9079385293435394</v>
          </cell>
        </row>
        <row r="2219">
          <cell r="A2219">
            <v>36693</v>
          </cell>
          <cell r="B2219">
            <v>1.907</v>
          </cell>
          <cell r="C2219">
            <v>1.4157098121085596</v>
          </cell>
          <cell r="D2219">
            <v>3.6389999999999998</v>
          </cell>
          <cell r="E2219">
            <v>1.8140000000000001</v>
          </cell>
          <cell r="F2219">
            <v>3.1320000000000001</v>
          </cell>
          <cell r="G2219">
            <v>5.3010000000000002</v>
          </cell>
          <cell r="H2219">
            <v>36693</v>
          </cell>
          <cell r="I2219">
            <v>2.8681183020180931</v>
          </cell>
        </row>
        <row r="2220">
          <cell r="A2220">
            <v>36696</v>
          </cell>
          <cell r="B2220">
            <v>1.9279999999999999</v>
          </cell>
          <cell r="C2220">
            <v>1.4244084899095337</v>
          </cell>
          <cell r="D2220">
            <v>3.7069999999999999</v>
          </cell>
          <cell r="E2220">
            <v>1.833</v>
          </cell>
          <cell r="F2220">
            <v>3.246</v>
          </cell>
          <cell r="G2220">
            <v>5.516</v>
          </cell>
          <cell r="H2220">
            <v>36696</v>
          </cell>
          <cell r="I2220">
            <v>2.9424014149849227</v>
          </cell>
        </row>
        <row r="2221">
          <cell r="A2221">
            <v>36697</v>
          </cell>
          <cell r="B2221">
            <v>1.9379999999999999</v>
          </cell>
          <cell r="C2221">
            <v>1.4222338204592904</v>
          </cell>
          <cell r="D2221">
            <v>3.601</v>
          </cell>
          <cell r="E2221">
            <v>1.9019999999999999</v>
          </cell>
          <cell r="F2221">
            <v>3.3279999999999998</v>
          </cell>
          <cell r="G2221">
            <v>5.6550000000000002</v>
          </cell>
          <cell r="H2221">
            <v>36697</v>
          </cell>
          <cell r="I2221">
            <v>2.9743723034098815</v>
          </cell>
        </row>
        <row r="2222">
          <cell r="A2222">
            <v>36698</v>
          </cell>
          <cell r="B2222">
            <v>1.9490000000000001</v>
          </cell>
          <cell r="C2222">
            <v>1.3983124565066112</v>
          </cell>
          <cell r="D2222">
            <v>3.5049999999999999</v>
          </cell>
          <cell r="E2222">
            <v>1.85</v>
          </cell>
          <cell r="F2222">
            <v>3.2970000000000002</v>
          </cell>
          <cell r="G2222">
            <v>5.593</v>
          </cell>
          <cell r="H2222">
            <v>36698</v>
          </cell>
          <cell r="I2222">
            <v>2.9320520760844353</v>
          </cell>
        </row>
        <row r="2223">
          <cell r="A2223">
            <v>36699</v>
          </cell>
          <cell r="B2223">
            <v>1.9239999999999999</v>
          </cell>
          <cell r="C2223">
            <v>1.3765657620041754</v>
          </cell>
          <cell r="D2223">
            <v>3.4089999999999998</v>
          </cell>
          <cell r="E2223">
            <v>1.7989999999999999</v>
          </cell>
          <cell r="F2223">
            <v>3.1549999999999998</v>
          </cell>
          <cell r="G2223">
            <v>5.4340000000000002</v>
          </cell>
          <cell r="H2223">
            <v>36699</v>
          </cell>
          <cell r="I2223">
            <v>2.8495942936673622</v>
          </cell>
        </row>
        <row r="2224">
          <cell r="A2224">
            <v>36700</v>
          </cell>
          <cell r="B2224">
            <v>1.9630000000000001</v>
          </cell>
          <cell r="C2224">
            <v>1.3917884481558804</v>
          </cell>
          <cell r="D2224">
            <v>3.4790000000000001</v>
          </cell>
          <cell r="E2224">
            <v>1.7989999999999999</v>
          </cell>
          <cell r="F2224">
            <v>3.0569999999999999</v>
          </cell>
          <cell r="G2224">
            <v>5.3</v>
          </cell>
          <cell r="H2224">
            <v>36700</v>
          </cell>
          <cell r="I2224">
            <v>2.8316314080259803</v>
          </cell>
        </row>
        <row r="2225">
          <cell r="A2225">
            <v>36703</v>
          </cell>
          <cell r="B2225">
            <v>1.996</v>
          </cell>
          <cell r="C2225">
            <v>1.4309324982602645</v>
          </cell>
          <cell r="D2225">
            <v>3.55</v>
          </cell>
          <cell r="E2225">
            <v>1.875</v>
          </cell>
          <cell r="F2225">
            <v>3.1909999999999998</v>
          </cell>
          <cell r="G2225">
            <v>5.3689999999999998</v>
          </cell>
          <cell r="H2225">
            <v>36703</v>
          </cell>
          <cell r="I2225">
            <v>2.9019887497100441</v>
          </cell>
        </row>
        <row r="2226">
          <cell r="A2226">
            <v>36704</v>
          </cell>
          <cell r="B2226">
            <v>1.98</v>
          </cell>
          <cell r="C2226">
            <v>1.4374565066109952</v>
          </cell>
          <cell r="D2226">
            <v>3.573</v>
          </cell>
          <cell r="E2226">
            <v>1.901</v>
          </cell>
          <cell r="F2226">
            <v>3.153</v>
          </cell>
          <cell r="G2226">
            <v>5.4219999999999997</v>
          </cell>
          <cell r="H2226">
            <v>36704</v>
          </cell>
          <cell r="I2226">
            <v>2.911076084435166</v>
          </cell>
        </row>
        <row r="2227">
          <cell r="A2227">
            <v>36705</v>
          </cell>
          <cell r="B2227">
            <v>1.9870000000000001</v>
          </cell>
          <cell r="C2227">
            <v>1.4418058455114824</v>
          </cell>
          <cell r="D2227">
            <v>3.6360000000000001</v>
          </cell>
          <cell r="E2227">
            <v>1.875</v>
          </cell>
          <cell r="F2227">
            <v>3.101</v>
          </cell>
          <cell r="G2227">
            <v>5.4550000000000001</v>
          </cell>
          <cell r="H2227">
            <v>36705</v>
          </cell>
          <cell r="I2227">
            <v>2.9159676409185806</v>
          </cell>
        </row>
        <row r="2228">
          <cell r="A2228">
            <v>36706</v>
          </cell>
          <cell r="B2228">
            <v>2.0219999999999998</v>
          </cell>
          <cell r="C2228">
            <v>1.4657272094641616</v>
          </cell>
          <cell r="D2228">
            <v>3.7469999999999999</v>
          </cell>
          <cell r="E2228">
            <v>1.9379999999999999</v>
          </cell>
          <cell r="F2228">
            <v>3.2050000000000001</v>
          </cell>
          <cell r="G2228">
            <v>5.5119999999999996</v>
          </cell>
          <cell r="H2228">
            <v>36706</v>
          </cell>
          <cell r="I2228">
            <v>2.9816212015773602</v>
          </cell>
        </row>
        <row r="2229">
          <cell r="A2229">
            <v>36707</v>
          </cell>
          <cell r="B2229">
            <v>1.9379999999999999</v>
          </cell>
          <cell r="C2229">
            <v>1.4483298538622129</v>
          </cell>
          <cell r="D2229">
            <v>3.8380000000000001</v>
          </cell>
          <cell r="E2229">
            <v>1.9019999999999999</v>
          </cell>
          <cell r="F2229">
            <v>3.15</v>
          </cell>
          <cell r="G2229">
            <v>5.4379999999999997</v>
          </cell>
          <cell r="H2229">
            <v>36707</v>
          </cell>
          <cell r="I2229">
            <v>2.9523883089770355</v>
          </cell>
        </row>
        <row r="2230">
          <cell r="A2230">
            <v>36710</v>
          </cell>
          <cell r="B2230">
            <v>2.0299999999999998</v>
          </cell>
          <cell r="C2230">
            <v>1.4548538622129437</v>
          </cell>
          <cell r="D2230">
            <v>3.5750000000000002</v>
          </cell>
          <cell r="E2230">
            <v>1.8380000000000001</v>
          </cell>
          <cell r="F2230">
            <v>2.9510000000000001</v>
          </cell>
          <cell r="G2230">
            <v>5.4269999999999996</v>
          </cell>
          <cell r="H2230">
            <v>36710</v>
          </cell>
          <cell r="I2230">
            <v>2.8793089770354907</v>
          </cell>
        </row>
        <row r="2231">
          <cell r="A2231">
            <v>36711</v>
          </cell>
          <cell r="B2231">
            <v>2.0299999999999998</v>
          </cell>
          <cell r="C2231">
            <v>1.4548538622129437</v>
          </cell>
          <cell r="D2231">
            <v>3.5750000000000002</v>
          </cell>
          <cell r="E2231">
            <v>1.8380000000000001</v>
          </cell>
          <cell r="F2231">
            <v>2.9510000000000001</v>
          </cell>
          <cell r="G2231">
            <v>5.4269999999999996</v>
          </cell>
          <cell r="H2231">
            <v>36711</v>
          </cell>
          <cell r="I2231">
            <v>2.8793089770354907</v>
          </cell>
        </row>
        <row r="2232">
          <cell r="A2232">
            <v>36712</v>
          </cell>
          <cell r="B2232">
            <v>2.044</v>
          </cell>
          <cell r="C2232">
            <v>1.4483298538622129</v>
          </cell>
          <cell r="D2232">
            <v>3.613</v>
          </cell>
          <cell r="E2232">
            <v>1.8169999999999999</v>
          </cell>
          <cell r="F2232">
            <v>3.0150000000000001</v>
          </cell>
          <cell r="G2232">
            <v>5.5469999999999997</v>
          </cell>
          <cell r="H2232">
            <v>36712</v>
          </cell>
          <cell r="I2232">
            <v>2.9140549756437024</v>
          </cell>
        </row>
        <row r="2233">
          <cell r="A2233">
            <v>36713</v>
          </cell>
          <cell r="B2233">
            <v>2.0129999999999999</v>
          </cell>
          <cell r="C2233">
            <v>1.4896485734168408</v>
          </cell>
          <cell r="D2233">
            <v>3.5089999999999999</v>
          </cell>
          <cell r="E2233">
            <v>1.8779999999999999</v>
          </cell>
          <cell r="F2233">
            <v>3.1680000000000001</v>
          </cell>
          <cell r="G2233">
            <v>5.7140000000000004</v>
          </cell>
          <cell r="H2233">
            <v>36713</v>
          </cell>
          <cell r="I2233">
            <v>2.9619414289028065</v>
          </cell>
        </row>
        <row r="2234">
          <cell r="A2234">
            <v>36714</v>
          </cell>
          <cell r="B2234">
            <v>2.08</v>
          </cell>
          <cell r="C2234">
            <v>1.5048712595685456</v>
          </cell>
          <cell r="D2234">
            <v>3.5750000000000002</v>
          </cell>
          <cell r="E2234">
            <v>1.893</v>
          </cell>
          <cell r="F2234">
            <v>3.149</v>
          </cell>
          <cell r="G2234">
            <v>5.7859999999999996</v>
          </cell>
          <cell r="H2234">
            <v>36714</v>
          </cell>
          <cell r="I2234">
            <v>2.9979785432614237</v>
          </cell>
        </row>
        <row r="2235">
          <cell r="A2235">
            <v>36717</v>
          </cell>
          <cell r="B2235">
            <v>2.1139999999999999</v>
          </cell>
          <cell r="C2235">
            <v>1.5005219206680585</v>
          </cell>
          <cell r="D2235">
            <v>3.6789999999999998</v>
          </cell>
          <cell r="E2235">
            <v>1.99</v>
          </cell>
          <cell r="F2235">
            <v>3.2240000000000002</v>
          </cell>
          <cell r="G2235">
            <v>5.9619999999999997</v>
          </cell>
          <cell r="H2235">
            <v>36717</v>
          </cell>
          <cell r="I2235">
            <v>3.0782536534446763</v>
          </cell>
        </row>
        <row r="2236">
          <cell r="A2236">
            <v>36718</v>
          </cell>
          <cell r="B2236">
            <v>2.1280000000000001</v>
          </cell>
          <cell r="C2236">
            <v>1.5505393180236604</v>
          </cell>
          <cell r="D2236">
            <v>3.71</v>
          </cell>
          <cell r="E2236">
            <v>2.0739999999999998</v>
          </cell>
          <cell r="F2236">
            <v>3.2959999999999998</v>
          </cell>
          <cell r="G2236">
            <v>6.0570000000000004</v>
          </cell>
          <cell r="H2236">
            <v>36718</v>
          </cell>
          <cell r="I2236">
            <v>3.1359232196706102</v>
          </cell>
        </row>
        <row r="2237">
          <cell r="A2237">
            <v>36719</v>
          </cell>
          <cell r="B2237">
            <v>2.2869999999999999</v>
          </cell>
          <cell r="C2237">
            <v>1.6092553931802367</v>
          </cell>
          <cell r="D2237">
            <v>3.839</v>
          </cell>
          <cell r="E2237">
            <v>2.1749999999999998</v>
          </cell>
          <cell r="F2237">
            <v>3.3620000000000001</v>
          </cell>
          <cell r="G2237">
            <v>6.0970000000000004</v>
          </cell>
          <cell r="H2237">
            <v>36719</v>
          </cell>
          <cell r="I2237">
            <v>3.228209232196706</v>
          </cell>
        </row>
        <row r="2238">
          <cell r="A2238">
            <v>36720</v>
          </cell>
          <cell r="B2238">
            <v>2.2490000000000001</v>
          </cell>
          <cell r="C2238">
            <v>1.6462247738343774</v>
          </cell>
          <cell r="D2238">
            <v>3.9260000000000002</v>
          </cell>
          <cell r="E2238">
            <v>2.2120000000000002</v>
          </cell>
          <cell r="F2238">
            <v>3.4369999999999998</v>
          </cell>
          <cell r="G2238">
            <v>6.1529999999999996</v>
          </cell>
          <cell r="H2238">
            <v>36720</v>
          </cell>
          <cell r="I2238">
            <v>3.2705374623057293</v>
          </cell>
        </row>
        <row r="2239">
          <cell r="A2239">
            <v>36721</v>
          </cell>
          <cell r="B2239">
            <v>2.2829999999999999</v>
          </cell>
          <cell r="C2239">
            <v>1.6810194850382743</v>
          </cell>
          <cell r="D2239">
            <v>3.9239999999999999</v>
          </cell>
          <cell r="E2239">
            <v>2.2570000000000001</v>
          </cell>
          <cell r="F2239">
            <v>3.4620000000000002</v>
          </cell>
          <cell r="G2239">
            <v>6.1289999999999996</v>
          </cell>
          <cell r="H2239">
            <v>36721</v>
          </cell>
          <cell r="I2239">
            <v>3.2893365808397124</v>
          </cell>
        </row>
        <row r="2240">
          <cell r="A2240">
            <v>36724</v>
          </cell>
          <cell r="B2240">
            <v>2.262</v>
          </cell>
          <cell r="C2240">
            <v>1.5875086986778011</v>
          </cell>
          <cell r="D2240">
            <v>3.766</v>
          </cell>
          <cell r="E2240">
            <v>2.1680000000000001</v>
          </cell>
          <cell r="F2240">
            <v>3.3719999999999999</v>
          </cell>
          <cell r="G2240">
            <v>5.8819999999999997</v>
          </cell>
          <cell r="H2240">
            <v>36724</v>
          </cell>
          <cell r="I2240">
            <v>3.1729181164463003</v>
          </cell>
        </row>
        <row r="2241">
          <cell r="A2241">
            <v>36725</v>
          </cell>
          <cell r="B2241">
            <v>2.2519999999999998</v>
          </cell>
          <cell r="C2241">
            <v>1.572286012526096</v>
          </cell>
          <cell r="D2241">
            <v>3.9119999999999999</v>
          </cell>
          <cell r="E2241">
            <v>2.1419999999999999</v>
          </cell>
          <cell r="F2241">
            <v>3.2770000000000001</v>
          </cell>
          <cell r="G2241">
            <v>5.8259999999999996</v>
          </cell>
          <cell r="H2241">
            <v>36725</v>
          </cell>
          <cell r="I2241">
            <v>3.1635476687543491</v>
          </cell>
        </row>
        <row r="2242">
          <cell r="A2242">
            <v>36726</v>
          </cell>
          <cell r="B2242">
            <v>2.2269999999999999</v>
          </cell>
          <cell r="C2242">
            <v>1.5440153096729299</v>
          </cell>
          <cell r="D2242">
            <v>3.794</v>
          </cell>
          <cell r="E2242">
            <v>2.0870000000000002</v>
          </cell>
          <cell r="F2242">
            <v>3.1859999999999999</v>
          </cell>
          <cell r="G2242">
            <v>5.6340000000000003</v>
          </cell>
          <cell r="H2242">
            <v>36726</v>
          </cell>
          <cell r="I2242">
            <v>3.0786692182788218</v>
          </cell>
        </row>
        <row r="2243">
          <cell r="A2243">
            <v>36727</v>
          </cell>
          <cell r="B2243">
            <v>2.302</v>
          </cell>
          <cell r="C2243">
            <v>1.5809846903270703</v>
          </cell>
          <cell r="D2243">
            <v>3.9049999999999998</v>
          </cell>
          <cell r="E2243">
            <v>2.2090000000000001</v>
          </cell>
          <cell r="F2243">
            <v>3.2559999999999998</v>
          </cell>
          <cell r="G2243">
            <v>5.8259999999999996</v>
          </cell>
          <cell r="H2243">
            <v>36727</v>
          </cell>
          <cell r="I2243">
            <v>3.1798307817211779</v>
          </cell>
        </row>
        <row r="2244">
          <cell r="A2244">
            <v>36728</v>
          </cell>
          <cell r="B2244">
            <v>2.2930000000000001</v>
          </cell>
          <cell r="C2244">
            <v>1.6114300626304803</v>
          </cell>
          <cell r="D2244">
            <v>3.9260000000000002</v>
          </cell>
          <cell r="E2244">
            <v>2.2759999999999998</v>
          </cell>
          <cell r="F2244">
            <v>3.4009999999999998</v>
          </cell>
          <cell r="G2244">
            <v>6.0449999999999999</v>
          </cell>
          <cell r="H2244">
            <v>36728</v>
          </cell>
          <cell r="I2244">
            <v>3.2587383437717463</v>
          </cell>
        </row>
        <row r="2245">
          <cell r="A2245">
            <v>36731</v>
          </cell>
          <cell r="B2245">
            <v>2.3250000000000002</v>
          </cell>
          <cell r="C2245">
            <v>1.7310368823938762</v>
          </cell>
          <cell r="D2245">
            <v>3.968</v>
          </cell>
          <cell r="E2245">
            <v>2.2930000000000001</v>
          </cell>
          <cell r="F2245">
            <v>3.2829999999999999</v>
          </cell>
          <cell r="G2245">
            <v>6.01</v>
          </cell>
          <cell r="H2245">
            <v>36731</v>
          </cell>
          <cell r="I2245">
            <v>3.2683394803989789</v>
          </cell>
        </row>
        <row r="2246">
          <cell r="A2246">
            <v>36732</v>
          </cell>
          <cell r="B2246">
            <v>2.33</v>
          </cell>
          <cell r="C2246">
            <v>1.9180584551148228</v>
          </cell>
          <cell r="D2246">
            <v>3.992</v>
          </cell>
          <cell r="E2246">
            <v>2.36</v>
          </cell>
          <cell r="F2246">
            <v>3.3679999999999999</v>
          </cell>
          <cell r="G2246">
            <v>6.032</v>
          </cell>
          <cell r="H2246">
            <v>36732</v>
          </cell>
          <cell r="I2246">
            <v>3.3333430758524707</v>
          </cell>
        </row>
        <row r="2247">
          <cell r="A2247">
            <v>36733</v>
          </cell>
          <cell r="B2247">
            <v>2.4359999999999999</v>
          </cell>
          <cell r="C2247">
            <v>1.8397703549060545</v>
          </cell>
          <cell r="D2247">
            <v>3.99</v>
          </cell>
          <cell r="E2247">
            <v>2.2490000000000001</v>
          </cell>
          <cell r="F2247">
            <v>3.2629999999999999</v>
          </cell>
          <cell r="G2247">
            <v>5.9390000000000001</v>
          </cell>
          <cell r="H2247">
            <v>36733</v>
          </cell>
          <cell r="I2247">
            <v>3.2861283924843421</v>
          </cell>
        </row>
        <row r="2248">
          <cell r="A2248">
            <v>36734</v>
          </cell>
          <cell r="B2248">
            <v>2.54</v>
          </cell>
          <cell r="C2248">
            <v>1.8636917188587336</v>
          </cell>
          <cell r="D2248">
            <v>3.8410000000000002</v>
          </cell>
          <cell r="E2248">
            <v>2.2210000000000001</v>
          </cell>
          <cell r="F2248">
            <v>3.2469999999999999</v>
          </cell>
          <cell r="G2248">
            <v>5.9059999999999997</v>
          </cell>
          <cell r="H2248">
            <v>36734</v>
          </cell>
          <cell r="I2248">
            <v>3.2697819531431223</v>
          </cell>
        </row>
        <row r="2249">
          <cell r="A2249">
            <v>36735</v>
          </cell>
          <cell r="B2249">
            <v>2.7389999999999999</v>
          </cell>
          <cell r="C2249">
            <v>1.7810542797494782</v>
          </cell>
          <cell r="D2249">
            <v>3.71</v>
          </cell>
          <cell r="E2249">
            <v>2.1070000000000002</v>
          </cell>
          <cell r="F2249">
            <v>3.125</v>
          </cell>
          <cell r="G2249">
            <v>5.6340000000000003</v>
          </cell>
          <cell r="H2249">
            <v>36735</v>
          </cell>
          <cell r="I2249">
            <v>3.1826757132915797</v>
          </cell>
        </row>
        <row r="2250">
          <cell r="A2250">
            <v>36738</v>
          </cell>
          <cell r="B2250">
            <v>2.6440000000000001</v>
          </cell>
          <cell r="C2250">
            <v>1.8745650661099513</v>
          </cell>
          <cell r="D2250">
            <v>3.726</v>
          </cell>
          <cell r="E2250">
            <v>2.1819999999999999</v>
          </cell>
          <cell r="F2250">
            <v>3.302</v>
          </cell>
          <cell r="G2250">
            <v>5.8259999999999996</v>
          </cell>
          <cell r="H2250">
            <v>36738</v>
          </cell>
          <cell r="I2250">
            <v>3.2590941776849918</v>
          </cell>
        </row>
        <row r="2251">
          <cell r="A2251">
            <v>36739</v>
          </cell>
          <cell r="B2251">
            <v>2.577</v>
          </cell>
          <cell r="C2251">
            <v>1.9224077940153097</v>
          </cell>
          <cell r="D2251">
            <v>3.79</v>
          </cell>
          <cell r="E2251">
            <v>2.1970000000000001</v>
          </cell>
          <cell r="F2251">
            <v>3.21</v>
          </cell>
          <cell r="G2251">
            <v>5.806</v>
          </cell>
          <cell r="H2251">
            <v>36739</v>
          </cell>
          <cell r="I2251">
            <v>3.2504012990025521</v>
          </cell>
        </row>
        <row r="2252">
          <cell r="A2252">
            <v>36740</v>
          </cell>
          <cell r="B2252">
            <v>2.57</v>
          </cell>
          <cell r="C2252">
            <v>2.0267919276270008</v>
          </cell>
          <cell r="D2252">
            <v>3.8460000000000001</v>
          </cell>
          <cell r="E2252">
            <v>2.3090000000000002</v>
          </cell>
          <cell r="F2252">
            <v>3.2450000000000001</v>
          </cell>
          <cell r="G2252">
            <v>5.8860000000000001</v>
          </cell>
          <cell r="H2252">
            <v>36740</v>
          </cell>
          <cell r="I2252">
            <v>3.3137986546045002</v>
          </cell>
        </row>
        <row r="2253">
          <cell r="A2253">
            <v>36741</v>
          </cell>
          <cell r="B2253">
            <v>2.6190000000000002</v>
          </cell>
          <cell r="C2253">
            <v>2.0311412665274879</v>
          </cell>
          <cell r="D2253">
            <v>3.9780000000000002</v>
          </cell>
          <cell r="E2253">
            <v>2.3239999999999998</v>
          </cell>
          <cell r="F2253">
            <v>3.3420000000000001</v>
          </cell>
          <cell r="G2253">
            <v>5.9939999999999998</v>
          </cell>
          <cell r="H2253">
            <v>36741</v>
          </cell>
          <cell r="I2253">
            <v>3.3813568777545817</v>
          </cell>
        </row>
        <row r="2254">
          <cell r="A2254">
            <v>36742</v>
          </cell>
          <cell r="B2254">
            <v>2.6429999999999998</v>
          </cell>
          <cell r="C2254">
            <v>2.1594467640918582</v>
          </cell>
          <cell r="D2254">
            <v>4.1989999999999998</v>
          </cell>
          <cell r="E2254">
            <v>2.4990000000000001</v>
          </cell>
          <cell r="F2254">
            <v>3.4689999999999999</v>
          </cell>
          <cell r="G2254">
            <v>6.2409999999999997</v>
          </cell>
          <cell r="H2254">
            <v>36742</v>
          </cell>
          <cell r="I2254">
            <v>3.5350744606819759</v>
          </cell>
        </row>
        <row r="2255">
          <cell r="A2255">
            <v>36745</v>
          </cell>
          <cell r="B2255">
            <v>2.6749999999999998</v>
          </cell>
          <cell r="C2255">
            <v>2.076809324982603</v>
          </cell>
          <cell r="D2255">
            <v>4.2960000000000003</v>
          </cell>
          <cell r="E2255">
            <v>2.4750000000000001</v>
          </cell>
          <cell r="F2255">
            <v>3.504</v>
          </cell>
          <cell r="G2255">
            <v>6.3010000000000002</v>
          </cell>
          <cell r="H2255">
            <v>36745</v>
          </cell>
          <cell r="I2255">
            <v>3.5546348874971003</v>
          </cell>
        </row>
        <row r="2256">
          <cell r="A2256">
            <v>36746</v>
          </cell>
          <cell r="B2256">
            <v>2.6440000000000001</v>
          </cell>
          <cell r="C2256">
            <v>2.0855080027835768</v>
          </cell>
          <cell r="D2256">
            <v>4.2560000000000002</v>
          </cell>
          <cell r="E2256">
            <v>2.472</v>
          </cell>
          <cell r="F2256">
            <v>3.548</v>
          </cell>
          <cell r="G2256">
            <v>6.1769999999999996</v>
          </cell>
          <cell r="H2256">
            <v>36746</v>
          </cell>
          <cell r="I2256">
            <v>3.5304180004639298</v>
          </cell>
        </row>
        <row r="2257">
          <cell r="A2257">
            <v>36747</v>
          </cell>
          <cell r="B2257">
            <v>2.6850000000000001</v>
          </cell>
          <cell r="C2257">
            <v>2.0920320111343078</v>
          </cell>
          <cell r="D2257">
            <v>4.3289999999999997</v>
          </cell>
          <cell r="E2257">
            <v>2.5390000000000001</v>
          </cell>
          <cell r="F2257">
            <v>3.536</v>
          </cell>
          <cell r="G2257">
            <v>6.2809999999999997</v>
          </cell>
          <cell r="H2257">
            <v>36747</v>
          </cell>
          <cell r="I2257">
            <v>3.5770053351890509</v>
          </cell>
        </row>
        <row r="2258">
          <cell r="A2258">
            <v>36748</v>
          </cell>
          <cell r="B2258">
            <v>2.6019999999999999</v>
          </cell>
          <cell r="C2258">
            <v>2.0463639526791928</v>
          </cell>
          <cell r="D2258">
            <v>4.218</v>
          </cell>
          <cell r="E2258">
            <v>2.4550000000000001</v>
          </cell>
          <cell r="F2258">
            <v>3.5129999999999999</v>
          </cell>
          <cell r="G2258">
            <v>6.1689999999999996</v>
          </cell>
          <cell r="H2258">
            <v>36748</v>
          </cell>
          <cell r="I2258">
            <v>3.500560658779865</v>
          </cell>
        </row>
        <row r="2259">
          <cell r="A2259">
            <v>36749</v>
          </cell>
          <cell r="B2259">
            <v>2.6970000000000001</v>
          </cell>
          <cell r="C2259">
            <v>2.1529227557411277</v>
          </cell>
          <cell r="D2259">
            <v>4.4390000000000001</v>
          </cell>
          <cell r="E2259">
            <v>2.5840000000000001</v>
          </cell>
          <cell r="F2259">
            <v>3.56</v>
          </cell>
          <cell r="G2259">
            <v>6.4960000000000004</v>
          </cell>
          <cell r="H2259">
            <v>36749</v>
          </cell>
          <cell r="I2259">
            <v>3.6548204592901876</v>
          </cell>
        </row>
        <row r="2260">
          <cell r="A2260">
            <v>36752</v>
          </cell>
          <cell r="B2260">
            <v>2.6850000000000001</v>
          </cell>
          <cell r="C2260">
            <v>2.1529227557411277</v>
          </cell>
          <cell r="D2260">
            <v>4.5469999999999997</v>
          </cell>
          <cell r="E2260">
            <v>2.677</v>
          </cell>
          <cell r="F2260">
            <v>3.6459999999999999</v>
          </cell>
          <cell r="G2260">
            <v>6.6440000000000001</v>
          </cell>
          <cell r="H2260">
            <v>36752</v>
          </cell>
          <cell r="I2260">
            <v>3.7253204592901881</v>
          </cell>
        </row>
        <row r="2261">
          <cell r="A2261">
            <v>36753</v>
          </cell>
          <cell r="B2261">
            <v>2.61</v>
          </cell>
          <cell r="C2261">
            <v>2.0615866388308977</v>
          </cell>
          <cell r="D2261">
            <v>4.4509999999999996</v>
          </cell>
          <cell r="E2261">
            <v>2.548</v>
          </cell>
          <cell r="F2261">
            <v>3.577</v>
          </cell>
          <cell r="G2261">
            <v>6.48</v>
          </cell>
          <cell r="H2261">
            <v>36753</v>
          </cell>
          <cell r="I2261">
            <v>3.6212644398051492</v>
          </cell>
        </row>
        <row r="2262">
          <cell r="A2262">
            <v>36754</v>
          </cell>
          <cell r="B2262">
            <v>2.57</v>
          </cell>
          <cell r="C2262">
            <v>2.0159185803757831</v>
          </cell>
          <cell r="D2262">
            <v>4.2560000000000002</v>
          </cell>
          <cell r="E2262">
            <v>2.4630000000000001</v>
          </cell>
          <cell r="F2262">
            <v>3.488</v>
          </cell>
          <cell r="G2262">
            <v>6.2889999999999997</v>
          </cell>
          <cell r="H2262">
            <v>36754</v>
          </cell>
          <cell r="I2262">
            <v>3.5136530967292976</v>
          </cell>
        </row>
        <row r="2263">
          <cell r="A2263">
            <v>36755</v>
          </cell>
          <cell r="B2263">
            <v>2.6629999999999998</v>
          </cell>
          <cell r="C2263">
            <v>2.0659359777313848</v>
          </cell>
          <cell r="D2263">
            <v>4.4669999999999996</v>
          </cell>
          <cell r="E2263">
            <v>2.6309999999999998</v>
          </cell>
          <cell r="F2263">
            <v>3.617</v>
          </cell>
          <cell r="G2263">
            <v>6.524</v>
          </cell>
          <cell r="H2263">
            <v>36755</v>
          </cell>
          <cell r="I2263">
            <v>3.6613226629552309</v>
          </cell>
        </row>
        <row r="2264">
          <cell r="A2264">
            <v>36756</v>
          </cell>
          <cell r="B2264">
            <v>2.6469999999999998</v>
          </cell>
          <cell r="C2264">
            <v>2.0811586638830897</v>
          </cell>
          <cell r="D2264">
            <v>4.4059999999999997</v>
          </cell>
          <cell r="E2264">
            <v>2.56</v>
          </cell>
          <cell r="F2264">
            <v>3.5979999999999999</v>
          </cell>
          <cell r="G2264">
            <v>6.4130000000000003</v>
          </cell>
          <cell r="H2264">
            <v>36756</v>
          </cell>
          <cell r="I2264">
            <v>3.6175264439805148</v>
          </cell>
        </row>
        <row r="2265">
          <cell r="A2265">
            <v>36759</v>
          </cell>
          <cell r="B2265">
            <v>2.6230000000000002</v>
          </cell>
          <cell r="C2265">
            <v>2.0659359777313848</v>
          </cell>
          <cell r="D2265">
            <v>4.4370000000000003</v>
          </cell>
          <cell r="E2265">
            <v>2.617</v>
          </cell>
          <cell r="F2265">
            <v>3.6920000000000002</v>
          </cell>
          <cell r="G2265">
            <v>6.5039999999999996</v>
          </cell>
          <cell r="H2265">
            <v>36759</v>
          </cell>
          <cell r="I2265">
            <v>3.656489329621897</v>
          </cell>
        </row>
        <row r="2266">
          <cell r="A2266">
            <v>36760</v>
          </cell>
          <cell r="B2266">
            <v>2.6440000000000001</v>
          </cell>
          <cell r="C2266">
            <v>2.0789839944328463</v>
          </cell>
          <cell r="D2266">
            <v>4.5140000000000002</v>
          </cell>
          <cell r="E2266">
            <v>2.6160000000000001</v>
          </cell>
          <cell r="F2266">
            <v>3.6669999999999998</v>
          </cell>
          <cell r="G2266">
            <v>6.5679999999999996</v>
          </cell>
          <cell r="H2266">
            <v>36760</v>
          </cell>
          <cell r="I2266">
            <v>3.6813306657388076</v>
          </cell>
        </row>
        <row r="2267">
          <cell r="A2267">
            <v>36761</v>
          </cell>
          <cell r="B2267">
            <v>2.5950000000000002</v>
          </cell>
          <cell r="C2267">
            <v>2.0376652748782185</v>
          </cell>
          <cell r="D2267">
            <v>4.4820000000000002</v>
          </cell>
          <cell r="E2267">
            <v>2.5609999999999999</v>
          </cell>
          <cell r="F2267">
            <v>3.5760000000000001</v>
          </cell>
          <cell r="G2267">
            <v>6.4859999999999998</v>
          </cell>
          <cell r="H2267">
            <v>36761</v>
          </cell>
          <cell r="I2267">
            <v>3.6229442124797036</v>
          </cell>
        </row>
        <row r="2268">
          <cell r="A2268">
            <v>36762</v>
          </cell>
          <cell r="B2268">
            <v>2.5760000000000001</v>
          </cell>
          <cell r="C2268">
            <v>2.070285316631872</v>
          </cell>
          <cell r="D2268">
            <v>4.4530000000000003</v>
          </cell>
          <cell r="E2268">
            <v>2.6379999999999999</v>
          </cell>
          <cell r="F2268">
            <v>3.5720000000000001</v>
          </cell>
          <cell r="G2268">
            <v>6.5839999999999996</v>
          </cell>
          <cell r="H2268">
            <v>36762</v>
          </cell>
          <cell r="I2268">
            <v>3.6488808861053119</v>
          </cell>
        </row>
        <row r="2269">
          <cell r="A2269">
            <v>36763</v>
          </cell>
          <cell r="B2269">
            <v>2.5350000000000001</v>
          </cell>
          <cell r="C2269">
            <v>2.0441892832289494</v>
          </cell>
          <cell r="D2269">
            <v>4.4960000000000004</v>
          </cell>
          <cell r="E2269">
            <v>2.6070000000000002</v>
          </cell>
          <cell r="F2269">
            <v>3.51</v>
          </cell>
          <cell r="G2269">
            <v>6.4640000000000004</v>
          </cell>
          <cell r="H2269">
            <v>36763</v>
          </cell>
          <cell r="I2269">
            <v>3.6093648805381586</v>
          </cell>
        </row>
        <row r="2270">
          <cell r="A2270">
            <v>36766</v>
          </cell>
          <cell r="B2270">
            <v>2.573</v>
          </cell>
          <cell r="C2270">
            <v>2.0811586638830897</v>
          </cell>
          <cell r="D2270">
            <v>4.6109999999999998</v>
          </cell>
          <cell r="E2270">
            <v>2.6709999999999998</v>
          </cell>
          <cell r="F2270">
            <v>3.5840000000000001</v>
          </cell>
          <cell r="G2270">
            <v>6.5679999999999996</v>
          </cell>
          <cell r="H2270">
            <v>36766</v>
          </cell>
          <cell r="I2270">
            <v>3.6813597773138476</v>
          </cell>
        </row>
        <row r="2271">
          <cell r="A2271">
            <v>36767</v>
          </cell>
          <cell r="B2271">
            <v>2.7080000000000002</v>
          </cell>
          <cell r="C2271">
            <v>2.1964161447459989</v>
          </cell>
          <cell r="D2271">
            <v>4.7990000000000004</v>
          </cell>
          <cell r="E2271">
            <v>2.74</v>
          </cell>
          <cell r="F2271">
            <v>3.6190000000000002</v>
          </cell>
          <cell r="G2271">
            <v>6.6719999999999997</v>
          </cell>
          <cell r="H2271">
            <v>36767</v>
          </cell>
          <cell r="I2271">
            <v>3.789069357457667</v>
          </cell>
        </row>
        <row r="2272">
          <cell r="A2272">
            <v>36768</v>
          </cell>
          <cell r="B2272">
            <v>2.71</v>
          </cell>
          <cell r="C2272">
            <v>2.2703549060542798</v>
          </cell>
          <cell r="D2272">
            <v>4.6580000000000004</v>
          </cell>
          <cell r="E2272">
            <v>2.7440000000000002</v>
          </cell>
          <cell r="F2272">
            <v>3.6309999999999998</v>
          </cell>
          <cell r="G2272">
            <v>6.76</v>
          </cell>
          <cell r="H2272">
            <v>36768</v>
          </cell>
          <cell r="I2272">
            <v>3.7955591510090465</v>
          </cell>
        </row>
        <row r="2273">
          <cell r="A2273">
            <v>36769</v>
          </cell>
          <cell r="B2273">
            <v>2.5880000000000001</v>
          </cell>
          <cell r="C2273">
            <v>2.333420320111343</v>
          </cell>
          <cell r="D2273">
            <v>4.8769999999999998</v>
          </cell>
          <cell r="E2273">
            <v>2.8260000000000001</v>
          </cell>
          <cell r="F2273">
            <v>3.702</v>
          </cell>
          <cell r="G2273">
            <v>6.8689999999999998</v>
          </cell>
          <cell r="H2273">
            <v>36769</v>
          </cell>
          <cell r="I2273">
            <v>3.8659033866852242</v>
          </cell>
        </row>
        <row r="2274">
          <cell r="A2274">
            <v>36770</v>
          </cell>
          <cell r="B2274">
            <v>2.7069999999999999</v>
          </cell>
          <cell r="C2274">
            <v>2.3432217714672077</v>
          </cell>
          <cell r="D2274">
            <v>4.8819999999999997</v>
          </cell>
          <cell r="E2274">
            <v>2.8959999999999999</v>
          </cell>
          <cell r="F2274">
            <v>3.7050000000000001</v>
          </cell>
          <cell r="G2274">
            <v>6.875</v>
          </cell>
          <cell r="H2274">
            <v>36770</v>
          </cell>
          <cell r="I2274">
            <v>3.9013702952445342</v>
          </cell>
        </row>
        <row r="2275">
          <cell r="A2275">
            <v>36773</v>
          </cell>
          <cell r="B2275">
            <v>2.7069999999999999</v>
          </cell>
          <cell r="C2275">
            <v>2.3432217714672077</v>
          </cell>
          <cell r="D2275">
            <v>4.8819999999999997</v>
          </cell>
          <cell r="E2275">
            <v>2.8959999999999999</v>
          </cell>
          <cell r="F2275">
            <v>3.7050000000000001</v>
          </cell>
          <cell r="G2275">
            <v>6.875</v>
          </cell>
          <cell r="H2275">
            <v>36773</v>
          </cell>
          <cell r="I2275">
            <v>3.9013702952445342</v>
          </cell>
        </row>
        <row r="2276">
          <cell r="A2276">
            <v>36774</v>
          </cell>
          <cell r="B2276">
            <v>2.7559999999999998</v>
          </cell>
          <cell r="C2276">
            <v>2.3136409736308319</v>
          </cell>
          <cell r="D2276">
            <v>4.851</v>
          </cell>
          <cell r="E2276">
            <v>2.8719999999999999</v>
          </cell>
          <cell r="F2276">
            <v>3.6789999999999998</v>
          </cell>
          <cell r="G2276">
            <v>6.8280000000000003</v>
          </cell>
          <cell r="H2276">
            <v>36774</v>
          </cell>
          <cell r="I2276">
            <v>3.8832734956051382</v>
          </cell>
        </row>
        <row r="2277">
          <cell r="A2277">
            <v>36775</v>
          </cell>
          <cell r="B2277">
            <v>2.7349999999999999</v>
          </cell>
          <cell r="C2277">
            <v>2.3939317106152807</v>
          </cell>
          <cell r="D2277">
            <v>4.8250000000000002</v>
          </cell>
          <cell r="E2277">
            <v>2.8679999999999999</v>
          </cell>
          <cell r="F2277">
            <v>3.6349999999999998</v>
          </cell>
          <cell r="G2277">
            <v>6.78</v>
          </cell>
          <cell r="H2277">
            <v>36775</v>
          </cell>
          <cell r="I2277">
            <v>3.8728219517692133</v>
          </cell>
        </row>
        <row r="2278">
          <cell r="A2278">
            <v>36776</v>
          </cell>
          <cell r="B2278">
            <v>2.78</v>
          </cell>
          <cell r="C2278">
            <v>2.3812542258282625</v>
          </cell>
          <cell r="D2278">
            <v>4.8460000000000001</v>
          </cell>
          <cell r="E2278">
            <v>2.9079999999999999</v>
          </cell>
          <cell r="F2278">
            <v>3.577</v>
          </cell>
          <cell r="G2278">
            <v>6.7039999999999997</v>
          </cell>
          <cell r="H2278">
            <v>36776</v>
          </cell>
          <cell r="I2278">
            <v>3.8660423709713769</v>
          </cell>
        </row>
        <row r="2279">
          <cell r="A2279">
            <v>36777</v>
          </cell>
          <cell r="B2279">
            <v>2.7970000000000002</v>
          </cell>
          <cell r="C2279">
            <v>2.3706896551724141</v>
          </cell>
          <cell r="D2279">
            <v>4.6790000000000003</v>
          </cell>
          <cell r="E2279">
            <v>2.8849999999999998</v>
          </cell>
          <cell r="F2279">
            <v>3.5259999999999998</v>
          </cell>
          <cell r="G2279">
            <v>6.7359999999999998</v>
          </cell>
          <cell r="H2279">
            <v>36777</v>
          </cell>
          <cell r="I2279">
            <v>3.8322816091954022</v>
          </cell>
        </row>
        <row r="2280">
          <cell r="A2280">
            <v>36780</v>
          </cell>
          <cell r="B2280">
            <v>2.85</v>
          </cell>
          <cell r="C2280">
            <v>2.4509803921568629</v>
          </cell>
          <cell r="D2280">
            <v>4.9710000000000001</v>
          </cell>
          <cell r="E2280">
            <v>3.1179999999999999</v>
          </cell>
          <cell r="F2280">
            <v>3.6539999999999999</v>
          </cell>
          <cell r="G2280">
            <v>6.9829999999999997</v>
          </cell>
          <cell r="H2280">
            <v>36780</v>
          </cell>
          <cell r="I2280">
            <v>4.0044967320261433</v>
          </cell>
        </row>
        <row r="2281">
          <cell r="A2281">
            <v>36781</v>
          </cell>
          <cell r="B2281">
            <v>2.7869999999999999</v>
          </cell>
          <cell r="C2281">
            <v>2.4340770791075053</v>
          </cell>
          <cell r="D2281">
            <v>4.9450000000000003</v>
          </cell>
          <cell r="E2281">
            <v>3.097</v>
          </cell>
          <cell r="F2281">
            <v>3.6190000000000002</v>
          </cell>
          <cell r="G2281">
            <v>6.891</v>
          </cell>
          <cell r="H2281">
            <v>36781</v>
          </cell>
          <cell r="I2281">
            <v>3.9621795131845849</v>
          </cell>
        </row>
        <row r="2282">
          <cell r="A2282">
            <v>36782</v>
          </cell>
          <cell r="B2282">
            <v>2.7719999999999998</v>
          </cell>
          <cell r="C2282">
            <v>2.3347701149425291</v>
          </cell>
          <cell r="D2282">
            <v>4.8390000000000004</v>
          </cell>
          <cell r="E2282">
            <v>2.911</v>
          </cell>
          <cell r="F2282">
            <v>3.516</v>
          </cell>
          <cell r="G2282">
            <v>6.6879999999999997</v>
          </cell>
          <cell r="H2282">
            <v>36782</v>
          </cell>
          <cell r="I2282">
            <v>3.8434616858237547</v>
          </cell>
        </row>
        <row r="2283">
          <cell r="A2283">
            <v>36783</v>
          </cell>
          <cell r="B2283">
            <v>2.7909999999999999</v>
          </cell>
          <cell r="C2283">
            <v>2.3580121703853956</v>
          </cell>
          <cell r="D2283">
            <v>4.8579999999999997</v>
          </cell>
          <cell r="E2283">
            <v>2.9329999999999998</v>
          </cell>
          <cell r="F2283">
            <v>3.6629999999999998</v>
          </cell>
          <cell r="G2283">
            <v>6.7</v>
          </cell>
          <cell r="H2283">
            <v>36783</v>
          </cell>
          <cell r="I2283">
            <v>3.8838353617308989</v>
          </cell>
        </row>
        <row r="2284">
          <cell r="A2284">
            <v>36784</v>
          </cell>
          <cell r="B2284">
            <v>2.7290000000000001</v>
          </cell>
          <cell r="C2284">
            <v>2.1953177822853283</v>
          </cell>
          <cell r="D2284">
            <v>4.7030000000000003</v>
          </cell>
          <cell r="E2284">
            <v>2.786</v>
          </cell>
          <cell r="F2284">
            <v>3.528</v>
          </cell>
          <cell r="G2284">
            <v>6.2889999999999997</v>
          </cell>
          <cell r="H2284">
            <v>36784</v>
          </cell>
          <cell r="I2284">
            <v>3.7050529637142211</v>
          </cell>
        </row>
        <row r="2285">
          <cell r="A2285">
            <v>36787</v>
          </cell>
          <cell r="B2285">
            <v>2.56</v>
          </cell>
          <cell r="C2285">
            <v>2.0453008789722786</v>
          </cell>
          <cell r="D2285">
            <v>4.4649999999999999</v>
          </cell>
          <cell r="E2285">
            <v>2.6280000000000001</v>
          </cell>
          <cell r="F2285">
            <v>3.3340000000000001</v>
          </cell>
          <cell r="G2285">
            <v>5.97</v>
          </cell>
          <cell r="H2285">
            <v>36787</v>
          </cell>
          <cell r="I2285">
            <v>3.500383479828713</v>
          </cell>
        </row>
        <row r="2286">
          <cell r="A2286">
            <v>36788</v>
          </cell>
          <cell r="B2286">
            <v>2.6349999999999998</v>
          </cell>
          <cell r="C2286">
            <v>2.1340432724814065</v>
          </cell>
          <cell r="D2286">
            <v>4.5170000000000003</v>
          </cell>
          <cell r="E2286">
            <v>2.819</v>
          </cell>
          <cell r="F2286">
            <v>3.472</v>
          </cell>
          <cell r="G2286">
            <v>6.117</v>
          </cell>
          <cell r="H2286">
            <v>36788</v>
          </cell>
          <cell r="I2286">
            <v>3.6156738787469007</v>
          </cell>
        </row>
        <row r="2287">
          <cell r="A2287">
            <v>36789</v>
          </cell>
          <cell r="B2287">
            <v>2.6469999999999998</v>
          </cell>
          <cell r="C2287">
            <v>2.0706558485463153</v>
          </cell>
          <cell r="D2287">
            <v>4.444</v>
          </cell>
          <cell r="E2287">
            <v>2.8450000000000002</v>
          </cell>
          <cell r="F2287">
            <v>3.3820000000000001</v>
          </cell>
          <cell r="G2287">
            <v>6.125</v>
          </cell>
          <cell r="H2287">
            <v>36789</v>
          </cell>
          <cell r="I2287">
            <v>3.5856093080910525</v>
          </cell>
        </row>
        <row r="2288">
          <cell r="A2288">
            <v>36790</v>
          </cell>
          <cell r="B2288">
            <v>2.4390000000000001</v>
          </cell>
          <cell r="C2288">
            <v>1.9713488843813389</v>
          </cell>
          <cell r="D2288">
            <v>4.2649999999999997</v>
          </cell>
          <cell r="E2288">
            <v>2.7570000000000001</v>
          </cell>
          <cell r="F2288">
            <v>3.2029999999999998</v>
          </cell>
          <cell r="G2288">
            <v>5.73</v>
          </cell>
          <cell r="H2288">
            <v>36790</v>
          </cell>
          <cell r="I2288">
            <v>3.3942248140635569</v>
          </cell>
        </row>
        <row r="2289">
          <cell r="A2289">
            <v>36791</v>
          </cell>
          <cell r="B2289">
            <v>2.4550000000000001</v>
          </cell>
          <cell r="C2289">
            <v>2.0220588235294117</v>
          </cell>
          <cell r="D2289">
            <v>4.3259999999999996</v>
          </cell>
          <cell r="E2289">
            <v>2.7519999999999998</v>
          </cell>
          <cell r="F2289">
            <v>3.242</v>
          </cell>
          <cell r="G2289">
            <v>5.782</v>
          </cell>
          <cell r="H2289">
            <v>36791</v>
          </cell>
          <cell r="I2289">
            <v>3.4298431372549021</v>
          </cell>
        </row>
        <row r="2290">
          <cell r="A2290">
            <v>36794</v>
          </cell>
          <cell r="B2290">
            <v>2.5819999999999999</v>
          </cell>
          <cell r="C2290">
            <v>2.0157200811359028</v>
          </cell>
          <cell r="D2290">
            <v>4.3869999999999996</v>
          </cell>
          <cell r="E2290">
            <v>2.8239999999999998</v>
          </cell>
          <cell r="F2290">
            <v>3.3980000000000001</v>
          </cell>
          <cell r="G2290">
            <v>5.9020000000000001</v>
          </cell>
          <cell r="H2290">
            <v>36794</v>
          </cell>
          <cell r="I2290">
            <v>3.5181200135226498</v>
          </cell>
        </row>
        <row r="2291">
          <cell r="A2291">
            <v>36795</v>
          </cell>
          <cell r="B2291">
            <v>2.5539999999999998</v>
          </cell>
          <cell r="C2291">
            <v>1.9798005409060178</v>
          </cell>
          <cell r="D2291">
            <v>4.1760000000000002</v>
          </cell>
          <cell r="E2291">
            <v>2.7690000000000001</v>
          </cell>
          <cell r="F2291">
            <v>3.2930000000000001</v>
          </cell>
          <cell r="G2291">
            <v>5.6619999999999999</v>
          </cell>
          <cell r="H2291">
            <v>36795</v>
          </cell>
          <cell r="I2291">
            <v>3.405633423484336</v>
          </cell>
        </row>
        <row r="2292">
          <cell r="A2292">
            <v>36796</v>
          </cell>
          <cell r="B2292">
            <v>2.5169999999999999</v>
          </cell>
          <cell r="C2292">
            <v>1.9121872887085869</v>
          </cell>
          <cell r="D2292">
            <v>4.032</v>
          </cell>
          <cell r="E2292">
            <v>2.7440000000000002</v>
          </cell>
          <cell r="F2292">
            <v>3.2450000000000001</v>
          </cell>
          <cell r="G2292">
            <v>5.5430000000000001</v>
          </cell>
          <cell r="H2292">
            <v>36796</v>
          </cell>
          <cell r="I2292">
            <v>3.3321978814514313</v>
          </cell>
        </row>
        <row r="2293">
          <cell r="A2293">
            <v>36797</v>
          </cell>
          <cell r="B2293">
            <v>2.573</v>
          </cell>
          <cell r="C2293">
            <v>1.9248647734956053</v>
          </cell>
          <cell r="D2293">
            <v>4.2560000000000002</v>
          </cell>
          <cell r="E2293">
            <v>2.87</v>
          </cell>
          <cell r="F2293">
            <v>3.331</v>
          </cell>
          <cell r="G2293">
            <v>5.75</v>
          </cell>
          <cell r="H2293">
            <v>36797</v>
          </cell>
          <cell r="I2293">
            <v>3.4508107955826008</v>
          </cell>
        </row>
        <row r="2294">
          <cell r="A2294">
            <v>36798</v>
          </cell>
          <cell r="B2294">
            <v>2.6040000000000001</v>
          </cell>
          <cell r="C2294">
            <v>2.1298174442190669</v>
          </cell>
          <cell r="D2294">
            <v>4.2930000000000001</v>
          </cell>
          <cell r="E2294">
            <v>2.8959999999999999</v>
          </cell>
          <cell r="F2294">
            <v>3.3730000000000002</v>
          </cell>
          <cell r="G2294">
            <v>5.8380000000000001</v>
          </cell>
          <cell r="H2294">
            <v>36798</v>
          </cell>
          <cell r="I2294">
            <v>3.5223029073698449</v>
          </cell>
        </row>
        <row r="2295">
          <cell r="A2295">
            <v>36801</v>
          </cell>
          <cell r="B2295">
            <v>2.5609999999999999</v>
          </cell>
          <cell r="C2295">
            <v>2.2734956051386073</v>
          </cell>
          <cell r="D2295">
            <v>4.1989999999999998</v>
          </cell>
          <cell r="E2295">
            <v>2.7559999999999998</v>
          </cell>
          <cell r="F2295">
            <v>3.3490000000000002</v>
          </cell>
          <cell r="G2295">
            <v>5.5960000000000001</v>
          </cell>
          <cell r="H2295">
            <v>36801</v>
          </cell>
          <cell r="I2295">
            <v>3.4557492675231014</v>
          </cell>
        </row>
        <row r="2296">
          <cell r="A2296">
            <v>36802</v>
          </cell>
          <cell r="B2296">
            <v>2.5209999999999999</v>
          </cell>
          <cell r="C2296">
            <v>2.1636240703177823</v>
          </cell>
          <cell r="D2296">
            <v>4.1449999999999996</v>
          </cell>
          <cell r="E2296">
            <v>2.61</v>
          </cell>
          <cell r="F2296">
            <v>3.2559999999999998</v>
          </cell>
          <cell r="G2296">
            <v>5.673</v>
          </cell>
          <cell r="H2296">
            <v>36802</v>
          </cell>
          <cell r="I2296">
            <v>3.3947706783862963</v>
          </cell>
        </row>
        <row r="2297">
          <cell r="A2297">
            <v>36803</v>
          </cell>
          <cell r="B2297">
            <v>2.46</v>
          </cell>
          <cell r="C2297">
            <v>2.1403820148749158</v>
          </cell>
          <cell r="D2297">
            <v>3.9830000000000001</v>
          </cell>
          <cell r="E2297">
            <v>2.5249999999999999</v>
          </cell>
          <cell r="F2297">
            <v>3.1560000000000001</v>
          </cell>
          <cell r="G2297">
            <v>5.5810000000000004</v>
          </cell>
          <cell r="H2297">
            <v>36803</v>
          </cell>
          <cell r="I2297">
            <v>3.3075636691458197</v>
          </cell>
        </row>
        <row r="2298">
          <cell r="A2298">
            <v>36804</v>
          </cell>
          <cell r="B2298">
            <v>2.4750000000000001</v>
          </cell>
          <cell r="C2298">
            <v>2.1446078431372548</v>
          </cell>
          <cell r="D2298">
            <v>4.181</v>
          </cell>
          <cell r="E2298">
            <v>2.5640000000000001</v>
          </cell>
          <cell r="F2298">
            <v>3.1949999999999998</v>
          </cell>
          <cell r="G2298">
            <v>5.681</v>
          </cell>
          <cell r="H2298">
            <v>36804</v>
          </cell>
          <cell r="I2298">
            <v>3.3734346405228757</v>
          </cell>
        </row>
        <row r="2299">
          <cell r="A2299">
            <v>36805</v>
          </cell>
          <cell r="B2299">
            <v>2.3620000000000001</v>
          </cell>
          <cell r="C2299">
            <v>1.9734617985125085</v>
          </cell>
          <cell r="D2299">
            <v>3.9630000000000001</v>
          </cell>
          <cell r="E2299">
            <v>2.4390000000000001</v>
          </cell>
          <cell r="F2299">
            <v>2.948</v>
          </cell>
          <cell r="G2299">
            <v>5.202</v>
          </cell>
          <cell r="H2299">
            <v>36805</v>
          </cell>
          <cell r="I2299">
            <v>3.1479102997520854</v>
          </cell>
        </row>
        <row r="2300">
          <cell r="A2300">
            <v>36808</v>
          </cell>
          <cell r="B2300">
            <v>2.3010000000000002</v>
          </cell>
          <cell r="C2300">
            <v>1.9396551724137931</v>
          </cell>
          <cell r="D2300">
            <v>3.831</v>
          </cell>
          <cell r="E2300">
            <v>2.3530000000000002</v>
          </cell>
          <cell r="F2300">
            <v>2.8580000000000001</v>
          </cell>
          <cell r="G2300">
            <v>5.141</v>
          </cell>
          <cell r="H2300">
            <v>36808</v>
          </cell>
          <cell r="I2300">
            <v>3.0706091954022994</v>
          </cell>
        </row>
        <row r="2301">
          <cell r="A2301">
            <v>36809</v>
          </cell>
          <cell r="B2301">
            <v>2.218</v>
          </cell>
          <cell r="C2301">
            <v>1.8340094658553077</v>
          </cell>
          <cell r="D2301">
            <v>3.7370000000000001</v>
          </cell>
          <cell r="E2301">
            <v>2.2229999999999999</v>
          </cell>
          <cell r="F2301">
            <v>2.7949999999999999</v>
          </cell>
          <cell r="G2301">
            <v>4.5999999999999996</v>
          </cell>
          <cell r="H2301">
            <v>36809</v>
          </cell>
          <cell r="I2301">
            <v>2.9011682443092179</v>
          </cell>
        </row>
        <row r="2302">
          <cell r="A2302">
            <v>36810</v>
          </cell>
          <cell r="B2302">
            <v>2.2730000000000001</v>
          </cell>
          <cell r="C2302">
            <v>1.9100743745774174</v>
          </cell>
          <cell r="D2302">
            <v>3.7850000000000001</v>
          </cell>
          <cell r="E2302">
            <v>2.226</v>
          </cell>
          <cell r="F2302">
            <v>2.867</v>
          </cell>
          <cell r="G2302">
            <v>4.8010000000000002</v>
          </cell>
          <cell r="H2302">
            <v>36810</v>
          </cell>
          <cell r="I2302">
            <v>2.9770123957629031</v>
          </cell>
        </row>
        <row r="2303">
          <cell r="A2303">
            <v>36811</v>
          </cell>
          <cell r="B2303">
            <v>2.145</v>
          </cell>
          <cell r="C2303">
            <v>1.7727349560513861</v>
          </cell>
          <cell r="D2303">
            <v>3.4329999999999998</v>
          </cell>
          <cell r="E2303">
            <v>2.012</v>
          </cell>
          <cell r="F2303">
            <v>2.65</v>
          </cell>
          <cell r="G2303">
            <v>4.3689999999999998</v>
          </cell>
          <cell r="H2303">
            <v>36811</v>
          </cell>
          <cell r="I2303">
            <v>2.7302891593418974</v>
          </cell>
        </row>
        <row r="2304">
          <cell r="A2304">
            <v>36812</v>
          </cell>
          <cell r="B2304">
            <v>2.3069999999999999</v>
          </cell>
          <cell r="C2304">
            <v>1.8445740365111563</v>
          </cell>
          <cell r="D2304">
            <v>3.694</v>
          </cell>
          <cell r="E2304">
            <v>2.149</v>
          </cell>
          <cell r="F2304">
            <v>2.8010000000000002</v>
          </cell>
          <cell r="G2304">
            <v>4.8280000000000003</v>
          </cell>
          <cell r="H2304">
            <v>36812</v>
          </cell>
          <cell r="I2304">
            <v>2.9372623394185262</v>
          </cell>
        </row>
        <row r="2305">
          <cell r="A2305">
            <v>36815</v>
          </cell>
          <cell r="B2305">
            <v>2.371</v>
          </cell>
          <cell r="C2305">
            <v>1.897396889790399</v>
          </cell>
          <cell r="D2305">
            <v>3.7719999999999998</v>
          </cell>
          <cell r="E2305">
            <v>2.2000000000000002</v>
          </cell>
          <cell r="F2305">
            <v>2.8130000000000002</v>
          </cell>
          <cell r="G2305">
            <v>4.7969999999999997</v>
          </cell>
          <cell r="H2305">
            <v>36815</v>
          </cell>
          <cell r="I2305">
            <v>2.9750661482983998</v>
          </cell>
        </row>
        <row r="2306">
          <cell r="A2306">
            <v>36816</v>
          </cell>
          <cell r="B2306">
            <v>2.2309999999999999</v>
          </cell>
          <cell r="C2306">
            <v>1.926977687626775</v>
          </cell>
          <cell r="D2306">
            <v>3.6120000000000001</v>
          </cell>
          <cell r="E2306">
            <v>2.1190000000000002</v>
          </cell>
          <cell r="F2306">
            <v>2.786</v>
          </cell>
          <cell r="G2306">
            <v>4.5659999999999998</v>
          </cell>
          <cell r="H2306">
            <v>36816</v>
          </cell>
          <cell r="I2306">
            <v>2.8734962812711289</v>
          </cell>
        </row>
        <row r="2307">
          <cell r="A2307">
            <v>36817</v>
          </cell>
          <cell r="B2307">
            <v>2.1659999999999999</v>
          </cell>
          <cell r="C2307">
            <v>1.8086544962812712</v>
          </cell>
          <cell r="D2307">
            <v>3.5670000000000002</v>
          </cell>
          <cell r="E2307">
            <v>1.9950000000000001</v>
          </cell>
          <cell r="F2307">
            <v>2.855</v>
          </cell>
          <cell r="G2307">
            <v>4.508</v>
          </cell>
          <cell r="H2307">
            <v>36817</v>
          </cell>
          <cell r="I2307">
            <v>2.8166090827135455</v>
          </cell>
        </row>
        <row r="2308">
          <cell r="A2308">
            <v>36818</v>
          </cell>
          <cell r="B2308">
            <v>2.234</v>
          </cell>
          <cell r="C2308">
            <v>1.8826064908722111</v>
          </cell>
          <cell r="D2308">
            <v>3.66</v>
          </cell>
          <cell r="E2308">
            <v>2.1190000000000002</v>
          </cell>
          <cell r="F2308">
            <v>3.0179999999999998</v>
          </cell>
          <cell r="G2308">
            <v>4.7279999999999998</v>
          </cell>
          <cell r="H2308">
            <v>36818</v>
          </cell>
          <cell r="I2308">
            <v>2.9402677484787021</v>
          </cell>
        </row>
        <row r="2309">
          <cell r="A2309">
            <v>36819</v>
          </cell>
          <cell r="B2309">
            <v>2.359</v>
          </cell>
          <cell r="C2309">
            <v>2.079107505070994</v>
          </cell>
          <cell r="D2309">
            <v>3.819</v>
          </cell>
          <cell r="E2309">
            <v>2.2530000000000001</v>
          </cell>
          <cell r="F2309">
            <v>3.2069999999999999</v>
          </cell>
          <cell r="G2309">
            <v>4.9980000000000002</v>
          </cell>
          <cell r="H2309">
            <v>36819</v>
          </cell>
          <cell r="I2309">
            <v>3.1191845841784995</v>
          </cell>
        </row>
        <row r="2310">
          <cell r="A2310">
            <v>36822</v>
          </cell>
          <cell r="B2310">
            <v>2.335</v>
          </cell>
          <cell r="C2310">
            <v>1.9713488843813389</v>
          </cell>
          <cell r="D2310">
            <v>3.7280000000000002</v>
          </cell>
          <cell r="E2310">
            <v>2.1230000000000002</v>
          </cell>
          <cell r="F2310">
            <v>3.069</v>
          </cell>
          <cell r="G2310">
            <v>4.8159999999999998</v>
          </cell>
          <cell r="H2310">
            <v>36822</v>
          </cell>
          <cell r="I2310">
            <v>3.0070581473968896</v>
          </cell>
        </row>
        <row r="2311">
          <cell r="A2311">
            <v>36823</v>
          </cell>
          <cell r="B2311">
            <v>2.3839999999999999</v>
          </cell>
          <cell r="C2311">
            <v>2.1488336713995944</v>
          </cell>
          <cell r="D2311">
            <v>3.681</v>
          </cell>
          <cell r="E2311">
            <v>2.2440000000000002</v>
          </cell>
          <cell r="F2311">
            <v>3.1440000000000001</v>
          </cell>
          <cell r="G2311">
            <v>5.0170000000000003</v>
          </cell>
          <cell r="H2311">
            <v>36823</v>
          </cell>
          <cell r="I2311">
            <v>3.1031389452332658</v>
          </cell>
        </row>
        <row r="2312">
          <cell r="A2312">
            <v>36824</v>
          </cell>
          <cell r="B2312">
            <v>2.347</v>
          </cell>
          <cell r="C2312">
            <v>1.9819134550371873</v>
          </cell>
          <cell r="D2312">
            <v>3.5009999999999999</v>
          </cell>
          <cell r="E2312">
            <v>2.1429999999999998</v>
          </cell>
          <cell r="F2312">
            <v>3.0539999999999998</v>
          </cell>
          <cell r="G2312">
            <v>4.8239999999999998</v>
          </cell>
          <cell r="H2312">
            <v>36824</v>
          </cell>
          <cell r="I2312">
            <v>2.9751522425061978</v>
          </cell>
        </row>
        <row r="2313">
          <cell r="A2313">
            <v>36825</v>
          </cell>
          <cell r="B2313">
            <v>2.3039999999999998</v>
          </cell>
          <cell r="C2313">
            <v>1.9333164300202841</v>
          </cell>
          <cell r="D2313">
            <v>3.383</v>
          </cell>
          <cell r="E2313">
            <v>2.056</v>
          </cell>
          <cell r="F2313">
            <v>2.9630000000000001</v>
          </cell>
          <cell r="G2313">
            <v>4.7699999999999996</v>
          </cell>
          <cell r="H2313">
            <v>36825</v>
          </cell>
          <cell r="I2313">
            <v>2.9015527383367137</v>
          </cell>
        </row>
        <row r="2314">
          <cell r="A2314">
            <v>36826</v>
          </cell>
          <cell r="B2314">
            <v>2.371</v>
          </cell>
          <cell r="C2314">
            <v>1.9734617985125085</v>
          </cell>
          <cell r="D2314">
            <v>3.3849999999999998</v>
          </cell>
          <cell r="E2314">
            <v>2.226</v>
          </cell>
          <cell r="F2314">
            <v>3.1709999999999998</v>
          </cell>
          <cell r="G2314">
            <v>4.9050000000000002</v>
          </cell>
          <cell r="H2314">
            <v>36826</v>
          </cell>
          <cell r="I2314">
            <v>3.0052436330854184</v>
          </cell>
        </row>
        <row r="2315">
          <cell r="A2315">
            <v>36829</v>
          </cell>
          <cell r="B2315">
            <v>2.4660000000000002</v>
          </cell>
          <cell r="C2315">
            <v>2.0220588235294117</v>
          </cell>
          <cell r="D2315">
            <v>3.512</v>
          </cell>
          <cell r="E2315">
            <v>2.3140000000000001</v>
          </cell>
          <cell r="F2315">
            <v>3.2679999999999998</v>
          </cell>
          <cell r="G2315">
            <v>4.9939999999999998</v>
          </cell>
          <cell r="H2315">
            <v>36829</v>
          </cell>
          <cell r="I2315">
            <v>3.0960098039215684</v>
          </cell>
        </row>
        <row r="2316">
          <cell r="A2316">
            <v>36830</v>
          </cell>
          <cell r="B2316">
            <v>2.4849999999999999</v>
          </cell>
          <cell r="C2316">
            <v>2.0495267072346182</v>
          </cell>
          <cell r="D2316">
            <v>3.633</v>
          </cell>
          <cell r="E2316">
            <v>2.3159999999999998</v>
          </cell>
          <cell r="F2316">
            <v>3.3730000000000002</v>
          </cell>
          <cell r="G2316">
            <v>4.9589999999999996</v>
          </cell>
          <cell r="H2316">
            <v>36830</v>
          </cell>
          <cell r="I2316">
            <v>3.1359211178724364</v>
          </cell>
        </row>
        <row r="2317">
          <cell r="A2317">
            <v>36831</v>
          </cell>
          <cell r="B2317">
            <v>2.4359999999999999</v>
          </cell>
          <cell r="C2317">
            <v>1.9988167680865452</v>
          </cell>
          <cell r="D2317">
            <v>3.5190000000000001</v>
          </cell>
          <cell r="E2317">
            <v>2.1859999999999999</v>
          </cell>
          <cell r="F2317">
            <v>3.3010000000000002</v>
          </cell>
          <cell r="G2317">
            <v>4.8819999999999997</v>
          </cell>
          <cell r="H2317">
            <v>36831</v>
          </cell>
          <cell r="I2317">
            <v>3.0538027946810913</v>
          </cell>
        </row>
        <row r="2318">
          <cell r="A2318">
            <v>36832</v>
          </cell>
          <cell r="B2318">
            <v>2.46</v>
          </cell>
          <cell r="C2318">
            <v>2.0178329952670726</v>
          </cell>
          <cell r="D2318">
            <v>3.6120000000000001</v>
          </cell>
          <cell r="E2318">
            <v>2.1859999999999999</v>
          </cell>
          <cell r="F2318">
            <v>3.3639999999999999</v>
          </cell>
          <cell r="G2318">
            <v>4.9669999999999996</v>
          </cell>
          <cell r="H2318">
            <v>36832</v>
          </cell>
          <cell r="I2318">
            <v>3.1011388325445122</v>
          </cell>
        </row>
        <row r="2319">
          <cell r="A2319">
            <v>36833</v>
          </cell>
          <cell r="B2319">
            <v>2.4940000000000002</v>
          </cell>
          <cell r="C2319">
            <v>2.0368492224476</v>
          </cell>
          <cell r="D2319">
            <v>3.6560000000000001</v>
          </cell>
          <cell r="E2319">
            <v>2.238</v>
          </cell>
          <cell r="F2319">
            <v>3.5150000000000001</v>
          </cell>
          <cell r="G2319">
            <v>5.16</v>
          </cell>
          <cell r="H2319">
            <v>36833</v>
          </cell>
          <cell r="I2319">
            <v>3.1833082037412672</v>
          </cell>
        </row>
        <row r="2320">
          <cell r="A2320">
            <v>36836</v>
          </cell>
          <cell r="B2320">
            <v>2.4289999999999998</v>
          </cell>
          <cell r="C2320">
            <v>2.005155510480054</v>
          </cell>
          <cell r="D2320">
            <v>3.496</v>
          </cell>
          <cell r="E2320">
            <v>2.1789999999999998</v>
          </cell>
          <cell r="F2320">
            <v>3.391</v>
          </cell>
          <cell r="G2320">
            <v>4.9550000000000001</v>
          </cell>
          <cell r="H2320">
            <v>36836</v>
          </cell>
          <cell r="I2320">
            <v>3.0758592517466758</v>
          </cell>
        </row>
        <row r="2321">
          <cell r="A2321">
            <v>36837</v>
          </cell>
          <cell r="B2321">
            <v>2.4329999999999998</v>
          </cell>
          <cell r="C2321">
            <v>2.0136071670047331</v>
          </cell>
          <cell r="D2321">
            <v>3.4119999999999999</v>
          </cell>
          <cell r="E2321">
            <v>2.2109999999999999</v>
          </cell>
          <cell r="F2321">
            <v>3.3940000000000001</v>
          </cell>
          <cell r="G2321">
            <v>4.7309999999999999</v>
          </cell>
          <cell r="H2321">
            <v>36837</v>
          </cell>
          <cell r="I2321">
            <v>3.032434527834122</v>
          </cell>
        </row>
        <row r="2322">
          <cell r="A2322">
            <v>36838</v>
          </cell>
          <cell r="B2322">
            <v>2.371</v>
          </cell>
          <cell r="C2322">
            <v>1.9206389452332657</v>
          </cell>
          <cell r="D2322">
            <v>3.3639999999999999</v>
          </cell>
          <cell r="E2322">
            <v>2.0739999999999998</v>
          </cell>
          <cell r="F2322">
            <v>3.31</v>
          </cell>
          <cell r="G2322">
            <v>4.5110000000000001</v>
          </cell>
          <cell r="H2322">
            <v>36838</v>
          </cell>
          <cell r="I2322">
            <v>2.9251064908722113</v>
          </cell>
        </row>
        <row r="2323">
          <cell r="A2323">
            <v>36839</v>
          </cell>
          <cell r="B2323">
            <v>2.3809999999999998</v>
          </cell>
          <cell r="C2323">
            <v>1.9713488843813389</v>
          </cell>
          <cell r="D2323">
            <v>3.3439999999999999</v>
          </cell>
          <cell r="E2323">
            <v>1.964</v>
          </cell>
          <cell r="F2323">
            <v>3.2530000000000001</v>
          </cell>
          <cell r="G2323">
            <v>4.3730000000000002</v>
          </cell>
          <cell r="H2323">
            <v>36839</v>
          </cell>
          <cell r="I2323">
            <v>2.8810581473968901</v>
          </cell>
        </row>
        <row r="2324">
          <cell r="A2324">
            <v>36840</v>
          </cell>
          <cell r="B2324">
            <v>2.3650000000000002</v>
          </cell>
          <cell r="C2324">
            <v>1.897396889790399</v>
          </cell>
          <cell r="D2324">
            <v>3.246</v>
          </cell>
          <cell r="E2324">
            <v>1.8580000000000001</v>
          </cell>
          <cell r="F2324">
            <v>3.0990000000000002</v>
          </cell>
          <cell r="G2324">
            <v>4.2679999999999998</v>
          </cell>
          <cell r="H2324">
            <v>36840</v>
          </cell>
          <cell r="I2324">
            <v>2.788899481631733</v>
          </cell>
        </row>
        <row r="2325">
          <cell r="A2325">
            <v>36843</v>
          </cell>
          <cell r="B2325">
            <v>2.347</v>
          </cell>
          <cell r="C2325">
            <v>1.8551386071670048</v>
          </cell>
          <cell r="D2325">
            <v>3.1440000000000001</v>
          </cell>
          <cell r="E2325">
            <v>1.7889999999999999</v>
          </cell>
          <cell r="F2325">
            <v>3.0390000000000001</v>
          </cell>
          <cell r="G2325">
            <v>4.1989999999999998</v>
          </cell>
          <cell r="H2325">
            <v>36843</v>
          </cell>
          <cell r="I2325">
            <v>2.7288564345278341</v>
          </cell>
        </row>
        <row r="2326">
          <cell r="A2326">
            <v>36844</v>
          </cell>
          <cell r="B2326">
            <v>2.4079999999999999</v>
          </cell>
          <cell r="C2326">
            <v>1.8657031778228534</v>
          </cell>
          <cell r="D2326">
            <v>3.2349999999999999</v>
          </cell>
          <cell r="E2326">
            <v>1.8089999999999999</v>
          </cell>
          <cell r="F2326">
            <v>3.081</v>
          </cell>
          <cell r="G2326">
            <v>4.1909999999999998</v>
          </cell>
          <cell r="H2326">
            <v>36844</v>
          </cell>
          <cell r="I2326">
            <v>2.7649505296371419</v>
          </cell>
        </row>
        <row r="2327">
          <cell r="A2327">
            <v>36845</v>
          </cell>
          <cell r="B2327">
            <v>2.399</v>
          </cell>
          <cell r="C2327">
            <v>1.876267748478702</v>
          </cell>
          <cell r="D2327">
            <v>3.278</v>
          </cell>
          <cell r="E2327">
            <v>1.9119999999999999</v>
          </cell>
          <cell r="F2327">
            <v>3.2069999999999999</v>
          </cell>
          <cell r="G2327">
            <v>4.3220000000000001</v>
          </cell>
          <cell r="H2327">
            <v>36845</v>
          </cell>
          <cell r="I2327">
            <v>2.8323779580797837</v>
          </cell>
        </row>
        <row r="2328">
          <cell r="A2328">
            <v>36846</v>
          </cell>
          <cell r="B2328">
            <v>2.4329999999999998</v>
          </cell>
          <cell r="C2328">
            <v>1.897396889790399</v>
          </cell>
          <cell r="D2328">
            <v>3.3279999999999998</v>
          </cell>
          <cell r="E2328">
            <v>1.968</v>
          </cell>
          <cell r="F2328">
            <v>3.2069999999999999</v>
          </cell>
          <cell r="G2328">
            <v>4.3840000000000003</v>
          </cell>
          <cell r="H2328">
            <v>36846</v>
          </cell>
          <cell r="I2328">
            <v>2.8695661482984001</v>
          </cell>
        </row>
        <row r="2329">
          <cell r="A2329">
            <v>36847</v>
          </cell>
          <cell r="B2329">
            <v>2.411</v>
          </cell>
          <cell r="C2329">
            <v>1.8593644354293442</v>
          </cell>
          <cell r="D2329">
            <v>3.2050000000000001</v>
          </cell>
          <cell r="E2329">
            <v>1.903</v>
          </cell>
          <cell r="F2329">
            <v>3.12</v>
          </cell>
          <cell r="G2329">
            <v>4.2409999999999997</v>
          </cell>
          <cell r="H2329">
            <v>36847</v>
          </cell>
          <cell r="I2329">
            <v>2.7898940725715575</v>
          </cell>
        </row>
        <row r="2330">
          <cell r="A2330">
            <v>36850</v>
          </cell>
          <cell r="B2330">
            <v>2.347</v>
          </cell>
          <cell r="C2330">
            <v>1.7494929006085194</v>
          </cell>
          <cell r="D2330">
            <v>3.0209999999999999</v>
          </cell>
          <cell r="E2330">
            <v>1.7769999999999999</v>
          </cell>
          <cell r="F2330">
            <v>2.988</v>
          </cell>
          <cell r="G2330">
            <v>3.9830000000000001</v>
          </cell>
          <cell r="H2330">
            <v>36850</v>
          </cell>
          <cell r="I2330">
            <v>2.6442488167680867</v>
          </cell>
        </row>
        <row r="2331">
          <cell r="A2331">
            <v>36851</v>
          </cell>
          <cell r="B2331">
            <v>2.3559999999999999</v>
          </cell>
          <cell r="C2331">
            <v>1.715686274509804</v>
          </cell>
          <cell r="D2331">
            <v>3.0640000000000001</v>
          </cell>
          <cell r="E2331">
            <v>1.91</v>
          </cell>
          <cell r="F2331">
            <v>2.915</v>
          </cell>
          <cell r="G2331">
            <v>4.048</v>
          </cell>
          <cell r="H2331">
            <v>36851</v>
          </cell>
          <cell r="I2331">
            <v>2.6681143790849675</v>
          </cell>
        </row>
        <row r="2332">
          <cell r="A2332">
            <v>36852</v>
          </cell>
          <cell r="B2332">
            <v>2.246</v>
          </cell>
          <cell r="C2332">
            <v>1.6586375929682218</v>
          </cell>
          <cell r="D2332">
            <v>2.9089999999999998</v>
          </cell>
          <cell r="E2332">
            <v>1.7929999999999999</v>
          </cell>
          <cell r="F2332">
            <v>2.8340000000000001</v>
          </cell>
          <cell r="G2332">
            <v>3.9750000000000001</v>
          </cell>
          <cell r="H2332">
            <v>36852</v>
          </cell>
          <cell r="I2332">
            <v>2.5692729321613701</v>
          </cell>
        </row>
        <row r="2333">
          <cell r="A2333">
            <v>36853</v>
          </cell>
          <cell r="B2333">
            <v>2.246</v>
          </cell>
          <cell r="C2333">
            <v>1.6586375929682218</v>
          </cell>
          <cell r="D2333">
            <v>2.9089999999999998</v>
          </cell>
          <cell r="E2333">
            <v>1.7929999999999999</v>
          </cell>
          <cell r="F2333">
            <v>2.8340000000000001</v>
          </cell>
          <cell r="G2333">
            <v>3.9750000000000001</v>
          </cell>
          <cell r="H2333">
            <v>36853</v>
          </cell>
          <cell r="I2333">
            <v>2.5692729321613701</v>
          </cell>
        </row>
        <row r="2334">
          <cell r="A2334">
            <v>36854</v>
          </cell>
          <cell r="B2334">
            <v>2.2730000000000001</v>
          </cell>
          <cell r="C2334">
            <v>1.6966700473292766</v>
          </cell>
          <cell r="D2334">
            <v>2.9660000000000002</v>
          </cell>
          <cell r="E2334">
            <v>1.8340000000000001</v>
          </cell>
          <cell r="F2334">
            <v>2.8460000000000001</v>
          </cell>
          <cell r="G2334">
            <v>4.0330000000000004</v>
          </cell>
          <cell r="H2334">
            <v>36854</v>
          </cell>
          <cell r="I2334">
            <v>2.6081116745548791</v>
          </cell>
        </row>
        <row r="2335">
          <cell r="A2335">
            <v>36857</v>
          </cell>
          <cell r="B2335">
            <v>2.2890000000000001</v>
          </cell>
          <cell r="C2335">
            <v>1.6924442190669373</v>
          </cell>
          <cell r="D2335">
            <v>3.0030000000000001</v>
          </cell>
          <cell r="E2335">
            <v>1.82</v>
          </cell>
          <cell r="F2335">
            <v>2.9729999999999999</v>
          </cell>
          <cell r="G2335">
            <v>4.1059999999999999</v>
          </cell>
          <cell r="H2335">
            <v>36857</v>
          </cell>
          <cell r="I2335">
            <v>2.6472407031778227</v>
          </cell>
        </row>
        <row r="2336">
          <cell r="A2336">
            <v>36858</v>
          </cell>
          <cell r="B2336">
            <v>2.27</v>
          </cell>
          <cell r="C2336">
            <v>1.6565246788370522</v>
          </cell>
          <cell r="D2336">
            <v>2.93</v>
          </cell>
          <cell r="E2336">
            <v>1.863</v>
          </cell>
          <cell r="F2336">
            <v>2.9569999999999999</v>
          </cell>
          <cell r="G2336">
            <v>3.9289999999999998</v>
          </cell>
          <cell r="H2336">
            <v>36858</v>
          </cell>
          <cell r="I2336">
            <v>2.6009207798061751</v>
          </cell>
        </row>
        <row r="2337">
          <cell r="A2337">
            <v>36859</v>
          </cell>
          <cell r="B2337">
            <v>2.2829999999999999</v>
          </cell>
          <cell r="C2337">
            <v>1.6565246788370522</v>
          </cell>
          <cell r="D2337">
            <v>3.016</v>
          </cell>
          <cell r="E2337">
            <v>1.827</v>
          </cell>
          <cell r="F2337">
            <v>2.9089999999999998</v>
          </cell>
          <cell r="G2337">
            <v>4.0140000000000002</v>
          </cell>
          <cell r="H2337">
            <v>36859</v>
          </cell>
          <cell r="I2337">
            <v>2.6175874464728417</v>
          </cell>
        </row>
        <row r="2338">
          <cell r="A2338">
            <v>36860</v>
          </cell>
          <cell r="B2338">
            <v>2.194</v>
          </cell>
          <cell r="C2338">
            <v>1.5529918864097363</v>
          </cell>
          <cell r="D2338">
            <v>2.9889999999999999</v>
          </cell>
          <cell r="E2338">
            <v>1.78</v>
          </cell>
          <cell r="F2338">
            <v>2.7890000000000001</v>
          </cell>
          <cell r="G2338">
            <v>3.9129999999999998</v>
          </cell>
          <cell r="H2338">
            <v>36860</v>
          </cell>
          <cell r="I2338">
            <v>2.5363319810682894</v>
          </cell>
        </row>
        <row r="2339">
          <cell r="A2339">
            <v>36861</v>
          </cell>
          <cell r="B2339">
            <v>2.1819999999999999</v>
          </cell>
          <cell r="C2339">
            <v>1.4816724849254204</v>
          </cell>
          <cell r="D2339">
            <v>2.984</v>
          </cell>
          <cell r="E2339">
            <v>1.8360000000000001</v>
          </cell>
          <cell r="F2339">
            <v>2.8159999999999998</v>
          </cell>
          <cell r="G2339">
            <v>3.8519999999999999</v>
          </cell>
          <cell r="H2339">
            <v>36861</v>
          </cell>
          <cell r="I2339">
            <v>2.5252787474875702</v>
          </cell>
        </row>
        <row r="2340">
          <cell r="A2340">
            <v>36864</v>
          </cell>
          <cell r="B2340">
            <v>2.1909999999999998</v>
          </cell>
          <cell r="C2340">
            <v>1.4598540145985401</v>
          </cell>
          <cell r="D2340">
            <v>2.9750000000000001</v>
          </cell>
          <cell r="E2340">
            <v>1.8560000000000001</v>
          </cell>
          <cell r="F2340">
            <v>2.84</v>
          </cell>
          <cell r="G2340">
            <v>3.948</v>
          </cell>
          <cell r="H2340">
            <v>36864</v>
          </cell>
          <cell r="I2340">
            <v>2.5449756690997565</v>
          </cell>
        </row>
        <row r="2341">
          <cell r="A2341">
            <v>36865</v>
          </cell>
          <cell r="B2341">
            <v>2.3319999999999999</v>
          </cell>
          <cell r="C2341">
            <v>1.5669628689304982</v>
          </cell>
          <cell r="D2341">
            <v>3.23</v>
          </cell>
          <cell r="E2341">
            <v>2.085</v>
          </cell>
          <cell r="F2341">
            <v>3.12</v>
          </cell>
          <cell r="G2341">
            <v>4.4459999999999997</v>
          </cell>
          <cell r="H2341">
            <v>36865</v>
          </cell>
          <cell r="I2341">
            <v>2.7966604781550828</v>
          </cell>
        </row>
        <row r="2342">
          <cell r="A2342">
            <v>36866</v>
          </cell>
          <cell r="B2342">
            <v>2.2610000000000001</v>
          </cell>
          <cell r="C2342">
            <v>1.5312599174865122</v>
          </cell>
          <cell r="D2342">
            <v>3.194</v>
          </cell>
          <cell r="E2342">
            <v>2.036</v>
          </cell>
          <cell r="F2342">
            <v>3.081</v>
          </cell>
          <cell r="G2342">
            <v>4.2880000000000003</v>
          </cell>
          <cell r="H2342">
            <v>36866</v>
          </cell>
          <cell r="I2342">
            <v>2.7318766529144187</v>
          </cell>
        </row>
        <row r="2343">
          <cell r="A2343">
            <v>36867</v>
          </cell>
          <cell r="B2343">
            <v>2.31</v>
          </cell>
          <cell r="C2343">
            <v>1.5094414471596318</v>
          </cell>
          <cell r="D2343">
            <v>3.1259999999999999</v>
          </cell>
          <cell r="E2343">
            <v>1.95</v>
          </cell>
          <cell r="F2343">
            <v>3.1019999999999999</v>
          </cell>
          <cell r="G2343">
            <v>4.1909999999999998</v>
          </cell>
          <cell r="H2343">
            <v>36867</v>
          </cell>
          <cell r="I2343">
            <v>2.6980735745266053</v>
          </cell>
        </row>
        <row r="2344">
          <cell r="A2344">
            <v>36868</v>
          </cell>
          <cell r="B2344">
            <v>2.4780000000000002</v>
          </cell>
          <cell r="C2344">
            <v>1.5748968581402729</v>
          </cell>
          <cell r="D2344">
            <v>3.3439999999999999</v>
          </cell>
          <cell r="E2344">
            <v>2.2200000000000002</v>
          </cell>
          <cell r="F2344">
            <v>3.3610000000000002</v>
          </cell>
          <cell r="G2344">
            <v>4.5810000000000004</v>
          </cell>
          <cell r="H2344">
            <v>36868</v>
          </cell>
          <cell r="I2344">
            <v>2.9264828096900461</v>
          </cell>
        </row>
        <row r="2345">
          <cell r="A2345">
            <v>36871</v>
          </cell>
          <cell r="B2345">
            <v>2.4910000000000001</v>
          </cell>
          <cell r="C2345">
            <v>1.6284512853062518</v>
          </cell>
          <cell r="D2345">
            <v>3.4940000000000002</v>
          </cell>
          <cell r="E2345">
            <v>2.444</v>
          </cell>
          <cell r="F2345">
            <v>3.4820000000000002</v>
          </cell>
          <cell r="G2345">
            <v>4.8049999999999997</v>
          </cell>
          <cell r="H2345">
            <v>36871</v>
          </cell>
          <cell r="I2345">
            <v>3.057408547551042</v>
          </cell>
        </row>
        <row r="2346">
          <cell r="A2346">
            <v>36872</v>
          </cell>
          <cell r="B2346">
            <v>2.3650000000000002</v>
          </cell>
          <cell r="C2346">
            <v>1.6066328149793716</v>
          </cell>
          <cell r="D2346">
            <v>3.3639999999999999</v>
          </cell>
          <cell r="E2346">
            <v>2.3210000000000002</v>
          </cell>
          <cell r="F2346">
            <v>3.391</v>
          </cell>
          <cell r="G2346">
            <v>4.5460000000000003</v>
          </cell>
          <cell r="H2346">
            <v>36872</v>
          </cell>
          <cell r="I2346">
            <v>2.9322721358298955</v>
          </cell>
        </row>
        <row r="2347">
          <cell r="A2347">
            <v>36873</v>
          </cell>
          <cell r="B2347">
            <v>2.3159999999999998</v>
          </cell>
          <cell r="C2347">
            <v>1.5570453824182799</v>
          </cell>
          <cell r="D2347">
            <v>3.4239999999999999</v>
          </cell>
          <cell r="E2347">
            <v>2.2999999999999998</v>
          </cell>
          <cell r="F2347">
            <v>3.2320000000000002</v>
          </cell>
          <cell r="G2347">
            <v>4.6470000000000002</v>
          </cell>
          <cell r="H2347">
            <v>36873</v>
          </cell>
          <cell r="I2347">
            <v>2.9126742304030464</v>
          </cell>
        </row>
        <row r="2348">
          <cell r="A2348">
            <v>36874</v>
          </cell>
          <cell r="B2348">
            <v>2.218</v>
          </cell>
          <cell r="C2348">
            <v>1.4836559822278641</v>
          </cell>
          <cell r="D2348">
            <v>3.1819999999999999</v>
          </cell>
          <cell r="E2348">
            <v>2.226</v>
          </cell>
          <cell r="F2348">
            <v>3.0779999999999998</v>
          </cell>
          <cell r="G2348">
            <v>4.21</v>
          </cell>
          <cell r="H2348">
            <v>36874</v>
          </cell>
          <cell r="I2348">
            <v>2.7329426637046441</v>
          </cell>
        </row>
        <row r="2349">
          <cell r="A2349">
            <v>36875</v>
          </cell>
          <cell r="B2349">
            <v>2.157</v>
          </cell>
          <cell r="C2349">
            <v>1.436052046969216</v>
          </cell>
          <cell r="D2349">
            <v>3.1549999999999998</v>
          </cell>
          <cell r="E2349">
            <v>2.2040000000000002</v>
          </cell>
          <cell r="F2349">
            <v>3.0659999999999998</v>
          </cell>
          <cell r="G2349">
            <v>4.2530000000000001</v>
          </cell>
          <cell r="H2349">
            <v>36875</v>
          </cell>
          <cell r="I2349">
            <v>2.7118420078282028</v>
          </cell>
        </row>
        <row r="2350">
          <cell r="A2350">
            <v>36878</v>
          </cell>
          <cell r="B2350">
            <v>2.2429999999999999</v>
          </cell>
          <cell r="C2350">
            <v>1.4935734687400823</v>
          </cell>
          <cell r="D2350">
            <v>3.1280000000000001</v>
          </cell>
          <cell r="E2350">
            <v>2.2330000000000001</v>
          </cell>
          <cell r="F2350">
            <v>3.0720000000000001</v>
          </cell>
          <cell r="G2350">
            <v>4.2759999999999998</v>
          </cell>
          <cell r="H2350">
            <v>36878</v>
          </cell>
          <cell r="I2350">
            <v>2.7409289114566806</v>
          </cell>
        </row>
        <row r="2351">
          <cell r="A2351">
            <v>36879</v>
          </cell>
          <cell r="B2351">
            <v>2.133</v>
          </cell>
          <cell r="C2351">
            <v>1.4777054903205331</v>
          </cell>
          <cell r="D2351">
            <v>3.2530000000000001</v>
          </cell>
          <cell r="E2351">
            <v>2.3250000000000002</v>
          </cell>
          <cell r="F2351">
            <v>3.0779999999999998</v>
          </cell>
          <cell r="G2351">
            <v>4.2610000000000001</v>
          </cell>
          <cell r="H2351">
            <v>36879</v>
          </cell>
          <cell r="I2351">
            <v>2.7546175817200886</v>
          </cell>
        </row>
        <row r="2352">
          <cell r="A2352">
            <v>36880</v>
          </cell>
          <cell r="B2352">
            <v>2.0779999999999998</v>
          </cell>
          <cell r="C2352">
            <v>1.4439860361789907</v>
          </cell>
          <cell r="D2352">
            <v>3.2759999999999998</v>
          </cell>
          <cell r="E2352">
            <v>2.3159999999999998</v>
          </cell>
          <cell r="F2352">
            <v>3.024</v>
          </cell>
          <cell r="G2352">
            <v>4.234</v>
          </cell>
          <cell r="H2352">
            <v>36880</v>
          </cell>
          <cell r="I2352">
            <v>2.7286643393631649</v>
          </cell>
        </row>
        <row r="2353">
          <cell r="A2353">
            <v>36881</v>
          </cell>
          <cell r="B2353">
            <v>2.1389999999999998</v>
          </cell>
          <cell r="C2353">
            <v>1.5233259282767375</v>
          </cell>
          <cell r="D2353">
            <v>3.4140000000000001</v>
          </cell>
          <cell r="E2353">
            <v>2.3650000000000002</v>
          </cell>
          <cell r="F2353">
            <v>3.0840000000000001</v>
          </cell>
          <cell r="G2353">
            <v>4.4459999999999997</v>
          </cell>
          <cell r="H2353">
            <v>36881</v>
          </cell>
          <cell r="I2353">
            <v>2.8285543213794564</v>
          </cell>
        </row>
        <row r="2354">
          <cell r="A2354">
            <v>36882</v>
          </cell>
          <cell r="B2354">
            <v>2.2029999999999998</v>
          </cell>
          <cell r="C2354">
            <v>1.5590288797207235</v>
          </cell>
          <cell r="D2354">
            <v>3.5960000000000001</v>
          </cell>
          <cell r="E2354">
            <v>2.4039999999999999</v>
          </cell>
          <cell r="F2354">
            <v>3.0630000000000002</v>
          </cell>
          <cell r="G2354">
            <v>4.585</v>
          </cell>
          <cell r="H2354">
            <v>36882</v>
          </cell>
          <cell r="I2354">
            <v>2.9016714799534538</v>
          </cell>
        </row>
        <row r="2355">
          <cell r="A2355">
            <v>36885</v>
          </cell>
          <cell r="B2355">
            <v>2.2029999999999998</v>
          </cell>
          <cell r="C2355">
            <v>1.5590288797207235</v>
          </cell>
          <cell r="D2355">
            <v>3.5960000000000001</v>
          </cell>
          <cell r="E2355">
            <v>2.4039999999999999</v>
          </cell>
          <cell r="F2355">
            <v>3.0630000000000002</v>
          </cell>
          <cell r="G2355">
            <v>4.585</v>
          </cell>
          <cell r="H2355">
            <v>36885</v>
          </cell>
          <cell r="I2355">
            <v>2.9016714799534538</v>
          </cell>
        </row>
        <row r="2356">
          <cell r="A2356">
            <v>36886</v>
          </cell>
          <cell r="B2356">
            <v>2.258</v>
          </cell>
          <cell r="C2356">
            <v>1.5748968581402729</v>
          </cell>
          <cell r="D2356">
            <v>3.706</v>
          </cell>
          <cell r="E2356">
            <v>2.4060000000000001</v>
          </cell>
          <cell r="F2356">
            <v>3.141</v>
          </cell>
          <cell r="G2356">
            <v>4.7279999999999998</v>
          </cell>
          <cell r="H2356">
            <v>36886</v>
          </cell>
          <cell r="I2356">
            <v>2.9689828096900457</v>
          </cell>
        </row>
        <row r="2357">
          <cell r="A2357">
            <v>36887</v>
          </cell>
          <cell r="B2357">
            <v>2.2949999999999999</v>
          </cell>
          <cell r="C2357">
            <v>1.5788638527451602</v>
          </cell>
          <cell r="D2357">
            <v>3.7080000000000002</v>
          </cell>
          <cell r="E2357">
            <v>2.52</v>
          </cell>
          <cell r="F2357">
            <v>3.2010000000000001</v>
          </cell>
          <cell r="G2357">
            <v>4.7279999999999998</v>
          </cell>
          <cell r="H2357">
            <v>36887</v>
          </cell>
          <cell r="I2357">
            <v>3.0051439754575267</v>
          </cell>
        </row>
        <row r="2358">
          <cell r="A2358">
            <v>36888</v>
          </cell>
          <cell r="B2358">
            <v>2.3650000000000002</v>
          </cell>
          <cell r="C2358">
            <v>1.6244842907013646</v>
          </cell>
          <cell r="D2358">
            <v>3.899</v>
          </cell>
          <cell r="E2358">
            <v>2.5289999999999999</v>
          </cell>
          <cell r="F2358">
            <v>3.2919999999999998</v>
          </cell>
          <cell r="G2358">
            <v>4.9009999999999998</v>
          </cell>
          <cell r="H2358">
            <v>36888</v>
          </cell>
          <cell r="I2358">
            <v>3.1017473817835608</v>
          </cell>
        </row>
        <row r="2359">
          <cell r="A2359">
            <v>36889</v>
          </cell>
          <cell r="B2359">
            <v>2.3220000000000001</v>
          </cell>
          <cell r="C2359">
            <v>1.6086163122818151</v>
          </cell>
          <cell r="D2359">
            <v>3.8919999999999999</v>
          </cell>
          <cell r="E2359">
            <v>2.4279999999999999</v>
          </cell>
          <cell r="F2359">
            <v>3.286</v>
          </cell>
          <cell r="G2359">
            <v>4.8940000000000001</v>
          </cell>
          <cell r="H2359">
            <v>36889</v>
          </cell>
          <cell r="I2359">
            <v>3.0717693853803021</v>
          </cell>
        </row>
        <row r="2360">
          <cell r="A2360">
            <v>36892</v>
          </cell>
          <cell r="B2360">
            <v>2.3220000000000001</v>
          </cell>
          <cell r="C2360">
            <v>1.6086163122818151</v>
          </cell>
          <cell r="D2360">
            <v>3.8919999999999999</v>
          </cell>
          <cell r="E2360">
            <v>2.4279999999999999</v>
          </cell>
          <cell r="F2360">
            <v>3.286</v>
          </cell>
          <cell r="G2360">
            <v>4.8940000000000001</v>
          </cell>
          <cell r="H2360">
            <v>36892</v>
          </cell>
          <cell r="I2360">
            <v>3.0717693853803021</v>
          </cell>
        </row>
        <row r="2361">
          <cell r="A2361">
            <v>36893</v>
          </cell>
          <cell r="B2361">
            <v>2.2970000000000002</v>
          </cell>
          <cell r="C2361">
            <v>1.5669628689304982</v>
          </cell>
          <cell r="D2361">
            <v>2.9319999999999999</v>
          </cell>
          <cell r="E2361">
            <v>2.1680000000000001</v>
          </cell>
          <cell r="F2361">
            <v>2.988</v>
          </cell>
          <cell r="G2361">
            <v>4.2549999999999999</v>
          </cell>
          <cell r="H2361">
            <v>36893</v>
          </cell>
          <cell r="I2361">
            <v>2.7011604781550829</v>
          </cell>
        </row>
        <row r="2362">
          <cell r="A2362">
            <v>36894</v>
          </cell>
          <cell r="B2362">
            <v>2.4540000000000002</v>
          </cell>
          <cell r="C2362">
            <v>1.7117581720088859</v>
          </cell>
          <cell r="D2362">
            <v>3.3780000000000001</v>
          </cell>
          <cell r="E2362">
            <v>2.5409999999999999</v>
          </cell>
          <cell r="F2362">
            <v>3.3380000000000001</v>
          </cell>
          <cell r="G2362">
            <v>4.9370000000000003</v>
          </cell>
          <cell r="H2362">
            <v>36894</v>
          </cell>
          <cell r="I2362">
            <v>3.0599596953348147</v>
          </cell>
        </row>
        <row r="2363">
          <cell r="A2363">
            <v>36895</v>
          </cell>
          <cell r="B2363">
            <v>2.4580000000000002</v>
          </cell>
          <cell r="C2363">
            <v>1.7613456045699778</v>
          </cell>
          <cell r="D2363">
            <v>3.298</v>
          </cell>
          <cell r="E2363">
            <v>2.573</v>
          </cell>
          <cell r="F2363">
            <v>3.3319999999999999</v>
          </cell>
          <cell r="G2363">
            <v>5.2320000000000002</v>
          </cell>
          <cell r="H2363">
            <v>36895</v>
          </cell>
          <cell r="I2363">
            <v>3.1090576007616626</v>
          </cell>
        </row>
        <row r="2364">
          <cell r="A2364">
            <v>36896</v>
          </cell>
          <cell r="B2364">
            <v>2.4209999999999998</v>
          </cell>
          <cell r="C2364">
            <v>1.7157251666137734</v>
          </cell>
          <cell r="D2364">
            <v>3.1549999999999998</v>
          </cell>
          <cell r="E2364">
            <v>2.5369999999999999</v>
          </cell>
          <cell r="F2364">
            <v>3.2530000000000001</v>
          </cell>
          <cell r="G2364">
            <v>4.992</v>
          </cell>
          <cell r="H2364">
            <v>36896</v>
          </cell>
          <cell r="I2364">
            <v>3.012287527768962</v>
          </cell>
        </row>
        <row r="2365">
          <cell r="A2365">
            <v>36899</v>
          </cell>
          <cell r="B2365">
            <v>2.3530000000000002</v>
          </cell>
          <cell r="C2365">
            <v>1.7117581720088859</v>
          </cell>
          <cell r="D2365">
            <v>3.1110000000000002</v>
          </cell>
          <cell r="E2365">
            <v>2.4449999999999998</v>
          </cell>
          <cell r="F2365">
            <v>3.238</v>
          </cell>
          <cell r="G2365">
            <v>4.9180000000000001</v>
          </cell>
          <cell r="H2365">
            <v>36899</v>
          </cell>
          <cell r="I2365">
            <v>2.9627930286681479</v>
          </cell>
        </row>
        <row r="2366">
          <cell r="A2366">
            <v>36900</v>
          </cell>
          <cell r="B2366">
            <v>2.3220000000000001</v>
          </cell>
          <cell r="C2366">
            <v>1.7375436369406536</v>
          </cell>
          <cell r="D2366">
            <v>3.0640000000000001</v>
          </cell>
          <cell r="E2366">
            <v>2.4329999999999998</v>
          </cell>
          <cell r="F2366">
            <v>3.1930000000000001</v>
          </cell>
          <cell r="G2366">
            <v>4.867</v>
          </cell>
          <cell r="H2366">
            <v>36900</v>
          </cell>
          <cell r="I2366">
            <v>2.9360906061567751</v>
          </cell>
        </row>
        <row r="2367">
          <cell r="A2367">
            <v>36901</v>
          </cell>
          <cell r="B2367">
            <v>2.2999999999999998</v>
          </cell>
          <cell r="C2367">
            <v>1.801015550618851</v>
          </cell>
          <cell r="D2367">
            <v>3.173</v>
          </cell>
          <cell r="E2367">
            <v>2.581</v>
          </cell>
          <cell r="F2367">
            <v>3.2869999999999999</v>
          </cell>
          <cell r="G2367">
            <v>5.0730000000000004</v>
          </cell>
          <cell r="H2367">
            <v>36901</v>
          </cell>
          <cell r="I2367">
            <v>3.0358359251031417</v>
          </cell>
        </row>
        <row r="2368">
          <cell r="A2368">
            <v>36902</v>
          </cell>
          <cell r="B2368">
            <v>2.331</v>
          </cell>
          <cell r="C2368">
            <v>1.8149000317359567</v>
          </cell>
          <cell r="D2368">
            <v>3.2320000000000002</v>
          </cell>
          <cell r="E2368">
            <v>2.5099999999999998</v>
          </cell>
          <cell r="F2368">
            <v>3.3519999999999999</v>
          </cell>
          <cell r="G2368">
            <v>5.1619999999999999</v>
          </cell>
          <cell r="H2368">
            <v>36902</v>
          </cell>
          <cell r="I2368">
            <v>3.0669833386226593</v>
          </cell>
        </row>
        <row r="2369">
          <cell r="A2369">
            <v>36903</v>
          </cell>
          <cell r="B2369">
            <v>2.2330000000000001</v>
          </cell>
          <cell r="C2369">
            <v>1.8803554427165978</v>
          </cell>
          <cell r="D2369">
            <v>3.181</v>
          </cell>
          <cell r="E2369">
            <v>2.5369999999999999</v>
          </cell>
          <cell r="F2369">
            <v>3.375</v>
          </cell>
          <cell r="G2369">
            <v>5.0220000000000002</v>
          </cell>
          <cell r="H2369">
            <v>36903</v>
          </cell>
          <cell r="I2369">
            <v>3.0380592404527662</v>
          </cell>
        </row>
        <row r="2370">
          <cell r="A2370">
            <v>36906</v>
          </cell>
          <cell r="B2370">
            <v>2.2330000000000001</v>
          </cell>
          <cell r="C2370">
            <v>1.8803554427165978</v>
          </cell>
          <cell r="D2370">
            <v>3.181</v>
          </cell>
          <cell r="E2370">
            <v>2.5369999999999999</v>
          </cell>
          <cell r="F2370">
            <v>3.375</v>
          </cell>
          <cell r="G2370">
            <v>5.0220000000000002</v>
          </cell>
          <cell r="H2370">
            <v>36906</v>
          </cell>
          <cell r="I2370">
            <v>3.0380592404527662</v>
          </cell>
        </row>
        <row r="2371">
          <cell r="A2371">
            <v>36907</v>
          </cell>
          <cell r="B2371">
            <v>2.2200000000000002</v>
          </cell>
          <cell r="C2371">
            <v>1.8426689939701681</v>
          </cell>
          <cell r="D2371">
            <v>3.2170000000000001</v>
          </cell>
          <cell r="E2371">
            <v>2.581</v>
          </cell>
          <cell r="F2371">
            <v>3.3460000000000001</v>
          </cell>
          <cell r="G2371">
            <v>4.952</v>
          </cell>
          <cell r="H2371">
            <v>36907</v>
          </cell>
          <cell r="I2371">
            <v>3.026444832328361</v>
          </cell>
        </row>
        <row r="2372">
          <cell r="A2372">
            <v>36908</v>
          </cell>
          <cell r="B2372">
            <v>2.2850000000000001</v>
          </cell>
          <cell r="C2372">
            <v>1.8327515074579497</v>
          </cell>
          <cell r="D2372">
            <v>3.2170000000000001</v>
          </cell>
          <cell r="E2372">
            <v>2.633</v>
          </cell>
          <cell r="F2372">
            <v>3.3889999999999998</v>
          </cell>
          <cell r="G2372">
            <v>4.7709999999999999</v>
          </cell>
          <cell r="H2372">
            <v>36908</v>
          </cell>
          <cell r="I2372">
            <v>3.0212919179096587</v>
          </cell>
        </row>
        <row r="2373">
          <cell r="A2373">
            <v>36909</v>
          </cell>
          <cell r="B2373">
            <v>2.2080000000000002</v>
          </cell>
          <cell r="C2373">
            <v>1.8248175182481752</v>
          </cell>
          <cell r="D2373">
            <v>3.1440000000000001</v>
          </cell>
          <cell r="E2373">
            <v>2.5870000000000002</v>
          </cell>
          <cell r="F2373">
            <v>3.343</v>
          </cell>
          <cell r="G2373">
            <v>4.7270000000000003</v>
          </cell>
          <cell r="H2373">
            <v>36909</v>
          </cell>
          <cell r="I2373">
            <v>2.9723029197080293</v>
          </cell>
        </row>
        <row r="2374">
          <cell r="A2374">
            <v>36910</v>
          </cell>
          <cell r="B2374">
            <v>2.2450000000000001</v>
          </cell>
          <cell r="C2374">
            <v>1.8307680101555062</v>
          </cell>
          <cell r="D2374">
            <v>3.2450000000000001</v>
          </cell>
          <cell r="E2374">
            <v>2.669</v>
          </cell>
          <cell r="F2374">
            <v>3.3580000000000001</v>
          </cell>
          <cell r="G2374">
            <v>4.9770000000000003</v>
          </cell>
          <cell r="H2374">
            <v>36910</v>
          </cell>
          <cell r="I2374">
            <v>3.0541280016925847</v>
          </cell>
        </row>
        <row r="2375">
          <cell r="A2375">
            <v>36913</v>
          </cell>
          <cell r="B2375">
            <v>2.2509999999999999</v>
          </cell>
          <cell r="C2375">
            <v>1.8724214535068231</v>
          </cell>
          <cell r="D2375">
            <v>3.3090000000000002</v>
          </cell>
          <cell r="E2375">
            <v>2.6190000000000002</v>
          </cell>
          <cell r="F2375">
            <v>3.4140000000000001</v>
          </cell>
          <cell r="G2375">
            <v>4.9480000000000004</v>
          </cell>
          <cell r="H2375">
            <v>36913</v>
          </cell>
          <cell r="I2375">
            <v>3.06890357558447</v>
          </cell>
        </row>
        <row r="2376">
          <cell r="A2376">
            <v>36914</v>
          </cell>
          <cell r="B2376">
            <v>2.2759999999999998</v>
          </cell>
          <cell r="C2376">
            <v>1.9358933671850205</v>
          </cell>
          <cell r="D2376">
            <v>3.3929999999999998</v>
          </cell>
          <cell r="E2376">
            <v>2.7269999999999999</v>
          </cell>
          <cell r="F2376">
            <v>3.6360000000000001</v>
          </cell>
          <cell r="G2376">
            <v>5.1210000000000004</v>
          </cell>
          <cell r="H2376">
            <v>36914</v>
          </cell>
          <cell r="I2376">
            <v>3.1814822278641706</v>
          </cell>
        </row>
        <row r="2377">
          <cell r="A2377">
            <v>36915</v>
          </cell>
          <cell r="B2377">
            <v>2.27</v>
          </cell>
          <cell r="C2377">
            <v>1.9398603617899079</v>
          </cell>
          <cell r="D2377">
            <v>3.448</v>
          </cell>
          <cell r="E2377">
            <v>2.7770000000000001</v>
          </cell>
          <cell r="F2377">
            <v>3.4740000000000002</v>
          </cell>
          <cell r="G2377">
            <v>4.97</v>
          </cell>
          <cell r="H2377">
            <v>36915</v>
          </cell>
          <cell r="I2377">
            <v>3.1464767269649845</v>
          </cell>
        </row>
        <row r="2378">
          <cell r="A2378">
            <v>36916</v>
          </cell>
          <cell r="B2378">
            <v>2.254</v>
          </cell>
          <cell r="C2378">
            <v>1.9378768644874642</v>
          </cell>
          <cell r="D2378">
            <v>3.3220000000000001</v>
          </cell>
          <cell r="E2378">
            <v>2.7040000000000002</v>
          </cell>
          <cell r="F2378">
            <v>3.3690000000000002</v>
          </cell>
          <cell r="G2378">
            <v>4.8890000000000002</v>
          </cell>
          <cell r="H2378">
            <v>36916</v>
          </cell>
          <cell r="I2378">
            <v>3.0793128107479109</v>
          </cell>
        </row>
        <row r="2379">
          <cell r="A2379">
            <v>36917</v>
          </cell>
          <cell r="B2379">
            <v>2.202</v>
          </cell>
          <cell r="C2379">
            <v>1.9259758806728022</v>
          </cell>
          <cell r="D2379">
            <v>3.3540000000000001</v>
          </cell>
          <cell r="E2379">
            <v>2.7210000000000001</v>
          </cell>
          <cell r="F2379">
            <v>3.383</v>
          </cell>
          <cell r="G2379">
            <v>4.867</v>
          </cell>
          <cell r="H2379">
            <v>36917</v>
          </cell>
          <cell r="I2379">
            <v>3.0754959801121338</v>
          </cell>
        </row>
        <row r="2380">
          <cell r="A2380">
            <v>36920</v>
          </cell>
          <cell r="B2380">
            <v>2.254</v>
          </cell>
          <cell r="C2380">
            <v>2.023167248492542</v>
          </cell>
          <cell r="D2380">
            <v>3.39</v>
          </cell>
          <cell r="E2380">
            <v>2.8620000000000001</v>
          </cell>
          <cell r="F2380">
            <v>3.4129999999999998</v>
          </cell>
          <cell r="G2380">
            <v>4.9539999999999997</v>
          </cell>
          <cell r="H2380">
            <v>36920</v>
          </cell>
          <cell r="I2380">
            <v>3.1493612080820905</v>
          </cell>
        </row>
        <row r="2381">
          <cell r="A2381">
            <v>36921</v>
          </cell>
          <cell r="B2381">
            <v>2.2669999999999999</v>
          </cell>
          <cell r="C2381">
            <v>2.0323706759758808</v>
          </cell>
          <cell r="D2381">
            <v>3.4689999999999999</v>
          </cell>
          <cell r="E2381">
            <v>2.8439999999999999</v>
          </cell>
          <cell r="F2381">
            <v>3.3929999999999998</v>
          </cell>
          <cell r="G2381">
            <v>5.0140000000000002</v>
          </cell>
          <cell r="H2381">
            <v>36921</v>
          </cell>
          <cell r="I2381">
            <v>3.1698951126626462</v>
          </cell>
        </row>
        <row r="2382">
          <cell r="A2382">
            <v>36922</v>
          </cell>
          <cell r="B2382">
            <v>2.319</v>
          </cell>
          <cell r="C2382">
            <v>1.9581085369723896</v>
          </cell>
          <cell r="D2382">
            <v>3.327</v>
          </cell>
          <cell r="E2382">
            <v>2.7469999999999999</v>
          </cell>
          <cell r="F2382">
            <v>3.2949999999999999</v>
          </cell>
          <cell r="G2382">
            <v>5.0019999999999998</v>
          </cell>
          <cell r="H2382">
            <v>36922</v>
          </cell>
          <cell r="I2382">
            <v>3.1080180894953986</v>
          </cell>
        </row>
        <row r="2383">
          <cell r="A2383">
            <v>36923</v>
          </cell>
          <cell r="B2383">
            <v>2.3530000000000002</v>
          </cell>
          <cell r="C2383">
            <v>1.9990479212948271</v>
          </cell>
          <cell r="D2383">
            <v>3.4569999999999999</v>
          </cell>
          <cell r="E2383">
            <v>2.7909999999999999</v>
          </cell>
          <cell r="F2383">
            <v>3.4540000000000002</v>
          </cell>
          <cell r="G2383">
            <v>5.2969999999999997</v>
          </cell>
          <cell r="H2383">
            <v>36923</v>
          </cell>
          <cell r="I2383">
            <v>3.2251746535491379</v>
          </cell>
        </row>
        <row r="2384">
          <cell r="A2384">
            <v>36924</v>
          </cell>
          <cell r="B2384">
            <v>2.302</v>
          </cell>
          <cell r="C2384">
            <v>1.9612821326562995</v>
          </cell>
          <cell r="D2384">
            <v>3.3330000000000002</v>
          </cell>
          <cell r="E2384">
            <v>2.7389999999999999</v>
          </cell>
          <cell r="F2384">
            <v>3.3180000000000001</v>
          </cell>
          <cell r="G2384">
            <v>5.0890000000000004</v>
          </cell>
          <cell r="H2384">
            <v>36924</v>
          </cell>
          <cell r="I2384">
            <v>3.1237136887760499</v>
          </cell>
        </row>
        <row r="2385">
          <cell r="A2385">
            <v>36927</v>
          </cell>
          <cell r="B2385">
            <v>2.347</v>
          </cell>
          <cell r="C2385">
            <v>1.9708029197080292</v>
          </cell>
          <cell r="D2385">
            <v>3.2789999999999999</v>
          </cell>
          <cell r="E2385">
            <v>2.7440000000000002</v>
          </cell>
          <cell r="F2385">
            <v>3.363</v>
          </cell>
          <cell r="G2385">
            <v>5.1029999999999998</v>
          </cell>
          <cell r="H2385">
            <v>36927</v>
          </cell>
          <cell r="I2385">
            <v>3.1344671532846711</v>
          </cell>
        </row>
        <row r="2386">
          <cell r="A2386">
            <v>36928</v>
          </cell>
          <cell r="B2386">
            <v>2.302</v>
          </cell>
          <cell r="C2386">
            <v>1.9365280863218026</v>
          </cell>
          <cell r="D2386">
            <v>3.1869999999999998</v>
          </cell>
          <cell r="E2386">
            <v>2.7210000000000001</v>
          </cell>
          <cell r="F2386">
            <v>3.2450000000000001</v>
          </cell>
          <cell r="G2386">
            <v>5.0110000000000001</v>
          </cell>
          <cell r="H2386">
            <v>36928</v>
          </cell>
          <cell r="I2386">
            <v>3.0670880143869668</v>
          </cell>
        </row>
        <row r="2387">
          <cell r="A2387">
            <v>36929</v>
          </cell>
          <cell r="B2387">
            <v>2.2559999999999998</v>
          </cell>
          <cell r="C2387">
            <v>1.8882894319263726</v>
          </cell>
          <cell r="D2387">
            <v>3.077</v>
          </cell>
          <cell r="E2387">
            <v>2.6120000000000001</v>
          </cell>
          <cell r="F2387">
            <v>3.0910000000000002</v>
          </cell>
          <cell r="G2387">
            <v>4.7309999999999999</v>
          </cell>
          <cell r="H2387">
            <v>36929</v>
          </cell>
          <cell r="I2387">
            <v>2.9425482386543949</v>
          </cell>
        </row>
        <row r="2388">
          <cell r="A2388">
            <v>36930</v>
          </cell>
          <cell r="B2388">
            <v>2.1880000000000002</v>
          </cell>
          <cell r="C2388">
            <v>1.8952713424309742</v>
          </cell>
          <cell r="D2388">
            <v>3.0990000000000002</v>
          </cell>
          <cell r="E2388">
            <v>2.6139999999999999</v>
          </cell>
          <cell r="F2388">
            <v>3.0659999999999998</v>
          </cell>
          <cell r="G2388">
            <v>4.601</v>
          </cell>
          <cell r="H2388">
            <v>36930</v>
          </cell>
          <cell r="I2388">
            <v>2.9105452237384952</v>
          </cell>
        </row>
        <row r="2389">
          <cell r="A2389">
            <v>36931</v>
          </cell>
          <cell r="B2389">
            <v>2.2000000000000002</v>
          </cell>
          <cell r="C2389">
            <v>1.8533798794033638</v>
          </cell>
          <cell r="D2389">
            <v>3.1520000000000001</v>
          </cell>
          <cell r="E2389">
            <v>2.6589999999999998</v>
          </cell>
          <cell r="F2389">
            <v>3.113</v>
          </cell>
          <cell r="G2389">
            <v>4.681</v>
          </cell>
          <cell r="H2389">
            <v>36931</v>
          </cell>
          <cell r="I2389">
            <v>2.9430633132338939</v>
          </cell>
        </row>
        <row r="2390">
          <cell r="A2390">
            <v>36934</v>
          </cell>
          <cell r="B2390">
            <v>2.2069999999999999</v>
          </cell>
          <cell r="C2390">
            <v>1.902570612503967</v>
          </cell>
          <cell r="D2390">
            <v>3.2029999999999998</v>
          </cell>
          <cell r="E2390">
            <v>2.7669999999999999</v>
          </cell>
          <cell r="F2390">
            <v>3.1659999999999999</v>
          </cell>
          <cell r="G2390">
            <v>4.7190000000000003</v>
          </cell>
          <cell r="H2390">
            <v>36934</v>
          </cell>
          <cell r="I2390">
            <v>2.9940951020839943</v>
          </cell>
        </row>
        <row r="2391">
          <cell r="A2391">
            <v>36935</v>
          </cell>
          <cell r="B2391">
            <v>2.214</v>
          </cell>
          <cell r="C2391">
            <v>1.8660742621390034</v>
          </cell>
          <cell r="D2391">
            <v>3.097</v>
          </cell>
          <cell r="E2391">
            <v>2.698</v>
          </cell>
          <cell r="F2391">
            <v>3.0910000000000002</v>
          </cell>
          <cell r="G2391">
            <v>4.673</v>
          </cell>
          <cell r="H2391">
            <v>36935</v>
          </cell>
          <cell r="I2391">
            <v>2.9398457103565008</v>
          </cell>
        </row>
        <row r="2392">
          <cell r="A2392">
            <v>36936</v>
          </cell>
          <cell r="B2392">
            <v>2.1709999999999998</v>
          </cell>
          <cell r="C2392">
            <v>1.8400507775309423</v>
          </cell>
          <cell r="D2392">
            <v>3.0489999999999999</v>
          </cell>
          <cell r="E2392">
            <v>2.6509999999999998</v>
          </cell>
          <cell r="F2392">
            <v>3.0209999999999999</v>
          </cell>
          <cell r="G2392">
            <v>4.5389999999999997</v>
          </cell>
          <cell r="H2392">
            <v>36936</v>
          </cell>
          <cell r="I2392">
            <v>2.8785084629218232</v>
          </cell>
        </row>
        <row r="2393">
          <cell r="A2393">
            <v>36937</v>
          </cell>
          <cell r="B2393">
            <v>2.2269999999999999</v>
          </cell>
          <cell r="C2393">
            <v>1.8993970168200571</v>
          </cell>
          <cell r="D2393">
            <v>3.1349999999999998</v>
          </cell>
          <cell r="E2393">
            <v>2.75</v>
          </cell>
          <cell r="F2393">
            <v>3.1640000000000001</v>
          </cell>
          <cell r="G2393">
            <v>4.5019999999999998</v>
          </cell>
          <cell r="H2393">
            <v>36937</v>
          </cell>
          <cell r="I2393">
            <v>2.9462328361366761</v>
          </cell>
        </row>
        <row r="2394">
          <cell r="A2394">
            <v>36938</v>
          </cell>
          <cell r="B2394">
            <v>2.1629999999999998</v>
          </cell>
          <cell r="C2394">
            <v>1.8492542050142813</v>
          </cell>
          <cell r="D2394">
            <v>2.9689999999999999</v>
          </cell>
          <cell r="E2394">
            <v>2.6419999999999999</v>
          </cell>
          <cell r="F2394">
            <v>3.0409999999999999</v>
          </cell>
          <cell r="G2394">
            <v>4.41</v>
          </cell>
          <cell r="H2394">
            <v>36938</v>
          </cell>
          <cell r="I2394">
            <v>2.845709034169047</v>
          </cell>
        </row>
        <row r="2395">
          <cell r="A2395">
            <v>36941</v>
          </cell>
          <cell r="B2395">
            <v>2.1629999999999998</v>
          </cell>
          <cell r="C2395">
            <v>1.8492542050142813</v>
          </cell>
          <cell r="D2395">
            <v>2.9689999999999999</v>
          </cell>
          <cell r="E2395">
            <v>2.6419999999999999</v>
          </cell>
          <cell r="F2395">
            <v>3.0409999999999999</v>
          </cell>
          <cell r="G2395">
            <v>4.41</v>
          </cell>
          <cell r="H2395">
            <v>36941</v>
          </cell>
          <cell r="I2395">
            <v>2.845709034169047</v>
          </cell>
        </row>
        <row r="2396">
          <cell r="A2396">
            <v>36942</v>
          </cell>
          <cell r="B2396">
            <v>2.0299999999999998</v>
          </cell>
          <cell r="C2396">
            <v>1.7467470644239922</v>
          </cell>
          <cell r="D2396">
            <v>2.8079999999999998</v>
          </cell>
          <cell r="E2396">
            <v>2.4039999999999999</v>
          </cell>
          <cell r="F2396">
            <v>2.8620000000000001</v>
          </cell>
          <cell r="G2396">
            <v>4.0620000000000003</v>
          </cell>
          <cell r="H2396">
            <v>36942</v>
          </cell>
          <cell r="I2396">
            <v>2.6521245107373321</v>
          </cell>
        </row>
        <row r="2397">
          <cell r="A2397">
            <v>36943</v>
          </cell>
          <cell r="B2397">
            <v>1.9339999999999999</v>
          </cell>
          <cell r="C2397">
            <v>1.682005712472231</v>
          </cell>
          <cell r="D2397">
            <v>2.7610000000000001</v>
          </cell>
          <cell r="E2397">
            <v>2.2999999999999998</v>
          </cell>
          <cell r="F2397">
            <v>2.6989999999999998</v>
          </cell>
          <cell r="G2397">
            <v>3.8959999999999999</v>
          </cell>
          <cell r="H2397">
            <v>36943</v>
          </cell>
          <cell r="I2397">
            <v>2.545334285412038</v>
          </cell>
        </row>
        <row r="2398">
          <cell r="A2398">
            <v>36944</v>
          </cell>
          <cell r="B2398">
            <v>1.964</v>
          </cell>
          <cell r="C2398">
            <v>1.7384957156458267</v>
          </cell>
          <cell r="D2398">
            <v>2.843</v>
          </cell>
          <cell r="E2398">
            <v>2.3740000000000001</v>
          </cell>
          <cell r="F2398">
            <v>2.8220000000000001</v>
          </cell>
          <cell r="G2398">
            <v>4.0659999999999998</v>
          </cell>
          <cell r="H2398">
            <v>36944</v>
          </cell>
          <cell r="I2398">
            <v>2.6345826192743043</v>
          </cell>
        </row>
        <row r="2399">
          <cell r="A2399">
            <v>36945</v>
          </cell>
          <cell r="B2399">
            <v>1.944</v>
          </cell>
          <cell r="C2399">
            <v>1.6835925103141858</v>
          </cell>
          <cell r="D2399">
            <v>2.8090000000000002</v>
          </cell>
          <cell r="E2399">
            <v>2.343</v>
          </cell>
          <cell r="F2399">
            <v>2.7829999999999999</v>
          </cell>
          <cell r="G2399">
            <v>3.952</v>
          </cell>
          <cell r="H2399">
            <v>36945</v>
          </cell>
          <cell r="I2399">
            <v>2.5857654183856975</v>
          </cell>
        </row>
        <row r="2400">
          <cell r="A2400">
            <v>36948</v>
          </cell>
          <cell r="B2400">
            <v>1.9339999999999999</v>
          </cell>
          <cell r="C2400">
            <v>1.7359568390986988</v>
          </cell>
          <cell r="D2400">
            <v>2.875</v>
          </cell>
          <cell r="E2400">
            <v>2.4950000000000001</v>
          </cell>
          <cell r="F2400">
            <v>2.8860000000000001</v>
          </cell>
          <cell r="G2400">
            <v>4.0819999999999999</v>
          </cell>
          <cell r="H2400">
            <v>36948</v>
          </cell>
          <cell r="I2400">
            <v>2.66799280651645</v>
          </cell>
        </row>
        <row r="2401">
          <cell r="A2401">
            <v>36949</v>
          </cell>
          <cell r="B2401">
            <v>1.952</v>
          </cell>
          <cell r="C2401">
            <v>1.7346874008251347</v>
          </cell>
          <cell r="D2401">
            <v>2.8759999999999999</v>
          </cell>
          <cell r="E2401">
            <v>2.4420000000000002</v>
          </cell>
          <cell r="F2401">
            <v>2.85</v>
          </cell>
          <cell r="G2401">
            <v>4.109</v>
          </cell>
          <cell r="H2401">
            <v>36949</v>
          </cell>
          <cell r="I2401">
            <v>2.6606145668041892</v>
          </cell>
        </row>
        <row r="2402">
          <cell r="A2402">
            <v>36950</v>
          </cell>
          <cell r="B2402">
            <v>1.915</v>
          </cell>
          <cell r="C2402">
            <v>1.65598222786417</v>
          </cell>
          <cell r="D2402">
            <v>2.6840000000000002</v>
          </cell>
          <cell r="E2402">
            <v>2.2919999999999998</v>
          </cell>
          <cell r="F2402">
            <v>2.722</v>
          </cell>
          <cell r="G2402">
            <v>3.8420000000000001</v>
          </cell>
          <cell r="H2402">
            <v>36950</v>
          </cell>
          <cell r="I2402">
            <v>2.5184970379773617</v>
          </cell>
        </row>
        <row r="2403">
          <cell r="A2403">
            <v>36951</v>
          </cell>
          <cell r="B2403">
            <v>1.9019999999999999</v>
          </cell>
          <cell r="C2403">
            <v>1.6433938634940513</v>
          </cell>
          <cell r="D2403">
            <v>2.6789999999999998</v>
          </cell>
          <cell r="E2403">
            <v>2.278</v>
          </cell>
          <cell r="F2403">
            <v>2.7269999999999999</v>
          </cell>
          <cell r="G2403">
            <v>3.7519999999999998</v>
          </cell>
          <cell r="H2403">
            <v>36951</v>
          </cell>
          <cell r="I2403">
            <v>2.4968989772490087</v>
          </cell>
        </row>
        <row r="2404">
          <cell r="A2404">
            <v>36952</v>
          </cell>
          <cell r="B2404">
            <v>1.9119999999999999</v>
          </cell>
          <cell r="C2404">
            <v>1.6480901690670007</v>
          </cell>
          <cell r="D2404">
            <v>2.673</v>
          </cell>
          <cell r="E2404">
            <v>2.2890000000000001</v>
          </cell>
          <cell r="F2404">
            <v>2.6970000000000001</v>
          </cell>
          <cell r="G2404">
            <v>3.601</v>
          </cell>
          <cell r="H2404">
            <v>36952</v>
          </cell>
          <cell r="I2404">
            <v>2.4700150281778335</v>
          </cell>
        </row>
        <row r="2405">
          <cell r="A2405">
            <v>36955</v>
          </cell>
          <cell r="B2405">
            <v>1.86</v>
          </cell>
          <cell r="C2405">
            <v>1.6609267376330619</v>
          </cell>
          <cell r="D2405">
            <v>2.6949999999999998</v>
          </cell>
          <cell r="E2405">
            <v>2.2799999999999998</v>
          </cell>
          <cell r="F2405">
            <v>2.7170000000000001</v>
          </cell>
          <cell r="G2405">
            <v>3.6930000000000001</v>
          </cell>
          <cell r="H2405">
            <v>36955</v>
          </cell>
          <cell r="I2405">
            <v>2.4843211229388436</v>
          </cell>
        </row>
        <row r="2406">
          <cell r="A2406">
            <v>36956</v>
          </cell>
          <cell r="B2406">
            <v>1.9019999999999999</v>
          </cell>
          <cell r="C2406">
            <v>1.7091421415153414</v>
          </cell>
          <cell r="D2406">
            <v>2.7890000000000001</v>
          </cell>
          <cell r="E2406">
            <v>2.34</v>
          </cell>
          <cell r="F2406">
            <v>2.7669999999999999</v>
          </cell>
          <cell r="G2406">
            <v>3.8570000000000002</v>
          </cell>
          <cell r="H2406">
            <v>36956</v>
          </cell>
          <cell r="I2406">
            <v>2.5606903569192236</v>
          </cell>
        </row>
        <row r="2407">
          <cell r="A2407">
            <v>36957</v>
          </cell>
          <cell r="B2407">
            <v>1.8979999999999999</v>
          </cell>
          <cell r="C2407">
            <v>1.646837820914214</v>
          </cell>
          <cell r="D2407">
            <v>2.7770000000000001</v>
          </cell>
          <cell r="E2407">
            <v>2.331</v>
          </cell>
          <cell r="F2407">
            <v>2.8039999999999998</v>
          </cell>
          <cell r="G2407">
            <v>3.9380000000000002</v>
          </cell>
          <cell r="H2407">
            <v>36957</v>
          </cell>
          <cell r="I2407">
            <v>2.5658063034857026</v>
          </cell>
        </row>
        <row r="2408">
          <cell r="A2408">
            <v>36958</v>
          </cell>
          <cell r="B2408">
            <v>1.8540000000000001</v>
          </cell>
          <cell r="C2408">
            <v>1.596743894802755</v>
          </cell>
          <cell r="D2408">
            <v>2.6840000000000002</v>
          </cell>
          <cell r="E2408">
            <v>2.2919999999999998</v>
          </cell>
          <cell r="F2408">
            <v>2.677</v>
          </cell>
          <cell r="G2408">
            <v>3.798</v>
          </cell>
          <cell r="H2408">
            <v>36958</v>
          </cell>
          <cell r="I2408">
            <v>2.4836239824671256</v>
          </cell>
        </row>
        <row r="2409">
          <cell r="A2409">
            <v>36959</v>
          </cell>
          <cell r="B2409">
            <v>1.7909999999999999</v>
          </cell>
          <cell r="C2409">
            <v>1.5356919223544143</v>
          </cell>
          <cell r="D2409">
            <v>2.5449999999999999</v>
          </cell>
          <cell r="E2409">
            <v>2.16</v>
          </cell>
          <cell r="F2409">
            <v>2.5680000000000001</v>
          </cell>
          <cell r="G2409">
            <v>3.6139999999999999</v>
          </cell>
          <cell r="H2409">
            <v>36959</v>
          </cell>
          <cell r="I2409">
            <v>2.3689486537257358</v>
          </cell>
        </row>
        <row r="2410">
          <cell r="A2410">
            <v>36962</v>
          </cell>
          <cell r="B2410">
            <v>1.681</v>
          </cell>
          <cell r="C2410">
            <v>1.4934251721978711</v>
          </cell>
          <cell r="D2410">
            <v>2.4129999999999998</v>
          </cell>
          <cell r="E2410">
            <v>2.0409999999999999</v>
          </cell>
          <cell r="F2410">
            <v>2.3290000000000002</v>
          </cell>
          <cell r="G2410">
            <v>3.3039999999999998</v>
          </cell>
          <cell r="H2410">
            <v>36962</v>
          </cell>
          <cell r="I2410">
            <v>2.2102375286996456</v>
          </cell>
        </row>
        <row r="2411">
          <cell r="A2411">
            <v>36963</v>
          </cell>
          <cell r="B2411">
            <v>1.7549999999999999</v>
          </cell>
          <cell r="C2411">
            <v>1.5482154038822793</v>
          </cell>
          <cell r="D2411">
            <v>2.56</v>
          </cell>
          <cell r="E2411">
            <v>2.1709999999999998</v>
          </cell>
          <cell r="F2411">
            <v>2.5</v>
          </cell>
          <cell r="G2411">
            <v>3.48</v>
          </cell>
          <cell r="H2411">
            <v>36963</v>
          </cell>
          <cell r="I2411">
            <v>2.3357025673137133</v>
          </cell>
        </row>
        <row r="2412">
          <cell r="A2412">
            <v>36964</v>
          </cell>
          <cell r="B2412">
            <v>1.7</v>
          </cell>
          <cell r="C2412">
            <v>1.4621164683782091</v>
          </cell>
          <cell r="D2412">
            <v>2.4540000000000002</v>
          </cell>
          <cell r="E2412">
            <v>2.0550000000000002</v>
          </cell>
          <cell r="F2412">
            <v>2.395</v>
          </cell>
          <cell r="G2412">
            <v>3.363</v>
          </cell>
          <cell r="H2412">
            <v>36964</v>
          </cell>
          <cell r="I2412">
            <v>2.2381860780630345</v>
          </cell>
        </row>
        <row r="2413">
          <cell r="A2413">
            <v>36965</v>
          </cell>
          <cell r="B2413">
            <v>1.7689999999999999</v>
          </cell>
          <cell r="C2413">
            <v>1.4918597370068878</v>
          </cell>
          <cell r="D2413">
            <v>2.5720000000000001</v>
          </cell>
          <cell r="E2413">
            <v>2.1869999999999998</v>
          </cell>
          <cell r="F2413">
            <v>2.5230000000000001</v>
          </cell>
          <cell r="G2413">
            <v>3.4809999999999999</v>
          </cell>
          <cell r="H2413">
            <v>36965</v>
          </cell>
          <cell r="I2413">
            <v>2.3373099561678146</v>
          </cell>
        </row>
        <row r="2414">
          <cell r="A2414">
            <v>36966</v>
          </cell>
          <cell r="B2414">
            <v>1.7070000000000001</v>
          </cell>
          <cell r="C2414">
            <v>1.4633688165309957</v>
          </cell>
          <cell r="D2414">
            <v>2.5609999999999999</v>
          </cell>
          <cell r="E2414">
            <v>2.2170000000000001</v>
          </cell>
          <cell r="F2414">
            <v>2.4910000000000001</v>
          </cell>
          <cell r="G2414">
            <v>3.4169999999999998</v>
          </cell>
          <cell r="H2414">
            <v>36966</v>
          </cell>
          <cell r="I2414">
            <v>2.3093948027551661</v>
          </cell>
        </row>
        <row r="2415">
          <cell r="A2415">
            <v>36969</v>
          </cell>
          <cell r="B2415">
            <v>1.798</v>
          </cell>
          <cell r="C2415">
            <v>1.5262993112085159</v>
          </cell>
          <cell r="D2415">
            <v>2.66</v>
          </cell>
          <cell r="E2415">
            <v>2.3130000000000002</v>
          </cell>
          <cell r="F2415">
            <v>2.6589999999999998</v>
          </cell>
          <cell r="G2415">
            <v>3.5830000000000002</v>
          </cell>
          <cell r="H2415">
            <v>36969</v>
          </cell>
          <cell r="I2415">
            <v>2.4232165518680859</v>
          </cell>
        </row>
        <row r="2416">
          <cell r="A2416">
            <v>36970</v>
          </cell>
          <cell r="B2416">
            <v>1.746</v>
          </cell>
          <cell r="C2416">
            <v>1.4636819035691921</v>
          </cell>
          <cell r="D2416">
            <v>2.5459999999999998</v>
          </cell>
          <cell r="E2416">
            <v>2.2000000000000002</v>
          </cell>
          <cell r="F2416">
            <v>2.5339999999999998</v>
          </cell>
          <cell r="G2416">
            <v>3.3330000000000002</v>
          </cell>
          <cell r="H2416">
            <v>36970</v>
          </cell>
          <cell r="I2416">
            <v>2.3037803172615319</v>
          </cell>
        </row>
        <row r="2417">
          <cell r="A2417">
            <v>36971</v>
          </cell>
          <cell r="B2417">
            <v>1.679</v>
          </cell>
          <cell r="C2417">
            <v>1.4245460237946148</v>
          </cell>
          <cell r="D2417">
            <v>2.4860000000000002</v>
          </cell>
          <cell r="E2417">
            <v>2.133</v>
          </cell>
          <cell r="F2417">
            <v>2.4950000000000001</v>
          </cell>
          <cell r="G2417">
            <v>3.2229999999999999</v>
          </cell>
          <cell r="H2417">
            <v>36971</v>
          </cell>
          <cell r="I2417">
            <v>2.2400910039657691</v>
          </cell>
        </row>
        <row r="2418">
          <cell r="A2418">
            <v>36972</v>
          </cell>
          <cell r="B2418">
            <v>1.659</v>
          </cell>
          <cell r="C2418">
            <v>1.4154664996869128</v>
          </cell>
          <cell r="D2418">
            <v>2.5129999999999999</v>
          </cell>
          <cell r="E2418">
            <v>2.1629999999999998</v>
          </cell>
          <cell r="F2418">
            <v>2.4750000000000001</v>
          </cell>
          <cell r="G2418">
            <v>3.141</v>
          </cell>
          <cell r="H2418">
            <v>36972</v>
          </cell>
          <cell r="I2418">
            <v>2.2277444166144855</v>
          </cell>
        </row>
        <row r="2419">
          <cell r="A2419">
            <v>36973</v>
          </cell>
          <cell r="B2419">
            <v>1.71</v>
          </cell>
          <cell r="C2419">
            <v>1.452410770194114</v>
          </cell>
          <cell r="D2419">
            <v>2.6269999999999998</v>
          </cell>
          <cell r="E2419">
            <v>2.2480000000000002</v>
          </cell>
          <cell r="F2419">
            <v>2.6219999999999999</v>
          </cell>
          <cell r="G2419">
            <v>3.157</v>
          </cell>
          <cell r="H2419">
            <v>36973</v>
          </cell>
          <cell r="I2419">
            <v>2.3027351283656858</v>
          </cell>
        </row>
        <row r="2420">
          <cell r="A2420">
            <v>36976</v>
          </cell>
          <cell r="B2420">
            <v>1.7709999999999999</v>
          </cell>
          <cell r="C2420">
            <v>1.4824671258609894</v>
          </cell>
          <cell r="D2420">
            <v>2.61</v>
          </cell>
          <cell r="E2420">
            <v>2.258</v>
          </cell>
          <cell r="F2420">
            <v>2.6360000000000001</v>
          </cell>
          <cell r="G2420">
            <v>3.2149999999999999</v>
          </cell>
          <cell r="H2420">
            <v>36976</v>
          </cell>
          <cell r="I2420">
            <v>2.3287445209768314</v>
          </cell>
        </row>
        <row r="2421">
          <cell r="A2421">
            <v>36977</v>
          </cell>
          <cell r="B2421">
            <v>1.8169999999999999</v>
          </cell>
          <cell r="C2421">
            <v>1.518785222291797</v>
          </cell>
          <cell r="D2421">
            <v>2.7349999999999999</v>
          </cell>
          <cell r="E2421">
            <v>2.2869999999999999</v>
          </cell>
          <cell r="F2421">
            <v>2.7170000000000001</v>
          </cell>
          <cell r="G2421">
            <v>3.339</v>
          </cell>
          <cell r="H2421">
            <v>36977</v>
          </cell>
          <cell r="I2421">
            <v>2.4022975370486326</v>
          </cell>
        </row>
        <row r="2422">
          <cell r="A2422">
            <v>36978</v>
          </cell>
          <cell r="B2422">
            <v>1.7669999999999999</v>
          </cell>
          <cell r="C2422">
            <v>1.4921728240450844</v>
          </cell>
          <cell r="D2422">
            <v>2.552</v>
          </cell>
          <cell r="E2422">
            <v>2.1560000000000001</v>
          </cell>
          <cell r="F2422">
            <v>2.597</v>
          </cell>
          <cell r="G2422">
            <v>3.1859999999999999</v>
          </cell>
          <cell r="H2422">
            <v>36978</v>
          </cell>
          <cell r="I2422">
            <v>2.2916954706741808</v>
          </cell>
        </row>
        <row r="2423">
          <cell r="A2423">
            <v>36979</v>
          </cell>
          <cell r="B2423">
            <v>1.7589999999999999</v>
          </cell>
          <cell r="C2423">
            <v>1.4495929868503443</v>
          </cell>
          <cell r="D2423">
            <v>2.577</v>
          </cell>
          <cell r="E2423">
            <v>2.11</v>
          </cell>
          <cell r="F2423">
            <v>2.5230000000000001</v>
          </cell>
          <cell r="G2423">
            <v>3.1669999999999998</v>
          </cell>
          <cell r="H2423">
            <v>36979</v>
          </cell>
          <cell r="I2423">
            <v>2.2642654978083905</v>
          </cell>
        </row>
        <row r="2424">
          <cell r="A2424">
            <v>36980</v>
          </cell>
          <cell r="B2424">
            <v>1.823</v>
          </cell>
          <cell r="C2424">
            <v>1.4320601127113337</v>
          </cell>
          <cell r="D2424">
            <v>2.4889999999999999</v>
          </cell>
          <cell r="E2424">
            <v>2.093</v>
          </cell>
          <cell r="F2424">
            <v>2.5179999999999998</v>
          </cell>
          <cell r="G2424">
            <v>3.1560000000000001</v>
          </cell>
          <cell r="H2424">
            <v>36980</v>
          </cell>
          <cell r="I2424">
            <v>2.2518433521185557</v>
          </cell>
        </row>
        <row r="2425">
          <cell r="A2425">
            <v>36983</v>
          </cell>
          <cell r="B2425">
            <v>1.7110000000000001</v>
          </cell>
          <cell r="C2425">
            <v>1.4314339386349404</v>
          </cell>
          <cell r="D2425">
            <v>2.3220000000000001</v>
          </cell>
          <cell r="E2425">
            <v>2.1890000000000001</v>
          </cell>
          <cell r="F2425">
            <v>2.3889999999999998</v>
          </cell>
          <cell r="G2425">
            <v>3.0310000000000001</v>
          </cell>
          <cell r="H2425">
            <v>36983</v>
          </cell>
          <cell r="I2425">
            <v>2.1789056564391567</v>
          </cell>
        </row>
        <row r="2426">
          <cell r="A2426">
            <v>36984</v>
          </cell>
          <cell r="B2426">
            <v>1.6080000000000001</v>
          </cell>
          <cell r="C2426">
            <v>1.3353162179085785</v>
          </cell>
          <cell r="D2426">
            <v>2.2440000000000002</v>
          </cell>
          <cell r="E2426">
            <v>2.0529999999999999</v>
          </cell>
          <cell r="F2426">
            <v>2.2519999999999998</v>
          </cell>
          <cell r="G2426">
            <v>2.8559999999999999</v>
          </cell>
          <cell r="H2426">
            <v>36984</v>
          </cell>
          <cell r="I2426">
            <v>2.0580527029847633</v>
          </cell>
        </row>
        <row r="2427">
          <cell r="A2427">
            <v>36985</v>
          </cell>
          <cell r="B2427">
            <v>1.575</v>
          </cell>
          <cell r="C2427">
            <v>1.3168440826549781</v>
          </cell>
          <cell r="D2427">
            <v>2.1389999999999998</v>
          </cell>
          <cell r="E2427">
            <v>1.9430000000000001</v>
          </cell>
          <cell r="F2427">
            <v>2.2170000000000001</v>
          </cell>
          <cell r="G2427">
            <v>2.62</v>
          </cell>
          <cell r="H2427">
            <v>36985</v>
          </cell>
          <cell r="I2427">
            <v>1.9684740137758296</v>
          </cell>
        </row>
        <row r="2428">
          <cell r="A2428">
            <v>36986</v>
          </cell>
          <cell r="B2428">
            <v>1.784</v>
          </cell>
          <cell r="C2428">
            <v>1.4464621164683782</v>
          </cell>
          <cell r="D2428">
            <v>2.3730000000000002</v>
          </cell>
          <cell r="E2428">
            <v>2.1909999999999998</v>
          </cell>
          <cell r="F2428">
            <v>2.403</v>
          </cell>
          <cell r="G2428">
            <v>3.0339999999999998</v>
          </cell>
          <cell r="H2428">
            <v>36986</v>
          </cell>
          <cell r="I2428">
            <v>2.2052436860780631</v>
          </cell>
        </row>
        <row r="2429">
          <cell r="A2429">
            <v>36987</v>
          </cell>
          <cell r="B2429">
            <v>1.6970000000000001</v>
          </cell>
          <cell r="C2429">
            <v>1.3697557921102066</v>
          </cell>
          <cell r="D2429">
            <v>2.323</v>
          </cell>
          <cell r="E2429">
            <v>2.1059999999999999</v>
          </cell>
          <cell r="F2429">
            <v>2.3660000000000001</v>
          </cell>
          <cell r="G2429">
            <v>2.9470000000000001</v>
          </cell>
          <cell r="H2429">
            <v>36987</v>
          </cell>
          <cell r="I2429">
            <v>2.1347926320183674</v>
          </cell>
        </row>
        <row r="2430">
          <cell r="A2430">
            <v>36990</v>
          </cell>
          <cell r="B2430">
            <v>1.675</v>
          </cell>
          <cell r="C2430">
            <v>1.3885410144020038</v>
          </cell>
          <cell r="D2430">
            <v>2.3180000000000001</v>
          </cell>
          <cell r="E2430">
            <v>2.0880000000000001</v>
          </cell>
          <cell r="F2430">
            <v>2.3570000000000002</v>
          </cell>
          <cell r="G2430">
            <v>2.911</v>
          </cell>
          <cell r="H2430">
            <v>36990</v>
          </cell>
          <cell r="I2430">
            <v>2.1229235024003339</v>
          </cell>
        </row>
        <row r="2431">
          <cell r="A2431">
            <v>36991</v>
          </cell>
          <cell r="B2431">
            <v>1.7430000000000001</v>
          </cell>
          <cell r="C2431">
            <v>1.4809016906700061</v>
          </cell>
          <cell r="D2431">
            <v>2.423</v>
          </cell>
          <cell r="E2431">
            <v>2.2010000000000001</v>
          </cell>
          <cell r="F2431">
            <v>2.5289999999999999</v>
          </cell>
          <cell r="G2431">
            <v>3.1629999999999998</v>
          </cell>
          <cell r="H2431">
            <v>36991</v>
          </cell>
          <cell r="I2431">
            <v>2.2566502817783345</v>
          </cell>
        </row>
        <row r="2432">
          <cell r="A2432">
            <v>36992</v>
          </cell>
          <cell r="B2432">
            <v>1.8109999999999999</v>
          </cell>
          <cell r="C2432">
            <v>1.5294301815904821</v>
          </cell>
          <cell r="D2432">
            <v>2.5190000000000001</v>
          </cell>
          <cell r="E2432">
            <v>2.3069999999999999</v>
          </cell>
          <cell r="F2432">
            <v>2.5979999999999999</v>
          </cell>
          <cell r="G2432">
            <v>3.3380000000000001</v>
          </cell>
          <cell r="H2432">
            <v>36992</v>
          </cell>
          <cell r="I2432">
            <v>2.3504050302650801</v>
          </cell>
        </row>
        <row r="2433">
          <cell r="A2433">
            <v>36993</v>
          </cell>
          <cell r="B2433">
            <v>1.8340000000000001</v>
          </cell>
          <cell r="C2433">
            <v>1.5453976205385096</v>
          </cell>
          <cell r="D2433">
            <v>2.5939999999999999</v>
          </cell>
          <cell r="E2433">
            <v>2.3540000000000001</v>
          </cell>
          <cell r="F2433">
            <v>2.6720000000000002</v>
          </cell>
          <cell r="G2433">
            <v>3.45</v>
          </cell>
          <cell r="H2433">
            <v>36993</v>
          </cell>
          <cell r="I2433">
            <v>2.4082329367564181</v>
          </cell>
        </row>
        <row r="2434">
          <cell r="A2434">
            <v>36994</v>
          </cell>
          <cell r="B2434">
            <v>1.8340000000000001</v>
          </cell>
          <cell r="C2434">
            <v>1.5453976205385096</v>
          </cell>
          <cell r="D2434">
            <v>2.5939999999999999</v>
          </cell>
          <cell r="E2434">
            <v>2.3540000000000001</v>
          </cell>
          <cell r="F2434">
            <v>2.6720000000000002</v>
          </cell>
          <cell r="G2434">
            <v>3.45</v>
          </cell>
          <cell r="H2434">
            <v>36994</v>
          </cell>
          <cell r="I2434">
            <v>2.4082329367564181</v>
          </cell>
        </row>
        <row r="2435">
          <cell r="A2435">
            <v>36997</v>
          </cell>
          <cell r="B2435">
            <v>1.8009999999999999</v>
          </cell>
          <cell r="C2435">
            <v>1.5181590482154039</v>
          </cell>
          <cell r="D2435">
            <v>2.5329999999999999</v>
          </cell>
          <cell r="E2435">
            <v>2.3239999999999998</v>
          </cell>
          <cell r="F2435">
            <v>2.5950000000000002</v>
          </cell>
          <cell r="G2435">
            <v>3.323</v>
          </cell>
          <cell r="H2435">
            <v>36997</v>
          </cell>
          <cell r="I2435">
            <v>2.3490265080359007</v>
          </cell>
        </row>
        <row r="2436">
          <cell r="A2436">
            <v>36998</v>
          </cell>
          <cell r="B2436">
            <v>1.837</v>
          </cell>
          <cell r="C2436">
            <v>1.5200375704445834</v>
          </cell>
          <cell r="D2436">
            <v>2.569</v>
          </cell>
          <cell r="E2436">
            <v>2.3679999999999999</v>
          </cell>
          <cell r="F2436">
            <v>2.597</v>
          </cell>
          <cell r="G2436">
            <v>3.407</v>
          </cell>
          <cell r="H2436">
            <v>36998</v>
          </cell>
          <cell r="I2436">
            <v>2.3830062617407637</v>
          </cell>
        </row>
        <row r="2437">
          <cell r="A2437">
            <v>36999</v>
          </cell>
          <cell r="B2437">
            <v>1.925</v>
          </cell>
          <cell r="C2437">
            <v>1.6405760801502818</v>
          </cell>
          <cell r="D2437">
            <v>2.75</v>
          </cell>
          <cell r="E2437">
            <v>2.6509999999999998</v>
          </cell>
          <cell r="F2437">
            <v>2.84</v>
          </cell>
          <cell r="G2437">
            <v>3.8730000000000002</v>
          </cell>
          <cell r="H2437">
            <v>36999</v>
          </cell>
          <cell r="I2437">
            <v>2.6132626800250471</v>
          </cell>
        </row>
        <row r="2438">
          <cell r="A2438">
            <v>37000</v>
          </cell>
          <cell r="B2438">
            <v>1.9359999999999999</v>
          </cell>
          <cell r="C2438">
            <v>1.6042579837194739</v>
          </cell>
          <cell r="D2438">
            <v>2.6960000000000002</v>
          </cell>
          <cell r="E2438">
            <v>2.5830000000000002</v>
          </cell>
          <cell r="F2438">
            <v>2.7559999999999998</v>
          </cell>
          <cell r="G2438">
            <v>3.8940000000000001</v>
          </cell>
          <cell r="H2438">
            <v>37000</v>
          </cell>
          <cell r="I2438">
            <v>2.5782096639532459</v>
          </cell>
        </row>
        <row r="2439">
          <cell r="A2439">
            <v>37001</v>
          </cell>
          <cell r="B2439">
            <v>1.9179999999999999</v>
          </cell>
          <cell r="C2439">
            <v>1.5848465873512836</v>
          </cell>
          <cell r="D2439">
            <v>2.64</v>
          </cell>
          <cell r="E2439">
            <v>2.5259999999999998</v>
          </cell>
          <cell r="F2439">
            <v>2.73</v>
          </cell>
          <cell r="G2439">
            <v>3.8210000000000002</v>
          </cell>
          <cell r="H2439">
            <v>37001</v>
          </cell>
          <cell r="I2439">
            <v>2.5366410978918803</v>
          </cell>
        </row>
        <row r="2440">
          <cell r="A2440">
            <v>37004</v>
          </cell>
          <cell r="B2440">
            <v>1.8959999999999999</v>
          </cell>
          <cell r="C2440">
            <v>1.5760801502817783</v>
          </cell>
          <cell r="D2440">
            <v>2.5649999999999999</v>
          </cell>
          <cell r="E2440">
            <v>2.4809999999999999</v>
          </cell>
          <cell r="F2440">
            <v>2.6779999999999999</v>
          </cell>
          <cell r="G2440">
            <v>3.694</v>
          </cell>
          <cell r="H2440">
            <v>37004</v>
          </cell>
          <cell r="I2440">
            <v>2.4816800250469626</v>
          </cell>
        </row>
        <row r="2441">
          <cell r="A2441">
            <v>37005</v>
          </cell>
          <cell r="B2441">
            <v>1.905</v>
          </cell>
          <cell r="C2441">
            <v>1.5500939261114588</v>
          </cell>
          <cell r="D2441">
            <v>2.5219999999999998</v>
          </cell>
          <cell r="E2441">
            <v>2.4750000000000001</v>
          </cell>
          <cell r="F2441">
            <v>2.6190000000000002</v>
          </cell>
          <cell r="G2441">
            <v>3.5659999999999998</v>
          </cell>
          <cell r="H2441">
            <v>37005</v>
          </cell>
          <cell r="I2441">
            <v>2.4395156543519096</v>
          </cell>
        </row>
        <row r="2442">
          <cell r="A2442">
            <v>37006</v>
          </cell>
          <cell r="B2442">
            <v>1.92</v>
          </cell>
          <cell r="C2442">
            <v>1.6005009392611145</v>
          </cell>
          <cell r="D2442">
            <v>2.5609999999999999</v>
          </cell>
          <cell r="E2442">
            <v>2.5329999999999999</v>
          </cell>
          <cell r="F2442">
            <v>2.6890000000000001</v>
          </cell>
          <cell r="G2442">
            <v>3.5550000000000002</v>
          </cell>
          <cell r="H2442">
            <v>37006</v>
          </cell>
          <cell r="I2442">
            <v>2.4764168232101857</v>
          </cell>
        </row>
        <row r="2443">
          <cell r="A2443">
            <v>37007</v>
          </cell>
          <cell r="B2443">
            <v>1.962</v>
          </cell>
          <cell r="C2443">
            <v>1.5904821540388225</v>
          </cell>
          <cell r="D2443">
            <v>2.552</v>
          </cell>
          <cell r="E2443">
            <v>2.5219999999999998</v>
          </cell>
          <cell r="F2443">
            <v>2.7069999999999999</v>
          </cell>
          <cell r="G2443">
            <v>3.6389999999999998</v>
          </cell>
          <cell r="H2443">
            <v>37007</v>
          </cell>
          <cell r="I2443">
            <v>2.4954136923398038</v>
          </cell>
        </row>
        <row r="2444">
          <cell r="A2444">
            <v>37008</v>
          </cell>
          <cell r="B2444">
            <v>1.9930000000000001</v>
          </cell>
          <cell r="C2444">
            <v>1.6562304320601127</v>
          </cell>
          <cell r="D2444">
            <v>2.5649999999999999</v>
          </cell>
          <cell r="E2444">
            <v>2.6040000000000001</v>
          </cell>
          <cell r="F2444">
            <v>2.7389999999999999</v>
          </cell>
          <cell r="G2444">
            <v>3.78</v>
          </cell>
          <cell r="H2444">
            <v>37008</v>
          </cell>
          <cell r="I2444">
            <v>2.5562050720100187</v>
          </cell>
        </row>
        <row r="2445">
          <cell r="A2445">
            <v>37011</v>
          </cell>
          <cell r="B2445">
            <v>1.966</v>
          </cell>
          <cell r="C2445">
            <v>1.5748278021289916</v>
          </cell>
          <cell r="D2445">
            <v>2.5139999999999998</v>
          </cell>
          <cell r="E2445">
            <v>2.5529999999999999</v>
          </cell>
          <cell r="F2445">
            <v>2.645</v>
          </cell>
          <cell r="G2445">
            <v>3.6349999999999998</v>
          </cell>
          <cell r="H2445">
            <v>37011</v>
          </cell>
          <cell r="I2445">
            <v>2.4813046336881652</v>
          </cell>
        </row>
        <row r="2446">
          <cell r="A2446">
            <v>37012</v>
          </cell>
          <cell r="B2446">
            <v>2.0009999999999999</v>
          </cell>
          <cell r="C2446">
            <v>1.6055103318722606</v>
          </cell>
          <cell r="D2446">
            <v>2.5569999999999999</v>
          </cell>
          <cell r="E2446">
            <v>2.625</v>
          </cell>
          <cell r="F2446">
            <v>2.7</v>
          </cell>
          <cell r="G2446">
            <v>3.6680000000000001</v>
          </cell>
          <cell r="H2446">
            <v>37012</v>
          </cell>
          <cell r="I2446">
            <v>2.5260850553120431</v>
          </cell>
        </row>
        <row r="2447">
          <cell r="A2447">
            <v>37013</v>
          </cell>
          <cell r="B2447">
            <v>2.0779999999999998</v>
          </cell>
          <cell r="C2447">
            <v>1.6433938634940513</v>
          </cell>
          <cell r="D2447">
            <v>2.7040000000000002</v>
          </cell>
          <cell r="E2447">
            <v>2.7149999999999999</v>
          </cell>
          <cell r="F2447">
            <v>2.8719999999999999</v>
          </cell>
          <cell r="G2447">
            <v>3.851</v>
          </cell>
          <cell r="H2447">
            <v>37013</v>
          </cell>
          <cell r="I2447">
            <v>2.6438989772490085</v>
          </cell>
        </row>
        <row r="2448">
          <cell r="A2448">
            <v>37014</v>
          </cell>
          <cell r="B2448">
            <v>2.0329999999999999</v>
          </cell>
          <cell r="C2448">
            <v>1.6249217282404507</v>
          </cell>
          <cell r="D2448">
            <v>2.649</v>
          </cell>
          <cell r="E2448">
            <v>2.6789999999999998</v>
          </cell>
          <cell r="F2448">
            <v>2.8290000000000002</v>
          </cell>
          <cell r="G2448">
            <v>3.8340000000000001</v>
          </cell>
          <cell r="H2448">
            <v>37014</v>
          </cell>
          <cell r="I2448">
            <v>2.6081536213734084</v>
          </cell>
        </row>
        <row r="2449">
          <cell r="A2449">
            <v>37015</v>
          </cell>
          <cell r="B2449">
            <v>2.0499999999999998</v>
          </cell>
          <cell r="C2449">
            <v>1.6643706950532247</v>
          </cell>
          <cell r="D2449">
            <v>2.6819999999999999</v>
          </cell>
          <cell r="E2449">
            <v>2.7519999999999998</v>
          </cell>
          <cell r="F2449">
            <v>2.895</v>
          </cell>
          <cell r="G2449">
            <v>3.899</v>
          </cell>
          <cell r="H2449">
            <v>37015</v>
          </cell>
          <cell r="I2449">
            <v>2.6570617825088707</v>
          </cell>
        </row>
        <row r="2450">
          <cell r="A2450">
            <v>37018</v>
          </cell>
          <cell r="B2450">
            <v>2.024</v>
          </cell>
          <cell r="C2450">
            <v>1.6518472135253599</v>
          </cell>
          <cell r="D2450">
            <v>2.649</v>
          </cell>
          <cell r="E2450">
            <v>2.7109999999999999</v>
          </cell>
          <cell r="F2450">
            <v>2.8420000000000001</v>
          </cell>
          <cell r="G2450">
            <v>3.8759999999999999</v>
          </cell>
          <cell r="H2450">
            <v>37018</v>
          </cell>
          <cell r="I2450">
            <v>2.6256412022542266</v>
          </cell>
        </row>
        <row r="2451">
          <cell r="A2451">
            <v>37019</v>
          </cell>
          <cell r="B2451">
            <v>2.0009999999999999</v>
          </cell>
          <cell r="C2451">
            <v>1.6430807764558546</v>
          </cell>
          <cell r="D2451">
            <v>2.6280000000000001</v>
          </cell>
          <cell r="E2451">
            <v>2.6850000000000001</v>
          </cell>
          <cell r="F2451">
            <v>2.8420000000000001</v>
          </cell>
          <cell r="G2451">
            <v>3.8220000000000001</v>
          </cell>
          <cell r="H2451">
            <v>37019</v>
          </cell>
          <cell r="I2451">
            <v>2.6035134627426424</v>
          </cell>
        </row>
        <row r="2452">
          <cell r="A2452">
            <v>37020</v>
          </cell>
          <cell r="B2452">
            <v>2.004</v>
          </cell>
          <cell r="C2452">
            <v>1.6530995616781463</v>
          </cell>
          <cell r="D2452">
            <v>2.6120000000000001</v>
          </cell>
          <cell r="E2452">
            <v>2.694</v>
          </cell>
          <cell r="F2452">
            <v>2.8149999999999999</v>
          </cell>
          <cell r="G2452">
            <v>3.7669999999999999</v>
          </cell>
          <cell r="H2452">
            <v>37020</v>
          </cell>
          <cell r="I2452">
            <v>2.5908499269463574</v>
          </cell>
        </row>
        <row r="2453">
          <cell r="A2453">
            <v>37021</v>
          </cell>
          <cell r="B2453">
            <v>2.0259999999999998</v>
          </cell>
          <cell r="C2453">
            <v>1.6678146524733877</v>
          </cell>
          <cell r="D2453">
            <v>2.6080000000000001</v>
          </cell>
          <cell r="E2453">
            <v>2.72</v>
          </cell>
          <cell r="F2453">
            <v>2.8220000000000001</v>
          </cell>
          <cell r="G2453">
            <v>3.7629999999999999</v>
          </cell>
          <cell r="H2453">
            <v>37021</v>
          </cell>
          <cell r="I2453">
            <v>2.6011357754122311</v>
          </cell>
        </row>
        <row r="2454">
          <cell r="A2454">
            <v>37022</v>
          </cell>
          <cell r="B2454">
            <v>1.9950000000000001</v>
          </cell>
          <cell r="C2454">
            <v>1.6593613024420788</v>
          </cell>
          <cell r="D2454">
            <v>2.5619999999999998</v>
          </cell>
          <cell r="E2454">
            <v>2.633</v>
          </cell>
          <cell r="F2454">
            <v>2.786</v>
          </cell>
          <cell r="G2454">
            <v>3.6589999999999998</v>
          </cell>
          <cell r="H2454">
            <v>37022</v>
          </cell>
          <cell r="I2454">
            <v>2.5490602170736802</v>
          </cell>
        </row>
        <row r="2455">
          <cell r="A2455">
            <v>37025</v>
          </cell>
          <cell r="B2455">
            <v>1.982</v>
          </cell>
          <cell r="C2455">
            <v>1.6881653099561678</v>
          </cell>
          <cell r="D2455">
            <v>2.597</v>
          </cell>
          <cell r="E2455">
            <v>2.6669999999999998</v>
          </cell>
          <cell r="F2455">
            <v>2.8530000000000002</v>
          </cell>
          <cell r="G2455">
            <v>3.762</v>
          </cell>
          <cell r="H2455">
            <v>37025</v>
          </cell>
          <cell r="I2455">
            <v>2.5915275516593614</v>
          </cell>
        </row>
        <row r="2456">
          <cell r="A2456">
            <v>37026</v>
          </cell>
          <cell r="B2456">
            <v>1.98</v>
          </cell>
          <cell r="C2456">
            <v>1.6984971822166561</v>
          </cell>
          <cell r="D2456">
            <v>2.617</v>
          </cell>
          <cell r="E2456">
            <v>2.6659999999999999</v>
          </cell>
          <cell r="F2456">
            <v>2.8780000000000001</v>
          </cell>
          <cell r="G2456">
            <v>3.798</v>
          </cell>
          <cell r="H2456">
            <v>37026</v>
          </cell>
          <cell r="I2456">
            <v>2.6062495303694426</v>
          </cell>
        </row>
        <row r="2457">
          <cell r="A2457">
            <v>37027</v>
          </cell>
          <cell r="B2457">
            <v>2.0640000000000001</v>
          </cell>
          <cell r="C2457">
            <v>1.7407639323731998</v>
          </cell>
          <cell r="D2457">
            <v>2.758</v>
          </cell>
          <cell r="E2457">
            <v>2.77</v>
          </cell>
          <cell r="F2457">
            <v>2.9990000000000001</v>
          </cell>
          <cell r="G2457">
            <v>4</v>
          </cell>
          <cell r="H2457">
            <v>37027</v>
          </cell>
          <cell r="I2457">
            <v>2.7219606553955331</v>
          </cell>
        </row>
        <row r="2458">
          <cell r="A2458">
            <v>37028</v>
          </cell>
          <cell r="B2458">
            <v>2.0550000000000002</v>
          </cell>
          <cell r="C2458">
            <v>1.743894802755166</v>
          </cell>
          <cell r="D2458">
            <v>2.7029999999999998</v>
          </cell>
          <cell r="E2458">
            <v>2.7730000000000001</v>
          </cell>
          <cell r="F2458">
            <v>2.9510000000000001</v>
          </cell>
          <cell r="G2458">
            <v>4.0350000000000001</v>
          </cell>
          <cell r="H2458">
            <v>37028</v>
          </cell>
          <cell r="I2458">
            <v>2.7101491337925281</v>
          </cell>
        </row>
        <row r="2459">
          <cell r="A2459">
            <v>37029</v>
          </cell>
          <cell r="B2459">
            <v>2.0310000000000001</v>
          </cell>
          <cell r="C2459">
            <v>1.7213525360050093</v>
          </cell>
          <cell r="D2459">
            <v>2.6829999999999998</v>
          </cell>
          <cell r="E2459">
            <v>2.746</v>
          </cell>
          <cell r="F2459">
            <v>2.8570000000000002</v>
          </cell>
          <cell r="G2459">
            <v>3.9969999999999999</v>
          </cell>
          <cell r="H2459">
            <v>37029</v>
          </cell>
          <cell r="I2459">
            <v>2.6725587560008353</v>
          </cell>
        </row>
        <row r="2460">
          <cell r="A2460">
            <v>37032</v>
          </cell>
          <cell r="B2460">
            <v>2.0950000000000002</v>
          </cell>
          <cell r="C2460">
            <v>1.7767689417658108</v>
          </cell>
          <cell r="D2460">
            <v>2.8119999999999998</v>
          </cell>
          <cell r="E2460">
            <v>2.819</v>
          </cell>
          <cell r="F2460">
            <v>2.9550000000000001</v>
          </cell>
          <cell r="G2460">
            <v>4.2080000000000002</v>
          </cell>
          <cell r="H2460">
            <v>37032</v>
          </cell>
          <cell r="I2460">
            <v>2.7776281569609687</v>
          </cell>
        </row>
        <row r="2461">
          <cell r="A2461">
            <v>37033</v>
          </cell>
          <cell r="B2461">
            <v>2.1179999999999999</v>
          </cell>
          <cell r="C2461">
            <v>1.812773951158422</v>
          </cell>
          <cell r="D2461">
            <v>2.85</v>
          </cell>
          <cell r="E2461">
            <v>2.887</v>
          </cell>
          <cell r="F2461">
            <v>3.0219999999999998</v>
          </cell>
          <cell r="G2461">
            <v>4.2990000000000004</v>
          </cell>
          <cell r="H2461">
            <v>37033</v>
          </cell>
          <cell r="I2461">
            <v>2.8314623251930704</v>
          </cell>
        </row>
        <row r="2462">
          <cell r="A2462">
            <v>37034</v>
          </cell>
          <cell r="B2462">
            <v>2.0470000000000002</v>
          </cell>
          <cell r="C2462">
            <v>1.7730118973074516</v>
          </cell>
          <cell r="D2462">
            <v>2.74</v>
          </cell>
          <cell r="E2462">
            <v>2.778</v>
          </cell>
          <cell r="F2462">
            <v>2.927</v>
          </cell>
          <cell r="G2462">
            <v>4.1390000000000002</v>
          </cell>
          <cell r="H2462">
            <v>37034</v>
          </cell>
          <cell r="I2462">
            <v>2.7340019828845752</v>
          </cell>
        </row>
        <row r="2463">
          <cell r="A2463">
            <v>37035</v>
          </cell>
          <cell r="B2463">
            <v>2.0470000000000002</v>
          </cell>
          <cell r="C2463">
            <v>1.7786474639949905</v>
          </cell>
          <cell r="D2463">
            <v>2.7549999999999999</v>
          </cell>
          <cell r="E2463">
            <v>2.7669999999999999</v>
          </cell>
          <cell r="F2463">
            <v>2.9590000000000001</v>
          </cell>
          <cell r="G2463">
            <v>4.1719999999999997</v>
          </cell>
          <cell r="H2463">
            <v>37035</v>
          </cell>
          <cell r="I2463">
            <v>2.7464412439991648</v>
          </cell>
        </row>
        <row r="2464">
          <cell r="A2464">
            <v>37036</v>
          </cell>
          <cell r="B2464">
            <v>2.048</v>
          </cell>
          <cell r="C2464">
            <v>1.7470256731371319</v>
          </cell>
          <cell r="D2464">
            <v>2.7029999999999998</v>
          </cell>
          <cell r="E2464">
            <v>2.669</v>
          </cell>
          <cell r="F2464">
            <v>2.895</v>
          </cell>
          <cell r="G2464">
            <v>4.0220000000000002</v>
          </cell>
          <cell r="H2464">
            <v>37036</v>
          </cell>
          <cell r="I2464">
            <v>2.6806709455228557</v>
          </cell>
        </row>
        <row r="2465">
          <cell r="A2465">
            <v>37039</v>
          </cell>
          <cell r="B2465">
            <v>2.048</v>
          </cell>
          <cell r="C2465">
            <v>1.7470256731371319</v>
          </cell>
          <cell r="D2465">
            <v>2.7029999999999998</v>
          </cell>
          <cell r="E2465">
            <v>2.669</v>
          </cell>
          <cell r="F2465">
            <v>2.895</v>
          </cell>
          <cell r="G2465">
            <v>4.0220000000000002</v>
          </cell>
          <cell r="H2465">
            <v>37039</v>
          </cell>
          <cell r="I2465">
            <v>2.6806709455228557</v>
          </cell>
        </row>
        <row r="2466">
          <cell r="A2466">
            <v>37040</v>
          </cell>
          <cell r="B2466">
            <v>2.0350000000000001</v>
          </cell>
          <cell r="C2466">
            <v>1.7166562304320601</v>
          </cell>
          <cell r="D2466">
            <v>2.673</v>
          </cell>
          <cell r="E2466">
            <v>2.5790000000000002</v>
          </cell>
          <cell r="F2466">
            <v>2.8119999999999998</v>
          </cell>
          <cell r="G2466">
            <v>3.9409999999999998</v>
          </cell>
          <cell r="H2466">
            <v>37040</v>
          </cell>
          <cell r="I2466">
            <v>2.6261093717386768</v>
          </cell>
        </row>
        <row r="2467">
          <cell r="A2467">
            <v>37041</v>
          </cell>
          <cell r="B2467">
            <v>2.0529999999999999</v>
          </cell>
          <cell r="C2467">
            <v>1.6800250469630555</v>
          </cell>
          <cell r="D2467">
            <v>2.6150000000000002</v>
          </cell>
          <cell r="E2467">
            <v>2.5259999999999998</v>
          </cell>
          <cell r="F2467">
            <v>2.7549999999999999</v>
          </cell>
          <cell r="G2467">
            <v>3.7170000000000001</v>
          </cell>
          <cell r="H2467">
            <v>37041</v>
          </cell>
          <cell r="I2467">
            <v>2.5576708411605091</v>
          </cell>
        </row>
        <row r="2468">
          <cell r="A2468">
            <v>37042</v>
          </cell>
          <cell r="B2468">
            <v>2.0550000000000002</v>
          </cell>
          <cell r="C2468">
            <v>1.7016280525986225</v>
          </cell>
          <cell r="D2468">
            <v>2.6240000000000001</v>
          </cell>
          <cell r="E2468">
            <v>2.5129999999999999</v>
          </cell>
          <cell r="F2468">
            <v>2.7850000000000001</v>
          </cell>
          <cell r="G2468">
            <v>3.7639999999999998</v>
          </cell>
          <cell r="H2468">
            <v>37042</v>
          </cell>
          <cell r="I2468">
            <v>2.5737713420997701</v>
          </cell>
        </row>
        <row r="2469">
          <cell r="A2469">
            <v>37043</v>
          </cell>
          <cell r="B2469">
            <v>2.04</v>
          </cell>
          <cell r="C2469">
            <v>1.6702486951182069</v>
          </cell>
          <cell r="D2469">
            <v>2.6680000000000001</v>
          </cell>
          <cell r="E2469">
            <v>2.5390000000000001</v>
          </cell>
          <cell r="F2469">
            <v>2.7429999999999999</v>
          </cell>
          <cell r="G2469">
            <v>3.7749999999999999</v>
          </cell>
          <cell r="H2469">
            <v>37043</v>
          </cell>
          <cell r="I2469">
            <v>2.5725414491863678</v>
          </cell>
        </row>
        <row r="2470">
          <cell r="A2470">
            <v>37046</v>
          </cell>
          <cell r="B2470">
            <v>2.077</v>
          </cell>
          <cell r="C2470">
            <v>1.6779244703715075</v>
          </cell>
          <cell r="D2470">
            <v>2.6629999999999998</v>
          </cell>
          <cell r="E2470">
            <v>2.5339999999999998</v>
          </cell>
          <cell r="F2470">
            <v>2.8050000000000002</v>
          </cell>
          <cell r="G2470">
            <v>3.7629999999999999</v>
          </cell>
          <cell r="H2470">
            <v>37046</v>
          </cell>
          <cell r="I2470">
            <v>2.586654078395251</v>
          </cell>
        </row>
        <row r="2471">
          <cell r="A2471">
            <v>37047</v>
          </cell>
          <cell r="B2471">
            <v>2.1320000000000001</v>
          </cell>
          <cell r="C2471">
            <v>1.7196806877494626</v>
          </cell>
          <cell r="D2471">
            <v>2.6859999999999999</v>
          </cell>
          <cell r="E2471">
            <v>2.5630000000000002</v>
          </cell>
          <cell r="F2471">
            <v>2.8370000000000002</v>
          </cell>
          <cell r="G2471">
            <v>3.827</v>
          </cell>
          <cell r="H2471">
            <v>37047</v>
          </cell>
          <cell r="I2471">
            <v>2.6274467812915772</v>
          </cell>
        </row>
        <row r="2472">
          <cell r="A2472">
            <v>37048</v>
          </cell>
          <cell r="B2472">
            <v>2.2570000000000001</v>
          </cell>
          <cell r="C2472">
            <v>1.7024869511820695</v>
          </cell>
          <cell r="D2472">
            <v>2.6360000000000001</v>
          </cell>
          <cell r="E2472">
            <v>2.5150000000000001</v>
          </cell>
          <cell r="F2472">
            <v>2.8090000000000002</v>
          </cell>
          <cell r="G2472">
            <v>3.734</v>
          </cell>
          <cell r="H2472">
            <v>37048</v>
          </cell>
          <cell r="I2472">
            <v>2.6089144918636782</v>
          </cell>
        </row>
        <row r="2473">
          <cell r="A2473">
            <v>37049</v>
          </cell>
          <cell r="B2473">
            <v>2.2389999999999999</v>
          </cell>
          <cell r="C2473">
            <v>1.7058642922935217</v>
          </cell>
          <cell r="D2473">
            <v>2.6739999999999999</v>
          </cell>
          <cell r="E2473">
            <v>2.5379999999999998</v>
          </cell>
          <cell r="F2473">
            <v>2.8010000000000002</v>
          </cell>
          <cell r="G2473">
            <v>3.7919999999999998</v>
          </cell>
          <cell r="H2473">
            <v>37049</v>
          </cell>
          <cell r="I2473">
            <v>2.6249773820489204</v>
          </cell>
        </row>
        <row r="2474">
          <cell r="A2474">
            <v>37050</v>
          </cell>
          <cell r="B2474">
            <v>2.2599999999999998</v>
          </cell>
          <cell r="C2474">
            <v>1.6932760208781086</v>
          </cell>
          <cell r="D2474">
            <v>2.6309999999999998</v>
          </cell>
          <cell r="E2474">
            <v>2.492</v>
          </cell>
          <cell r="F2474">
            <v>2.7450000000000001</v>
          </cell>
          <cell r="G2474">
            <v>3.7389999999999999</v>
          </cell>
          <cell r="H2474">
            <v>37050</v>
          </cell>
          <cell r="I2474">
            <v>2.5933793368130185</v>
          </cell>
        </row>
        <row r="2475">
          <cell r="A2475">
            <v>37053</v>
          </cell>
          <cell r="B2475">
            <v>2.1659999999999999</v>
          </cell>
          <cell r="C2475">
            <v>1.6644151059256984</v>
          </cell>
          <cell r="D2475">
            <v>2.5390000000000001</v>
          </cell>
          <cell r="E2475">
            <v>2.4119999999999999</v>
          </cell>
          <cell r="F2475">
            <v>2.6989999999999998</v>
          </cell>
          <cell r="G2475">
            <v>3.6040000000000001</v>
          </cell>
          <cell r="H2475">
            <v>37053</v>
          </cell>
          <cell r="I2475">
            <v>2.5140691843209502</v>
          </cell>
        </row>
        <row r="2476">
          <cell r="A2476">
            <v>37054</v>
          </cell>
          <cell r="B2476">
            <v>2.16</v>
          </cell>
          <cell r="C2476">
            <v>1.6548971446116056</v>
          </cell>
          <cell r="D2476">
            <v>2.5350000000000001</v>
          </cell>
          <cell r="E2476">
            <v>2.423</v>
          </cell>
          <cell r="F2476">
            <v>2.7050000000000001</v>
          </cell>
          <cell r="G2476">
            <v>3.5049999999999999</v>
          </cell>
          <cell r="H2476">
            <v>37054</v>
          </cell>
          <cell r="I2476">
            <v>2.4971495241019341</v>
          </cell>
        </row>
        <row r="2477">
          <cell r="A2477">
            <v>37055</v>
          </cell>
          <cell r="B2477">
            <v>2.1779999999999999</v>
          </cell>
          <cell r="C2477">
            <v>1.6395455941050046</v>
          </cell>
          <cell r="D2477">
            <v>2.46</v>
          </cell>
          <cell r="E2477">
            <v>2.3879999999999999</v>
          </cell>
          <cell r="F2477">
            <v>2.6150000000000002</v>
          </cell>
          <cell r="G2477">
            <v>3.4390000000000001</v>
          </cell>
          <cell r="H2477">
            <v>37055</v>
          </cell>
          <cell r="I2477">
            <v>2.4532575990175007</v>
          </cell>
        </row>
        <row r="2478">
          <cell r="A2478">
            <v>37056</v>
          </cell>
          <cell r="B2478">
            <v>2.12</v>
          </cell>
          <cell r="C2478">
            <v>1.5858151673319005</v>
          </cell>
          <cell r="D2478">
            <v>2.4009999999999998</v>
          </cell>
          <cell r="E2478">
            <v>2.355</v>
          </cell>
          <cell r="F2478">
            <v>2.61</v>
          </cell>
          <cell r="G2478">
            <v>3.32</v>
          </cell>
          <cell r="H2478">
            <v>37056</v>
          </cell>
          <cell r="I2478">
            <v>2.3986358612219836</v>
          </cell>
        </row>
        <row r="2479">
          <cell r="A2479">
            <v>37057</v>
          </cell>
          <cell r="B2479">
            <v>2.1280000000000001</v>
          </cell>
          <cell r="C2479">
            <v>1.6042370279398219</v>
          </cell>
          <cell r="D2479">
            <v>2.464</v>
          </cell>
          <cell r="E2479">
            <v>2.371</v>
          </cell>
          <cell r="F2479">
            <v>2.6789999999999998</v>
          </cell>
          <cell r="G2479">
            <v>3.33</v>
          </cell>
          <cell r="H2479">
            <v>37057</v>
          </cell>
          <cell r="I2479">
            <v>2.4293728379899702</v>
          </cell>
        </row>
        <row r="2480">
          <cell r="A2480">
            <v>37060</v>
          </cell>
          <cell r="B2480">
            <v>2.0910000000000002</v>
          </cell>
          <cell r="C2480">
            <v>1.5974823457169174</v>
          </cell>
          <cell r="D2480">
            <v>2.4460000000000002</v>
          </cell>
          <cell r="E2480">
            <v>2.3620000000000001</v>
          </cell>
          <cell r="F2480">
            <v>2.657</v>
          </cell>
          <cell r="G2480">
            <v>3.3170000000000002</v>
          </cell>
          <cell r="H2480">
            <v>37060</v>
          </cell>
          <cell r="I2480">
            <v>2.4117470576194866</v>
          </cell>
        </row>
        <row r="2481">
          <cell r="A2481">
            <v>37061</v>
          </cell>
          <cell r="B2481">
            <v>2.0910000000000002</v>
          </cell>
          <cell r="C2481">
            <v>1.6383174700644765</v>
          </cell>
          <cell r="D2481">
            <v>2.4329999999999998</v>
          </cell>
          <cell r="E2481">
            <v>2.544</v>
          </cell>
          <cell r="F2481">
            <v>2.7240000000000002</v>
          </cell>
          <cell r="G2481">
            <v>3.3839999999999999</v>
          </cell>
          <cell r="H2481">
            <v>37061</v>
          </cell>
          <cell r="I2481">
            <v>2.4690529116774127</v>
          </cell>
        </row>
        <row r="2482">
          <cell r="A2482">
            <v>37062</v>
          </cell>
          <cell r="B2482">
            <v>2.093</v>
          </cell>
          <cell r="C2482">
            <v>1.6926619588578447</v>
          </cell>
          <cell r="D2482">
            <v>2.4390000000000001</v>
          </cell>
          <cell r="E2482">
            <v>2.6640000000000001</v>
          </cell>
          <cell r="F2482">
            <v>2.742</v>
          </cell>
          <cell r="G2482">
            <v>3.4359999999999999</v>
          </cell>
          <cell r="H2482">
            <v>37062</v>
          </cell>
          <cell r="I2482">
            <v>2.5111103264763077</v>
          </cell>
        </row>
        <row r="2483">
          <cell r="A2483">
            <v>37063</v>
          </cell>
          <cell r="B2483">
            <v>2.181</v>
          </cell>
          <cell r="C2483">
            <v>1.7684986183604545</v>
          </cell>
          <cell r="D2483">
            <v>2.5659999999999998</v>
          </cell>
          <cell r="E2483">
            <v>2.7469999999999999</v>
          </cell>
          <cell r="F2483">
            <v>2.8849999999999998</v>
          </cell>
          <cell r="G2483">
            <v>3.76</v>
          </cell>
          <cell r="H2483">
            <v>37063</v>
          </cell>
          <cell r="I2483">
            <v>2.6512497697267423</v>
          </cell>
        </row>
        <row r="2484">
          <cell r="A2484">
            <v>37064</v>
          </cell>
          <cell r="B2484">
            <v>2.1629999999999998</v>
          </cell>
          <cell r="C2484">
            <v>1.7540681608842494</v>
          </cell>
          <cell r="D2484">
            <v>2.5409999999999999</v>
          </cell>
          <cell r="E2484">
            <v>2.7160000000000002</v>
          </cell>
          <cell r="F2484">
            <v>2.871</v>
          </cell>
          <cell r="G2484">
            <v>3.766</v>
          </cell>
          <cell r="H2484">
            <v>37064</v>
          </cell>
          <cell r="I2484">
            <v>2.6351780268140419</v>
          </cell>
        </row>
        <row r="2485">
          <cell r="A2485">
            <v>37067</v>
          </cell>
          <cell r="B2485">
            <v>2.133</v>
          </cell>
          <cell r="C2485">
            <v>1.7377955173472521</v>
          </cell>
          <cell r="D2485">
            <v>2.5099999999999998</v>
          </cell>
          <cell r="E2485">
            <v>2.6970000000000001</v>
          </cell>
          <cell r="F2485">
            <v>2.8479999999999999</v>
          </cell>
          <cell r="G2485">
            <v>3.7349999999999999</v>
          </cell>
          <cell r="H2485">
            <v>37067</v>
          </cell>
          <cell r="I2485">
            <v>2.6101325862245415</v>
          </cell>
        </row>
        <row r="2486">
          <cell r="A2486">
            <v>37068</v>
          </cell>
          <cell r="B2486">
            <v>2.1040000000000001</v>
          </cell>
          <cell r="C2486">
            <v>1.7285845870432912</v>
          </cell>
          <cell r="D2486">
            <v>2.492</v>
          </cell>
          <cell r="E2486">
            <v>2.673</v>
          </cell>
          <cell r="F2486">
            <v>2.5249999999999999</v>
          </cell>
          <cell r="G2486">
            <v>3.6949999999999998</v>
          </cell>
          <cell r="H2486">
            <v>37068</v>
          </cell>
          <cell r="I2486">
            <v>2.5362640978405486</v>
          </cell>
        </row>
        <row r="2487">
          <cell r="A2487">
            <v>37069</v>
          </cell>
          <cell r="B2487">
            <v>2.089</v>
          </cell>
          <cell r="C2487">
            <v>1.7424009824992324</v>
          </cell>
          <cell r="D2487">
            <v>2.4140000000000001</v>
          </cell>
          <cell r="E2487">
            <v>2.6429999999999998</v>
          </cell>
          <cell r="F2487">
            <v>2.48</v>
          </cell>
          <cell r="G2487">
            <v>3.6269999999999998</v>
          </cell>
          <cell r="H2487">
            <v>37069</v>
          </cell>
          <cell r="I2487">
            <v>2.4992334970832051</v>
          </cell>
        </row>
        <row r="2488">
          <cell r="A2488">
            <v>37070</v>
          </cell>
          <cell r="B2488">
            <v>2.1019999999999999</v>
          </cell>
          <cell r="C2488">
            <v>1.7780165796745471</v>
          </cell>
          <cell r="D2488">
            <v>2.39</v>
          </cell>
          <cell r="E2488">
            <v>2.7010000000000001</v>
          </cell>
          <cell r="F2488">
            <v>2.5070000000000001</v>
          </cell>
          <cell r="G2488">
            <v>3.706</v>
          </cell>
          <cell r="H2488">
            <v>37070</v>
          </cell>
          <cell r="I2488">
            <v>2.5306694299457577</v>
          </cell>
        </row>
        <row r="2489">
          <cell r="A2489">
            <v>37071</v>
          </cell>
          <cell r="B2489">
            <v>2.1749999999999998</v>
          </cell>
          <cell r="C2489">
            <v>1.8105618667485415</v>
          </cell>
          <cell r="D2489">
            <v>2.3679999999999999</v>
          </cell>
          <cell r="E2489">
            <v>2.7290000000000001</v>
          </cell>
          <cell r="F2489">
            <v>2.54</v>
          </cell>
          <cell r="G2489">
            <v>3.718</v>
          </cell>
          <cell r="H2489">
            <v>37071</v>
          </cell>
          <cell r="I2489">
            <v>2.5567603111247568</v>
          </cell>
        </row>
        <row r="2490">
          <cell r="A2490">
            <v>37074</v>
          </cell>
          <cell r="B2490">
            <v>2.093</v>
          </cell>
          <cell r="C2490">
            <v>1.8099478047282775</v>
          </cell>
          <cell r="D2490">
            <v>2.2530000000000001</v>
          </cell>
          <cell r="E2490">
            <v>2.5299999999999998</v>
          </cell>
          <cell r="F2490">
            <v>2.4649999999999999</v>
          </cell>
          <cell r="G2490">
            <v>3.6259999999999999</v>
          </cell>
          <cell r="H2490">
            <v>37074</v>
          </cell>
          <cell r="I2490">
            <v>2.4628246341213793</v>
          </cell>
        </row>
        <row r="2491">
          <cell r="A2491">
            <v>37075</v>
          </cell>
          <cell r="B2491">
            <v>2.0920000000000001</v>
          </cell>
          <cell r="C2491">
            <v>1.8259134172551428</v>
          </cell>
          <cell r="D2491">
            <v>2.2370000000000001</v>
          </cell>
          <cell r="E2491">
            <v>2.5310000000000001</v>
          </cell>
          <cell r="F2491">
            <v>2.4510000000000001</v>
          </cell>
          <cell r="G2491">
            <v>3.6230000000000002</v>
          </cell>
          <cell r="H2491">
            <v>37075</v>
          </cell>
          <cell r="I2491">
            <v>2.4599855695425243</v>
          </cell>
        </row>
        <row r="2492">
          <cell r="A2492">
            <v>37076</v>
          </cell>
          <cell r="B2492">
            <v>2.0920000000000001</v>
          </cell>
          <cell r="C2492">
            <v>1.8259134172551428</v>
          </cell>
          <cell r="D2492">
            <v>2.2370000000000001</v>
          </cell>
          <cell r="E2492">
            <v>2.5310000000000001</v>
          </cell>
          <cell r="F2492">
            <v>2.4510000000000001</v>
          </cell>
          <cell r="G2492">
            <v>3.6230000000000002</v>
          </cell>
          <cell r="H2492">
            <v>37076</v>
          </cell>
          <cell r="I2492">
            <v>2.4599855695425243</v>
          </cell>
        </row>
        <row r="2493">
          <cell r="A2493">
            <v>37077</v>
          </cell>
          <cell r="B2493">
            <v>2.11</v>
          </cell>
          <cell r="C2493">
            <v>1.8360454405894995</v>
          </cell>
          <cell r="D2493">
            <v>2.2370000000000001</v>
          </cell>
          <cell r="E2493">
            <v>2.5569999999999999</v>
          </cell>
          <cell r="F2493">
            <v>2.4420000000000002</v>
          </cell>
          <cell r="G2493">
            <v>3.6</v>
          </cell>
          <cell r="H2493">
            <v>37077</v>
          </cell>
          <cell r="I2493">
            <v>2.4636742400982499</v>
          </cell>
        </row>
        <row r="2494">
          <cell r="A2494">
            <v>37078</v>
          </cell>
          <cell r="B2494">
            <v>2.0569999999999999</v>
          </cell>
          <cell r="C2494">
            <v>1.7976665643229965</v>
          </cell>
          <cell r="D2494">
            <v>2.2130000000000001</v>
          </cell>
          <cell r="E2494">
            <v>2.4729999999999999</v>
          </cell>
          <cell r="F2494">
            <v>2.339</v>
          </cell>
          <cell r="G2494">
            <v>3.4660000000000002</v>
          </cell>
          <cell r="H2494">
            <v>37078</v>
          </cell>
          <cell r="I2494">
            <v>2.3909444273871663</v>
          </cell>
        </row>
        <row r="2495">
          <cell r="A2495">
            <v>37081</v>
          </cell>
          <cell r="B2495">
            <v>2.0259999999999998</v>
          </cell>
          <cell r="C2495">
            <v>1.7841571998771875</v>
          </cell>
          <cell r="D2495">
            <v>2.1819999999999999</v>
          </cell>
          <cell r="E2495">
            <v>2.4489999999999998</v>
          </cell>
          <cell r="F2495">
            <v>2.2909999999999999</v>
          </cell>
          <cell r="G2495">
            <v>3.4540000000000002</v>
          </cell>
          <cell r="H2495">
            <v>37081</v>
          </cell>
          <cell r="I2495">
            <v>2.3643595333128649</v>
          </cell>
        </row>
        <row r="2496">
          <cell r="A2496">
            <v>37082</v>
          </cell>
          <cell r="B2496">
            <v>1.978</v>
          </cell>
          <cell r="C2496">
            <v>1.7457783236106847</v>
          </cell>
          <cell r="D2496">
            <v>2.173</v>
          </cell>
          <cell r="E2496">
            <v>2.3660000000000001</v>
          </cell>
          <cell r="F2496">
            <v>2.2509999999999999</v>
          </cell>
          <cell r="G2496">
            <v>3.3250000000000002</v>
          </cell>
          <cell r="H2496">
            <v>37082</v>
          </cell>
          <cell r="I2496">
            <v>2.3064630539351136</v>
          </cell>
        </row>
        <row r="2497">
          <cell r="A2497">
            <v>37083</v>
          </cell>
          <cell r="B2497">
            <v>1.952</v>
          </cell>
          <cell r="C2497">
            <v>1.7377955173472521</v>
          </cell>
          <cell r="D2497">
            <v>2.173</v>
          </cell>
          <cell r="E2497">
            <v>2.359</v>
          </cell>
          <cell r="F2497">
            <v>2.1709999999999998</v>
          </cell>
          <cell r="G2497">
            <v>3.2890000000000001</v>
          </cell>
          <cell r="H2497">
            <v>37083</v>
          </cell>
          <cell r="I2497">
            <v>2.2802992528912087</v>
          </cell>
        </row>
        <row r="2498">
          <cell r="A2498">
            <v>37084</v>
          </cell>
          <cell r="B2498">
            <v>2.0539999999999998</v>
          </cell>
          <cell r="C2498">
            <v>1.8084126496776174</v>
          </cell>
          <cell r="D2498">
            <v>2.3050000000000002</v>
          </cell>
          <cell r="E2498">
            <v>2.4910000000000001</v>
          </cell>
          <cell r="F2498">
            <v>2.2429999999999999</v>
          </cell>
          <cell r="G2498">
            <v>3.516</v>
          </cell>
          <cell r="H2498">
            <v>37084</v>
          </cell>
          <cell r="I2498">
            <v>2.4029021082796027</v>
          </cell>
        </row>
        <row r="2499">
          <cell r="A2499">
            <v>37085</v>
          </cell>
          <cell r="B2499">
            <v>2.0179999999999998</v>
          </cell>
          <cell r="C2499">
            <v>1.8191587350322382</v>
          </cell>
          <cell r="D2499">
            <v>2.2949999999999999</v>
          </cell>
          <cell r="E2499">
            <v>2.5230000000000001</v>
          </cell>
          <cell r="F2499">
            <v>2.2639999999999998</v>
          </cell>
          <cell r="G2499">
            <v>3.4929999999999999</v>
          </cell>
          <cell r="H2499">
            <v>37085</v>
          </cell>
          <cell r="I2499">
            <v>2.4020264558387061</v>
          </cell>
        </row>
        <row r="2500">
          <cell r="A2500">
            <v>37088</v>
          </cell>
          <cell r="B2500">
            <v>1.994</v>
          </cell>
          <cell r="C2500">
            <v>1.7896837580595639</v>
          </cell>
          <cell r="D2500">
            <v>2.2210000000000001</v>
          </cell>
          <cell r="E2500">
            <v>2.4740000000000002</v>
          </cell>
          <cell r="F2500">
            <v>2.2080000000000002</v>
          </cell>
          <cell r="G2500">
            <v>3.3239999999999998</v>
          </cell>
          <cell r="H2500">
            <v>37088</v>
          </cell>
          <cell r="I2500">
            <v>2.335113959676594</v>
          </cell>
        </row>
        <row r="2501">
          <cell r="A2501">
            <v>37089</v>
          </cell>
          <cell r="B2501">
            <v>2.0139999999999998</v>
          </cell>
          <cell r="C2501">
            <v>1.8240712311943506</v>
          </cell>
          <cell r="D2501">
            <v>2.2869999999999999</v>
          </cell>
          <cell r="E2501">
            <v>2.5299999999999998</v>
          </cell>
          <cell r="F2501">
            <v>2.1890000000000001</v>
          </cell>
          <cell r="G2501">
            <v>3.4020000000000001</v>
          </cell>
          <cell r="H2501">
            <v>37089</v>
          </cell>
          <cell r="I2501">
            <v>2.3743452051990581</v>
          </cell>
        </row>
        <row r="2502">
          <cell r="A2502">
            <v>37090</v>
          </cell>
          <cell r="B2502">
            <v>1.996</v>
          </cell>
          <cell r="C2502">
            <v>1.8068774946269575</v>
          </cell>
          <cell r="D2502">
            <v>2.2370000000000001</v>
          </cell>
          <cell r="E2502">
            <v>2.5009999999999999</v>
          </cell>
          <cell r="F2502">
            <v>2.1720000000000002</v>
          </cell>
          <cell r="G2502">
            <v>3.35</v>
          </cell>
          <cell r="H2502">
            <v>37090</v>
          </cell>
          <cell r="I2502">
            <v>2.3438129157711596</v>
          </cell>
        </row>
        <row r="2503">
          <cell r="A2503">
            <v>37091</v>
          </cell>
          <cell r="B2503">
            <v>2.004</v>
          </cell>
          <cell r="C2503">
            <v>1.8124040528093337</v>
          </cell>
          <cell r="D2503">
            <v>2.2109999999999999</v>
          </cell>
          <cell r="E2503">
            <v>2.5049999999999999</v>
          </cell>
          <cell r="F2503">
            <v>2.2330000000000001</v>
          </cell>
          <cell r="G2503">
            <v>3.347</v>
          </cell>
          <cell r="H2503">
            <v>37091</v>
          </cell>
          <cell r="I2503">
            <v>2.3520673421348888</v>
          </cell>
        </row>
        <row r="2504">
          <cell r="A2504">
            <v>37092</v>
          </cell>
          <cell r="B2504">
            <v>2.0249999999999999</v>
          </cell>
          <cell r="C2504">
            <v>1.8035001535155051</v>
          </cell>
          <cell r="D2504">
            <v>2.2090000000000001</v>
          </cell>
          <cell r="E2504">
            <v>2.4950000000000001</v>
          </cell>
          <cell r="F2504">
            <v>2.246</v>
          </cell>
          <cell r="G2504">
            <v>3.3839999999999999</v>
          </cell>
          <cell r="H2504">
            <v>37092</v>
          </cell>
          <cell r="I2504">
            <v>2.3604166922525844</v>
          </cell>
        </row>
        <row r="2505">
          <cell r="A2505">
            <v>37095</v>
          </cell>
          <cell r="B2505">
            <v>2.0049999999999999</v>
          </cell>
          <cell r="C2505">
            <v>1.7853853239177155</v>
          </cell>
          <cell r="D2505">
            <v>2.177</v>
          </cell>
          <cell r="E2505">
            <v>2.4390000000000001</v>
          </cell>
          <cell r="F2505">
            <v>2.2170000000000001</v>
          </cell>
          <cell r="G2505">
            <v>3.339</v>
          </cell>
          <cell r="H2505">
            <v>37095</v>
          </cell>
          <cell r="I2505">
            <v>2.3270642206529528</v>
          </cell>
        </row>
        <row r="2506">
          <cell r="A2506">
            <v>37096</v>
          </cell>
          <cell r="B2506">
            <v>1.976</v>
          </cell>
          <cell r="C2506">
            <v>1.7454712926005527</v>
          </cell>
          <cell r="D2506">
            <v>2.1800000000000002</v>
          </cell>
          <cell r="E2506">
            <v>2.4009999999999998</v>
          </cell>
          <cell r="F2506">
            <v>2.165</v>
          </cell>
          <cell r="G2506">
            <v>3.2719999999999998</v>
          </cell>
          <cell r="H2506">
            <v>37096</v>
          </cell>
          <cell r="I2506">
            <v>2.2899118821000921</v>
          </cell>
        </row>
        <row r="2507">
          <cell r="A2507">
            <v>37097</v>
          </cell>
          <cell r="B2507">
            <v>2.044</v>
          </cell>
          <cell r="C2507">
            <v>1.7838501688670556</v>
          </cell>
          <cell r="D2507">
            <v>2.2160000000000002</v>
          </cell>
          <cell r="E2507">
            <v>2.4420000000000002</v>
          </cell>
          <cell r="F2507">
            <v>2.1739999999999999</v>
          </cell>
          <cell r="G2507">
            <v>3.2490000000000001</v>
          </cell>
          <cell r="H2507">
            <v>37097</v>
          </cell>
          <cell r="I2507">
            <v>2.3181416948111759</v>
          </cell>
        </row>
        <row r="2508">
          <cell r="A2508">
            <v>37098</v>
          </cell>
          <cell r="B2508">
            <v>2.0539999999999998</v>
          </cell>
          <cell r="C2508">
            <v>1.8044212465459013</v>
          </cell>
          <cell r="D2508">
            <v>2.254</v>
          </cell>
          <cell r="E2508">
            <v>2.516</v>
          </cell>
          <cell r="F2508">
            <v>2.2549999999999999</v>
          </cell>
          <cell r="G2508">
            <v>3.3639999999999999</v>
          </cell>
          <cell r="H2508">
            <v>37098</v>
          </cell>
          <cell r="I2508">
            <v>2.37457020775765</v>
          </cell>
        </row>
        <row r="2509">
          <cell r="A2509">
            <v>37099</v>
          </cell>
          <cell r="B2509">
            <v>2.0920000000000001</v>
          </cell>
          <cell r="C2509">
            <v>1.8160884249309179</v>
          </cell>
          <cell r="D2509">
            <v>2.2589999999999999</v>
          </cell>
          <cell r="E2509">
            <v>2.5209999999999999</v>
          </cell>
          <cell r="F2509">
            <v>2.2879999999999998</v>
          </cell>
          <cell r="G2509">
            <v>3.3889999999999998</v>
          </cell>
          <cell r="H2509">
            <v>37099</v>
          </cell>
          <cell r="I2509">
            <v>2.394181404155153</v>
          </cell>
        </row>
        <row r="2510">
          <cell r="A2510">
            <v>37102</v>
          </cell>
          <cell r="B2510">
            <v>2.0830000000000002</v>
          </cell>
          <cell r="C2510">
            <v>1.804114215535769</v>
          </cell>
          <cell r="D2510">
            <v>2.202</v>
          </cell>
          <cell r="E2510">
            <v>2.4670000000000001</v>
          </cell>
          <cell r="F2510">
            <v>2.258</v>
          </cell>
          <cell r="G2510">
            <v>3.3929999999999998</v>
          </cell>
          <cell r="H2510">
            <v>37102</v>
          </cell>
          <cell r="I2510">
            <v>2.3678523692559619</v>
          </cell>
        </row>
        <row r="2511">
          <cell r="A2511">
            <v>37103</v>
          </cell>
          <cell r="B2511">
            <v>2.0979999999999999</v>
          </cell>
          <cell r="C2511">
            <v>1.7853853239177155</v>
          </cell>
          <cell r="D2511">
            <v>2.2149999999999999</v>
          </cell>
          <cell r="E2511">
            <v>2.4159999999999999</v>
          </cell>
          <cell r="F2511">
            <v>2.2530000000000001</v>
          </cell>
          <cell r="G2511">
            <v>3.4020000000000001</v>
          </cell>
          <cell r="H2511">
            <v>37103</v>
          </cell>
          <cell r="I2511">
            <v>2.3615642206529528</v>
          </cell>
        </row>
        <row r="2512">
          <cell r="A2512">
            <v>37104</v>
          </cell>
          <cell r="B2512">
            <v>2.1139999999999999</v>
          </cell>
          <cell r="C2512">
            <v>1.8440282468529321</v>
          </cell>
          <cell r="D2512">
            <v>2.2730000000000001</v>
          </cell>
          <cell r="E2512">
            <v>2.4670000000000001</v>
          </cell>
          <cell r="F2512">
            <v>2.335</v>
          </cell>
          <cell r="G2512">
            <v>3.5489999999999999</v>
          </cell>
          <cell r="H2512">
            <v>37104</v>
          </cell>
          <cell r="I2512">
            <v>2.4303380411421553</v>
          </cell>
        </row>
        <row r="2513">
          <cell r="A2513">
            <v>37105</v>
          </cell>
          <cell r="B2513">
            <v>2.1309999999999998</v>
          </cell>
          <cell r="C2513">
            <v>1.8606079214000615</v>
          </cell>
          <cell r="D2513">
            <v>2.298</v>
          </cell>
          <cell r="E2513">
            <v>2.4860000000000002</v>
          </cell>
          <cell r="F2513">
            <v>2.3620000000000001</v>
          </cell>
          <cell r="G2513">
            <v>3.5819999999999999</v>
          </cell>
          <cell r="H2513">
            <v>37105</v>
          </cell>
          <cell r="I2513">
            <v>2.4532679869000105</v>
          </cell>
        </row>
        <row r="2514">
          <cell r="A2514">
            <v>37106</v>
          </cell>
          <cell r="B2514">
            <v>2.141</v>
          </cell>
          <cell r="C2514">
            <v>1.8606079214000615</v>
          </cell>
          <cell r="D2514">
            <v>2.2770000000000001</v>
          </cell>
          <cell r="E2514">
            <v>2.456</v>
          </cell>
          <cell r="F2514">
            <v>2.3610000000000002</v>
          </cell>
          <cell r="G2514">
            <v>3.5920000000000001</v>
          </cell>
          <cell r="H2514">
            <v>37106</v>
          </cell>
          <cell r="I2514">
            <v>2.4479346535666773</v>
          </cell>
        </row>
        <row r="2515">
          <cell r="A2515">
            <v>37109</v>
          </cell>
          <cell r="B2515">
            <v>2.0979999999999999</v>
          </cell>
          <cell r="C2515">
            <v>1.8332821614983112</v>
          </cell>
          <cell r="D2515">
            <v>2.2360000000000002</v>
          </cell>
          <cell r="E2515">
            <v>2.3940000000000001</v>
          </cell>
          <cell r="F2515">
            <v>2.3010000000000002</v>
          </cell>
          <cell r="G2515">
            <v>3.484</v>
          </cell>
          <cell r="H2515">
            <v>37109</v>
          </cell>
          <cell r="I2515">
            <v>2.3910470269163855</v>
          </cell>
        </row>
        <row r="2516">
          <cell r="A2516">
            <v>37110</v>
          </cell>
          <cell r="B2516">
            <v>2.0880000000000001</v>
          </cell>
          <cell r="C2516">
            <v>1.8421860607921401</v>
          </cell>
          <cell r="D2516">
            <v>2.2250000000000001</v>
          </cell>
          <cell r="E2516">
            <v>2.3820000000000001</v>
          </cell>
          <cell r="F2516">
            <v>2.2799999999999998</v>
          </cell>
          <cell r="G2516">
            <v>3.492</v>
          </cell>
          <cell r="H2516">
            <v>37110</v>
          </cell>
          <cell r="I2516">
            <v>2.3848643434653565</v>
          </cell>
        </row>
        <row r="2517">
          <cell r="A2517">
            <v>37111</v>
          </cell>
          <cell r="B2517">
            <v>2.0590000000000002</v>
          </cell>
          <cell r="C2517">
            <v>1.8053423395762971</v>
          </cell>
          <cell r="D2517">
            <v>2.1789999999999998</v>
          </cell>
          <cell r="E2517">
            <v>2.3359999999999999</v>
          </cell>
          <cell r="F2517">
            <v>2.226</v>
          </cell>
          <cell r="G2517">
            <v>3.3130000000000002</v>
          </cell>
          <cell r="H2517">
            <v>37111</v>
          </cell>
          <cell r="I2517">
            <v>2.3197237232627161</v>
          </cell>
        </row>
        <row r="2518">
          <cell r="A2518">
            <v>37112</v>
          </cell>
          <cell r="B2518">
            <v>2.016</v>
          </cell>
          <cell r="C2518">
            <v>1.7491556647221369</v>
          </cell>
          <cell r="D2518">
            <v>2.1320000000000001</v>
          </cell>
          <cell r="E2518">
            <v>2.298</v>
          </cell>
          <cell r="F2518">
            <v>2.1869999999999998</v>
          </cell>
          <cell r="G2518">
            <v>3.19</v>
          </cell>
          <cell r="H2518">
            <v>37112</v>
          </cell>
          <cell r="I2518">
            <v>2.2620259441203561</v>
          </cell>
        </row>
        <row r="2519">
          <cell r="A2519">
            <v>37113</v>
          </cell>
          <cell r="B2519">
            <v>2.0369999999999999</v>
          </cell>
          <cell r="C2519">
            <v>1.7500767577525329</v>
          </cell>
          <cell r="D2519">
            <v>2.1520000000000001</v>
          </cell>
          <cell r="E2519">
            <v>2.3220000000000001</v>
          </cell>
          <cell r="F2519">
            <v>2.214</v>
          </cell>
          <cell r="G2519">
            <v>3.1789999999999998</v>
          </cell>
          <cell r="H2519">
            <v>37113</v>
          </cell>
          <cell r="I2519">
            <v>2.2756794596254224</v>
          </cell>
        </row>
        <row r="2520">
          <cell r="A2520">
            <v>37116</v>
          </cell>
          <cell r="B2520">
            <v>2.0299999999999998</v>
          </cell>
          <cell r="C2520">
            <v>1.7439361375498925</v>
          </cell>
          <cell r="D2520">
            <v>2.1890000000000001</v>
          </cell>
          <cell r="E2520">
            <v>2.286</v>
          </cell>
          <cell r="F2520">
            <v>2.1890000000000001</v>
          </cell>
          <cell r="G2520">
            <v>3.17</v>
          </cell>
          <cell r="H2520">
            <v>37116</v>
          </cell>
          <cell r="I2520">
            <v>2.2679893562583153</v>
          </cell>
        </row>
        <row r="2521">
          <cell r="A2521">
            <v>37117</v>
          </cell>
          <cell r="B2521">
            <v>2.024</v>
          </cell>
          <cell r="C2521">
            <v>1.7196806877494626</v>
          </cell>
          <cell r="D2521">
            <v>2.165</v>
          </cell>
          <cell r="E2521">
            <v>2.214</v>
          </cell>
          <cell r="F2521">
            <v>2.1970000000000001</v>
          </cell>
          <cell r="G2521">
            <v>3.177</v>
          </cell>
          <cell r="H2521">
            <v>37117</v>
          </cell>
          <cell r="I2521">
            <v>2.2494467812915775</v>
          </cell>
        </row>
        <row r="2522">
          <cell r="A2522">
            <v>37118</v>
          </cell>
          <cell r="B2522">
            <v>2.0179999999999998</v>
          </cell>
          <cell r="C2522">
            <v>1.7009517961314091</v>
          </cell>
          <cell r="D2522">
            <v>2.1800000000000002</v>
          </cell>
          <cell r="E2522">
            <v>2.2090000000000001</v>
          </cell>
          <cell r="F2522">
            <v>2.1930000000000001</v>
          </cell>
          <cell r="G2522">
            <v>3.125</v>
          </cell>
          <cell r="H2522">
            <v>37118</v>
          </cell>
          <cell r="I2522">
            <v>2.2376586326885683</v>
          </cell>
        </row>
        <row r="2523">
          <cell r="A2523">
            <v>37119</v>
          </cell>
          <cell r="B2523">
            <v>2.0070000000000001</v>
          </cell>
          <cell r="C2523">
            <v>1.6883635247159963</v>
          </cell>
          <cell r="D2523">
            <v>2.16</v>
          </cell>
          <cell r="E2523">
            <v>2.2090000000000001</v>
          </cell>
          <cell r="F2523">
            <v>2.16</v>
          </cell>
          <cell r="G2523">
            <v>3.0139999999999998</v>
          </cell>
          <cell r="H2523">
            <v>37119</v>
          </cell>
          <cell r="I2523">
            <v>2.2063939207859993</v>
          </cell>
        </row>
        <row r="2524">
          <cell r="A2524">
            <v>37120</v>
          </cell>
          <cell r="B2524">
            <v>1.9730000000000001</v>
          </cell>
          <cell r="C2524">
            <v>1.6502916794596254</v>
          </cell>
          <cell r="D2524">
            <v>2.0569999999999999</v>
          </cell>
          <cell r="E2524">
            <v>2.1469999999999998</v>
          </cell>
          <cell r="F2524">
            <v>2.0819999999999999</v>
          </cell>
          <cell r="G2524">
            <v>2.9119999999999999</v>
          </cell>
          <cell r="H2524">
            <v>37120</v>
          </cell>
          <cell r="I2524">
            <v>2.136881946576604</v>
          </cell>
        </row>
        <row r="2525">
          <cell r="A2525">
            <v>37123</v>
          </cell>
          <cell r="B2525">
            <v>1.996</v>
          </cell>
          <cell r="C2525">
            <v>1.6567393306723979</v>
          </cell>
          <cell r="D2525">
            <v>2.073</v>
          </cell>
          <cell r="E2525">
            <v>2.1739999999999999</v>
          </cell>
          <cell r="F2525">
            <v>2.1379999999999999</v>
          </cell>
          <cell r="G2525">
            <v>3.0289999999999999</v>
          </cell>
          <cell r="H2525">
            <v>37123</v>
          </cell>
          <cell r="I2525">
            <v>2.1777898884453997</v>
          </cell>
        </row>
        <row r="2526">
          <cell r="A2526">
            <v>37124</v>
          </cell>
          <cell r="B2526">
            <v>1.9610000000000001</v>
          </cell>
          <cell r="C2526">
            <v>1.6275713847098556</v>
          </cell>
          <cell r="D2526">
            <v>2.008</v>
          </cell>
          <cell r="E2526">
            <v>2.1440000000000001</v>
          </cell>
          <cell r="F2526">
            <v>2.0710000000000002</v>
          </cell>
          <cell r="G2526">
            <v>2.98</v>
          </cell>
          <cell r="H2526">
            <v>37124</v>
          </cell>
          <cell r="I2526">
            <v>2.1319285641183092</v>
          </cell>
        </row>
        <row r="2527">
          <cell r="A2527">
            <v>37125</v>
          </cell>
          <cell r="B2527">
            <v>1.9770000000000001</v>
          </cell>
          <cell r="C2527">
            <v>1.6334049739023642</v>
          </cell>
          <cell r="D2527">
            <v>2.0640000000000001</v>
          </cell>
          <cell r="E2527">
            <v>2.1789999999999998</v>
          </cell>
          <cell r="F2527">
            <v>2.133</v>
          </cell>
          <cell r="G2527">
            <v>3.0419999999999998</v>
          </cell>
          <cell r="H2527">
            <v>37125</v>
          </cell>
          <cell r="I2527">
            <v>2.1714008289837272</v>
          </cell>
        </row>
        <row r="2528">
          <cell r="A2528">
            <v>37126</v>
          </cell>
          <cell r="B2528">
            <v>1.9610000000000001</v>
          </cell>
          <cell r="C2528">
            <v>1.6180534233957631</v>
          </cell>
          <cell r="D2528">
            <v>2.069</v>
          </cell>
          <cell r="E2528">
            <v>2.1469999999999998</v>
          </cell>
          <cell r="F2528">
            <v>2.1160000000000001</v>
          </cell>
          <cell r="G2528">
            <v>2.9849999999999999</v>
          </cell>
          <cell r="H2528">
            <v>37126</v>
          </cell>
          <cell r="I2528">
            <v>2.1493422372326267</v>
          </cell>
        </row>
        <row r="2529">
          <cell r="A2529">
            <v>37127</v>
          </cell>
          <cell r="B2529">
            <v>2.0139999999999998</v>
          </cell>
          <cell r="C2529">
            <v>1.6779244703715075</v>
          </cell>
          <cell r="D2529">
            <v>2.165</v>
          </cell>
          <cell r="E2529">
            <v>2.2930000000000001</v>
          </cell>
          <cell r="F2529">
            <v>2.2370000000000001</v>
          </cell>
          <cell r="G2529">
            <v>3.2189999999999999</v>
          </cell>
          <cell r="H2529">
            <v>37127</v>
          </cell>
          <cell r="I2529">
            <v>2.267654078395251</v>
          </cell>
        </row>
        <row r="2530">
          <cell r="A2530">
            <v>37130</v>
          </cell>
          <cell r="B2530">
            <v>2.0190000000000001</v>
          </cell>
          <cell r="C2530">
            <v>1.6776174393613754</v>
          </cell>
          <cell r="D2530">
            <v>2.181</v>
          </cell>
          <cell r="E2530">
            <v>2.2909999999999999</v>
          </cell>
          <cell r="F2530">
            <v>2.2469999999999999</v>
          </cell>
          <cell r="G2530">
            <v>3.2050000000000001</v>
          </cell>
          <cell r="H2530">
            <v>37130</v>
          </cell>
          <cell r="I2530">
            <v>2.2701029065602292</v>
          </cell>
        </row>
        <row r="2531">
          <cell r="A2531">
            <v>37131</v>
          </cell>
          <cell r="B2531">
            <v>1.9770000000000001</v>
          </cell>
          <cell r="C2531">
            <v>1.6521338655204176</v>
          </cell>
          <cell r="D2531">
            <v>2.1589999999999998</v>
          </cell>
          <cell r="E2531">
            <v>2.2269999999999999</v>
          </cell>
          <cell r="F2531">
            <v>2.1880000000000002</v>
          </cell>
          <cell r="G2531">
            <v>3.1030000000000002</v>
          </cell>
          <cell r="H2531">
            <v>37131</v>
          </cell>
          <cell r="I2531">
            <v>2.2176889775867363</v>
          </cell>
        </row>
        <row r="2532">
          <cell r="A2532">
            <v>37132</v>
          </cell>
          <cell r="B2532">
            <v>1.9650000000000001</v>
          </cell>
          <cell r="C2532">
            <v>1.6463002763279091</v>
          </cell>
          <cell r="D2532">
            <v>2.1520000000000001</v>
          </cell>
          <cell r="E2532">
            <v>2.206</v>
          </cell>
          <cell r="F2532">
            <v>2.1560000000000001</v>
          </cell>
          <cell r="G2532">
            <v>3.0619999999999998</v>
          </cell>
          <cell r="H2532">
            <v>37132</v>
          </cell>
          <cell r="I2532">
            <v>2.1978833793879846</v>
          </cell>
        </row>
        <row r="2533">
          <cell r="A2533">
            <v>37133</v>
          </cell>
          <cell r="B2533">
            <v>1.958</v>
          </cell>
          <cell r="C2533">
            <v>1.6060792140006142</v>
          </cell>
          <cell r="D2533">
            <v>2.12</v>
          </cell>
          <cell r="E2533">
            <v>2.1930000000000001</v>
          </cell>
          <cell r="F2533">
            <v>2.0979999999999999</v>
          </cell>
          <cell r="G2533">
            <v>2.9750000000000001</v>
          </cell>
          <cell r="H2533">
            <v>37133</v>
          </cell>
          <cell r="I2533">
            <v>2.158346535666769</v>
          </cell>
        </row>
        <row r="2534">
          <cell r="A2534">
            <v>37134</v>
          </cell>
          <cell r="B2534">
            <v>1.956</v>
          </cell>
          <cell r="C2534">
            <v>1.6023948418790297</v>
          </cell>
          <cell r="D2534">
            <v>2.133</v>
          </cell>
          <cell r="E2534">
            <v>2.202</v>
          </cell>
          <cell r="F2534">
            <v>2.1429999999999998</v>
          </cell>
          <cell r="G2534">
            <v>3.0339999999999998</v>
          </cell>
          <cell r="H2534">
            <v>37134</v>
          </cell>
          <cell r="I2534">
            <v>2.1783991403131715</v>
          </cell>
        </row>
        <row r="2535">
          <cell r="A2535">
            <v>37137</v>
          </cell>
          <cell r="B2535">
            <v>1.956</v>
          </cell>
          <cell r="C2535">
            <v>1.6023948418790297</v>
          </cell>
          <cell r="D2535">
            <v>2.133</v>
          </cell>
          <cell r="E2535">
            <v>2.202</v>
          </cell>
          <cell r="F2535">
            <v>2.1429999999999998</v>
          </cell>
          <cell r="G2535">
            <v>3.0339999999999998</v>
          </cell>
          <cell r="H2535">
            <v>37137</v>
          </cell>
          <cell r="I2535">
            <v>2.1783991403131715</v>
          </cell>
        </row>
        <row r="2536">
          <cell r="A2536">
            <v>37138</v>
          </cell>
          <cell r="B2536">
            <v>1.9710000000000001</v>
          </cell>
          <cell r="C2536">
            <v>1.6159554730983301</v>
          </cell>
          <cell r="D2536">
            <v>2.121</v>
          </cell>
          <cell r="E2536">
            <v>2.2189999999999999</v>
          </cell>
          <cell r="F2536">
            <v>2.1190000000000002</v>
          </cell>
          <cell r="G2536">
            <v>2.9689999999999999</v>
          </cell>
          <cell r="H2536">
            <v>37138</v>
          </cell>
          <cell r="I2536">
            <v>2.1691592455163882</v>
          </cell>
        </row>
        <row r="2537">
          <cell r="A2537">
            <v>37139</v>
          </cell>
          <cell r="B2537">
            <v>1.9510000000000001</v>
          </cell>
          <cell r="C2537">
            <v>1.6063698206555348</v>
          </cell>
          <cell r="D2537">
            <v>2.0920000000000001</v>
          </cell>
          <cell r="E2537">
            <v>2.206</v>
          </cell>
          <cell r="F2537">
            <v>2.13</v>
          </cell>
          <cell r="G2537">
            <v>2.9409999999999998</v>
          </cell>
          <cell r="H2537">
            <v>37139</v>
          </cell>
          <cell r="I2537">
            <v>2.1543949701092555</v>
          </cell>
        </row>
        <row r="2538">
          <cell r="A2538">
            <v>37140</v>
          </cell>
          <cell r="B2538">
            <v>1.8959999999999999</v>
          </cell>
          <cell r="C2538">
            <v>1.576994434137291</v>
          </cell>
          <cell r="D2538">
            <v>2.0529999999999999</v>
          </cell>
          <cell r="E2538">
            <v>2.14</v>
          </cell>
          <cell r="F2538">
            <v>2.056</v>
          </cell>
          <cell r="G2538">
            <v>2.8149999999999999</v>
          </cell>
          <cell r="H2538">
            <v>37140</v>
          </cell>
          <cell r="I2538">
            <v>2.0894990723562148</v>
          </cell>
        </row>
        <row r="2539">
          <cell r="A2539">
            <v>37141</v>
          </cell>
          <cell r="B2539">
            <v>1.825</v>
          </cell>
          <cell r="C2539">
            <v>1.5367965367965368</v>
          </cell>
          <cell r="D2539">
            <v>1.984</v>
          </cell>
          <cell r="E2539">
            <v>2.0390000000000001</v>
          </cell>
          <cell r="F2539">
            <v>1.9139999999999999</v>
          </cell>
          <cell r="G2539">
            <v>2.7330000000000001</v>
          </cell>
          <cell r="H2539">
            <v>37141</v>
          </cell>
          <cell r="I2539">
            <v>2.005299422799423</v>
          </cell>
        </row>
        <row r="2540">
          <cell r="A2540">
            <v>37144</v>
          </cell>
          <cell r="B2540">
            <v>1.87</v>
          </cell>
          <cell r="C2540">
            <v>1.5534941249226963</v>
          </cell>
          <cell r="D2540">
            <v>2.0289999999999999</v>
          </cell>
          <cell r="E2540">
            <v>2.0819999999999999</v>
          </cell>
          <cell r="F2540">
            <v>1.946</v>
          </cell>
          <cell r="G2540">
            <v>2.7810000000000001</v>
          </cell>
          <cell r="H2540">
            <v>37144</v>
          </cell>
          <cell r="I2540">
            <v>2.043582354153783</v>
          </cell>
        </row>
        <row r="2541">
          <cell r="A2541">
            <v>37145</v>
          </cell>
          <cell r="B2541">
            <v>1.87</v>
          </cell>
          <cell r="C2541">
            <v>1.5534941249226963</v>
          </cell>
          <cell r="D2541">
            <v>2.0289999999999999</v>
          </cell>
          <cell r="E2541">
            <v>2.0819999999999999</v>
          </cell>
          <cell r="F2541">
            <v>1.946</v>
          </cell>
          <cell r="G2541">
            <v>2.7810000000000001</v>
          </cell>
          <cell r="H2541">
            <v>37145</v>
          </cell>
          <cell r="I2541">
            <v>2.043582354153783</v>
          </cell>
        </row>
        <row r="2542">
          <cell r="A2542">
            <v>37146</v>
          </cell>
          <cell r="B2542">
            <v>1.87</v>
          </cell>
          <cell r="C2542">
            <v>1.5534941249226963</v>
          </cell>
          <cell r="D2542">
            <v>2.0289999999999999</v>
          </cell>
          <cell r="E2542">
            <v>2.0819999999999999</v>
          </cell>
          <cell r="F2542">
            <v>1.946</v>
          </cell>
          <cell r="G2542">
            <v>2.7810000000000001</v>
          </cell>
          <cell r="H2542">
            <v>37146</v>
          </cell>
          <cell r="I2542">
            <v>2.043582354153783</v>
          </cell>
        </row>
        <row r="2543">
          <cell r="A2543">
            <v>37147</v>
          </cell>
          <cell r="B2543">
            <v>1.87</v>
          </cell>
          <cell r="C2543">
            <v>1.5534941249226963</v>
          </cell>
          <cell r="D2543">
            <v>2.0289999999999999</v>
          </cell>
          <cell r="E2543">
            <v>2.0819999999999999</v>
          </cell>
          <cell r="F2543">
            <v>1.946</v>
          </cell>
          <cell r="G2543">
            <v>2.7810000000000001</v>
          </cell>
          <cell r="H2543">
            <v>37147</v>
          </cell>
          <cell r="I2543">
            <v>2.043582354153783</v>
          </cell>
        </row>
        <row r="2544">
          <cell r="A2544">
            <v>37148</v>
          </cell>
          <cell r="B2544">
            <v>1.87</v>
          </cell>
          <cell r="C2544">
            <v>1.5534941249226963</v>
          </cell>
          <cell r="D2544">
            <v>2.0289999999999999</v>
          </cell>
          <cell r="E2544">
            <v>2.0819999999999999</v>
          </cell>
          <cell r="F2544">
            <v>1.946</v>
          </cell>
          <cell r="G2544">
            <v>2.7810000000000001</v>
          </cell>
          <cell r="H2544">
            <v>37148</v>
          </cell>
          <cell r="I2544">
            <v>2.043582354153783</v>
          </cell>
        </row>
        <row r="2545">
          <cell r="A2545">
            <v>37151</v>
          </cell>
          <cell r="B2545">
            <v>1.7729999999999999</v>
          </cell>
          <cell r="C2545">
            <v>1.4363017934446505</v>
          </cell>
          <cell r="D2545">
            <v>1.8480000000000001</v>
          </cell>
          <cell r="E2545">
            <v>1.851</v>
          </cell>
          <cell r="F2545">
            <v>1.7230000000000001</v>
          </cell>
          <cell r="G2545">
            <v>2.4169999999999998</v>
          </cell>
          <cell r="H2545">
            <v>37151</v>
          </cell>
          <cell r="I2545">
            <v>1.8413836322407751</v>
          </cell>
        </row>
        <row r="2546">
          <cell r="A2546">
            <v>37152</v>
          </cell>
          <cell r="B2546">
            <v>1.724</v>
          </cell>
          <cell r="C2546">
            <v>1.4109461966604824</v>
          </cell>
          <cell r="D2546">
            <v>1.798</v>
          </cell>
          <cell r="E2546">
            <v>1.758</v>
          </cell>
          <cell r="F2546">
            <v>1.6539999999999999</v>
          </cell>
          <cell r="G2546">
            <v>2.4</v>
          </cell>
          <cell r="H2546">
            <v>37152</v>
          </cell>
          <cell r="I2546">
            <v>1.7908243661100807</v>
          </cell>
        </row>
        <row r="2547">
          <cell r="A2547">
            <v>37153</v>
          </cell>
          <cell r="B2547">
            <v>1.6359999999999999</v>
          </cell>
          <cell r="C2547">
            <v>1.3930117501546071</v>
          </cell>
          <cell r="D2547">
            <v>1.798</v>
          </cell>
          <cell r="E2547">
            <v>1.722</v>
          </cell>
          <cell r="F2547">
            <v>1.599</v>
          </cell>
          <cell r="G2547">
            <v>2.3879999999999999</v>
          </cell>
          <cell r="H2547">
            <v>37153</v>
          </cell>
          <cell r="I2547">
            <v>1.7560019583591011</v>
          </cell>
        </row>
        <row r="2548">
          <cell r="A2548">
            <v>37154</v>
          </cell>
          <cell r="B2548">
            <v>1.4990000000000001</v>
          </cell>
          <cell r="C2548">
            <v>1.3450834879406306</v>
          </cell>
          <cell r="D2548">
            <v>1.7509999999999999</v>
          </cell>
          <cell r="E2548">
            <v>1.5649999999999999</v>
          </cell>
          <cell r="F2548">
            <v>1.496</v>
          </cell>
          <cell r="G2548">
            <v>2.14</v>
          </cell>
          <cell r="H2548">
            <v>37154</v>
          </cell>
          <cell r="I2548">
            <v>1.6326805813234386</v>
          </cell>
        </row>
        <row r="2549">
          <cell r="A2549">
            <v>37155</v>
          </cell>
          <cell r="B2549">
            <v>1.48</v>
          </cell>
          <cell r="C2549">
            <v>1.3713667285095856</v>
          </cell>
          <cell r="D2549">
            <v>1.8029999999999999</v>
          </cell>
          <cell r="E2549">
            <v>1.5940000000000001</v>
          </cell>
          <cell r="F2549">
            <v>1.5640000000000001</v>
          </cell>
          <cell r="G2549">
            <v>2.2799999999999998</v>
          </cell>
          <cell r="H2549">
            <v>37155</v>
          </cell>
          <cell r="I2549">
            <v>1.6820611214182641</v>
          </cell>
        </row>
        <row r="2550">
          <cell r="A2550">
            <v>37158</v>
          </cell>
          <cell r="B2550">
            <v>1.57</v>
          </cell>
          <cell r="C2550">
            <v>1.4264069264069263</v>
          </cell>
          <cell r="D2550">
            <v>1.8779999999999999</v>
          </cell>
          <cell r="E2550">
            <v>1.7290000000000001</v>
          </cell>
          <cell r="F2550">
            <v>1.61</v>
          </cell>
          <cell r="G2550">
            <v>2.42</v>
          </cell>
          <cell r="H2550">
            <v>37158</v>
          </cell>
          <cell r="I2550">
            <v>1.7722344877344878</v>
          </cell>
        </row>
        <row r="2551">
          <cell r="A2551">
            <v>37159</v>
          </cell>
          <cell r="B2551">
            <v>1.591</v>
          </cell>
          <cell r="C2551">
            <v>1.4539270253555967</v>
          </cell>
          <cell r="D2551">
            <v>1.865</v>
          </cell>
          <cell r="E2551">
            <v>1.758</v>
          </cell>
          <cell r="F2551">
            <v>1.6080000000000001</v>
          </cell>
          <cell r="G2551">
            <v>2.4340000000000002</v>
          </cell>
          <cell r="H2551">
            <v>37159</v>
          </cell>
          <cell r="I2551">
            <v>1.7849878375592663</v>
          </cell>
        </row>
        <row r="2552">
          <cell r="A2552">
            <v>37160</v>
          </cell>
          <cell r="B2552">
            <v>1.5740000000000001</v>
          </cell>
          <cell r="C2552">
            <v>1.4625850340136053</v>
          </cell>
          <cell r="D2552">
            <v>1.86</v>
          </cell>
          <cell r="E2552">
            <v>1.802</v>
          </cell>
          <cell r="F2552">
            <v>1.5780000000000001</v>
          </cell>
          <cell r="G2552">
            <v>2.4820000000000002</v>
          </cell>
          <cell r="H2552">
            <v>37160</v>
          </cell>
          <cell r="I2552">
            <v>1.7930975056689344</v>
          </cell>
        </row>
        <row r="2553">
          <cell r="A2553">
            <v>37161</v>
          </cell>
          <cell r="B2553">
            <v>1.5920000000000001</v>
          </cell>
          <cell r="C2553">
            <v>1.4777365491651204</v>
          </cell>
          <cell r="D2553">
            <v>1.835</v>
          </cell>
          <cell r="E2553">
            <v>1.8340000000000001</v>
          </cell>
          <cell r="F2553">
            <v>1.571</v>
          </cell>
          <cell r="G2553">
            <v>2.52</v>
          </cell>
          <cell r="H2553">
            <v>37161</v>
          </cell>
          <cell r="I2553">
            <v>1.8049560915275198</v>
          </cell>
        </row>
        <row r="2554">
          <cell r="A2554">
            <v>37162</v>
          </cell>
          <cell r="B2554">
            <v>1.6830000000000001</v>
          </cell>
          <cell r="C2554">
            <v>1.5463821892393319</v>
          </cell>
          <cell r="D2554">
            <v>1.9</v>
          </cell>
          <cell r="E2554">
            <v>1.907</v>
          </cell>
          <cell r="F2554">
            <v>1.6859999999999999</v>
          </cell>
          <cell r="G2554">
            <v>2.6360000000000001</v>
          </cell>
          <cell r="H2554">
            <v>37162</v>
          </cell>
          <cell r="I2554">
            <v>1.8930636982065554</v>
          </cell>
        </row>
        <row r="2555">
          <cell r="A2555">
            <v>37165</v>
          </cell>
          <cell r="B2555">
            <v>1.667</v>
          </cell>
          <cell r="C2555">
            <v>1.5398886827458254</v>
          </cell>
          <cell r="D2555">
            <v>1.964</v>
          </cell>
          <cell r="E2555">
            <v>1.835</v>
          </cell>
          <cell r="F2555">
            <v>1.6240000000000001</v>
          </cell>
          <cell r="G2555">
            <v>2.6360000000000001</v>
          </cell>
          <cell r="H2555">
            <v>37165</v>
          </cell>
          <cell r="I2555">
            <v>1.8776481137909709</v>
          </cell>
        </row>
        <row r="2556">
          <cell r="A2556">
            <v>37166</v>
          </cell>
          <cell r="B2556">
            <v>1.7090000000000001</v>
          </cell>
          <cell r="C2556">
            <v>1.5451453308596164</v>
          </cell>
          <cell r="D2556">
            <v>1.9670000000000001</v>
          </cell>
          <cell r="E2556">
            <v>1.8580000000000001</v>
          </cell>
          <cell r="F2556">
            <v>1.6160000000000001</v>
          </cell>
          <cell r="G2556">
            <v>2.6440000000000001</v>
          </cell>
          <cell r="H2556">
            <v>37166</v>
          </cell>
          <cell r="I2556">
            <v>1.8898575551432695</v>
          </cell>
        </row>
        <row r="2557">
          <cell r="A2557">
            <v>37167</v>
          </cell>
          <cell r="B2557">
            <v>1.7629999999999999</v>
          </cell>
          <cell r="C2557">
            <v>1.6110080395794679</v>
          </cell>
          <cell r="D2557">
            <v>2.0489999999999999</v>
          </cell>
          <cell r="E2557">
            <v>1.9330000000000001</v>
          </cell>
          <cell r="F2557">
            <v>1.6950000000000001</v>
          </cell>
          <cell r="G2557">
            <v>2.8039999999999998</v>
          </cell>
          <cell r="H2557">
            <v>37167</v>
          </cell>
          <cell r="I2557">
            <v>1.9758346732632448</v>
          </cell>
        </row>
        <row r="2558">
          <cell r="A2558">
            <v>37168</v>
          </cell>
          <cell r="B2558">
            <v>1.7509999999999999</v>
          </cell>
          <cell r="C2558">
            <v>1.6051329622758193</v>
          </cell>
          <cell r="D2558">
            <v>2.1110000000000002</v>
          </cell>
          <cell r="E2558">
            <v>1.901</v>
          </cell>
          <cell r="F2558">
            <v>1.7290000000000001</v>
          </cell>
          <cell r="G2558">
            <v>2.8039999999999998</v>
          </cell>
          <cell r="H2558">
            <v>37168</v>
          </cell>
          <cell r="I2558">
            <v>1.9835221603793032</v>
          </cell>
        </row>
        <row r="2559">
          <cell r="A2559">
            <v>37169</v>
          </cell>
          <cell r="B2559">
            <v>1.7210000000000001</v>
          </cell>
          <cell r="C2559">
            <v>1.5791589363017933</v>
          </cell>
          <cell r="D2559">
            <v>2.0379999999999998</v>
          </cell>
          <cell r="E2559">
            <v>1.8620000000000001</v>
          </cell>
          <cell r="F2559">
            <v>1.6850000000000001</v>
          </cell>
          <cell r="G2559">
            <v>2.718</v>
          </cell>
          <cell r="H2559">
            <v>37169</v>
          </cell>
          <cell r="I2559">
            <v>1.9338598227169657</v>
          </cell>
        </row>
        <row r="2560">
          <cell r="A2560">
            <v>37172</v>
          </cell>
          <cell r="B2560">
            <v>1.6759999999999999</v>
          </cell>
          <cell r="C2560">
            <v>1.5621521335807049</v>
          </cell>
          <cell r="D2560">
            <v>2.012</v>
          </cell>
          <cell r="E2560">
            <v>1.819</v>
          </cell>
          <cell r="F2560">
            <v>1.639</v>
          </cell>
          <cell r="G2560">
            <v>2.6840000000000002</v>
          </cell>
          <cell r="H2560">
            <v>37172</v>
          </cell>
          <cell r="I2560">
            <v>1.8986920222634509</v>
          </cell>
        </row>
        <row r="2561">
          <cell r="A2561">
            <v>37173</v>
          </cell>
          <cell r="B2561">
            <v>1.728</v>
          </cell>
          <cell r="C2561">
            <v>1.5878169449598021</v>
          </cell>
          <cell r="D2561">
            <v>2.0819999999999999</v>
          </cell>
          <cell r="E2561">
            <v>1.887</v>
          </cell>
          <cell r="F2561">
            <v>1.7070000000000001</v>
          </cell>
          <cell r="G2561">
            <v>2.7679999999999998</v>
          </cell>
          <cell r="H2561">
            <v>37173</v>
          </cell>
          <cell r="I2561">
            <v>1.9599694908266336</v>
          </cell>
        </row>
        <row r="2562">
          <cell r="A2562">
            <v>37174</v>
          </cell>
          <cell r="B2562">
            <v>1.78</v>
          </cell>
          <cell r="C2562">
            <v>1.6156462585034013</v>
          </cell>
          <cell r="D2562">
            <v>2.157</v>
          </cell>
          <cell r="E2562">
            <v>1.929</v>
          </cell>
          <cell r="F2562">
            <v>1.7450000000000001</v>
          </cell>
          <cell r="G2562">
            <v>2.843</v>
          </cell>
          <cell r="H2562">
            <v>37174</v>
          </cell>
          <cell r="I2562">
            <v>2.0116077097505669</v>
          </cell>
        </row>
        <row r="2563">
          <cell r="A2563">
            <v>37175</v>
          </cell>
          <cell r="B2563">
            <v>1.85</v>
          </cell>
          <cell r="C2563">
            <v>1.6728509585652442</v>
          </cell>
          <cell r="D2563">
            <v>2.2410000000000001</v>
          </cell>
          <cell r="E2563">
            <v>2.012</v>
          </cell>
          <cell r="F2563">
            <v>1.845</v>
          </cell>
          <cell r="G2563">
            <v>2.9670000000000001</v>
          </cell>
          <cell r="H2563">
            <v>37175</v>
          </cell>
          <cell r="I2563">
            <v>2.0979751597608742</v>
          </cell>
        </row>
        <row r="2564">
          <cell r="A2564">
            <v>37176</v>
          </cell>
          <cell r="B2564">
            <v>1.835</v>
          </cell>
          <cell r="C2564">
            <v>1.6422387136672849</v>
          </cell>
          <cell r="D2564">
            <v>2.2130000000000001</v>
          </cell>
          <cell r="E2564">
            <v>1.976</v>
          </cell>
          <cell r="F2564">
            <v>1.839</v>
          </cell>
          <cell r="G2564">
            <v>2.8919999999999999</v>
          </cell>
          <cell r="H2564">
            <v>37176</v>
          </cell>
          <cell r="I2564">
            <v>2.0662064522778807</v>
          </cell>
        </row>
        <row r="2565">
          <cell r="A2565">
            <v>37179</v>
          </cell>
          <cell r="B2565">
            <v>1.851</v>
          </cell>
          <cell r="C2565">
            <v>1.6573902288188</v>
          </cell>
          <cell r="D2565">
            <v>2.2549999999999999</v>
          </cell>
          <cell r="E2565">
            <v>1.9930000000000001</v>
          </cell>
          <cell r="F2565">
            <v>1.8320000000000001</v>
          </cell>
          <cell r="G2565">
            <v>2.9510000000000001</v>
          </cell>
          <cell r="H2565">
            <v>37179</v>
          </cell>
          <cell r="I2565">
            <v>2.0898983714698001</v>
          </cell>
        </row>
        <row r="2566">
          <cell r="A2566">
            <v>37180</v>
          </cell>
          <cell r="B2566">
            <v>1.8839999999999999</v>
          </cell>
          <cell r="C2566">
            <v>1.6889301175015459</v>
          </cell>
          <cell r="D2566">
            <v>2.2509999999999999</v>
          </cell>
          <cell r="E2566">
            <v>2.02</v>
          </cell>
          <cell r="F2566">
            <v>1.8480000000000001</v>
          </cell>
          <cell r="G2566">
            <v>2.956</v>
          </cell>
          <cell r="H2566">
            <v>37180</v>
          </cell>
          <cell r="I2566">
            <v>2.1079883529169243</v>
          </cell>
        </row>
        <row r="2567">
          <cell r="A2567">
            <v>37181</v>
          </cell>
          <cell r="B2567">
            <v>1.863</v>
          </cell>
          <cell r="C2567">
            <v>1.6617192331478046</v>
          </cell>
          <cell r="D2567">
            <v>2.1930000000000001</v>
          </cell>
          <cell r="E2567">
            <v>1.9610000000000001</v>
          </cell>
          <cell r="F2567">
            <v>1.8089999999999999</v>
          </cell>
          <cell r="G2567">
            <v>2.9510000000000001</v>
          </cell>
          <cell r="H2567">
            <v>37181</v>
          </cell>
          <cell r="I2567">
            <v>2.0731198721913007</v>
          </cell>
        </row>
        <row r="2568">
          <cell r="A2568">
            <v>37182</v>
          </cell>
          <cell r="B2568">
            <v>1.839</v>
          </cell>
          <cell r="C2568">
            <v>1.6465677179962892</v>
          </cell>
          <cell r="D2568">
            <v>2.1749999999999998</v>
          </cell>
          <cell r="E2568">
            <v>1.92</v>
          </cell>
          <cell r="F2568">
            <v>1.8520000000000001</v>
          </cell>
          <cell r="G2568">
            <v>2.8860000000000001</v>
          </cell>
          <cell r="H2568">
            <v>37182</v>
          </cell>
          <cell r="I2568">
            <v>2.053094619666048</v>
          </cell>
        </row>
        <row r="2569">
          <cell r="A2569">
            <v>37183</v>
          </cell>
          <cell r="B2569">
            <v>1.8129999999999999</v>
          </cell>
          <cell r="C2569">
            <v>1.6227581941867653</v>
          </cell>
          <cell r="D2569">
            <v>2.1309999999999998</v>
          </cell>
          <cell r="E2569">
            <v>1.903</v>
          </cell>
          <cell r="F2569">
            <v>1.7869999999999999</v>
          </cell>
          <cell r="G2569">
            <v>2.7589999999999999</v>
          </cell>
          <cell r="H2569">
            <v>37183</v>
          </cell>
          <cell r="I2569">
            <v>2.0026263656977945</v>
          </cell>
        </row>
        <row r="2570">
          <cell r="A2570">
            <v>37186</v>
          </cell>
          <cell r="B2570">
            <v>1.9</v>
          </cell>
          <cell r="C2570">
            <v>1.6852195423623992</v>
          </cell>
          <cell r="D2570">
            <v>2.1800000000000002</v>
          </cell>
          <cell r="E2570">
            <v>2.0329999999999999</v>
          </cell>
          <cell r="F2570">
            <v>1.841</v>
          </cell>
          <cell r="G2570">
            <v>2.851</v>
          </cell>
          <cell r="H2570">
            <v>37186</v>
          </cell>
          <cell r="I2570">
            <v>2.0817032570603993</v>
          </cell>
        </row>
        <row r="2571">
          <cell r="A2571">
            <v>37187</v>
          </cell>
          <cell r="B2571">
            <v>1.899</v>
          </cell>
          <cell r="C2571">
            <v>1.6960420531849103</v>
          </cell>
          <cell r="D2571">
            <v>2.1800000000000002</v>
          </cell>
          <cell r="E2571">
            <v>2.04</v>
          </cell>
          <cell r="F2571">
            <v>1.861</v>
          </cell>
          <cell r="G2571">
            <v>2.8650000000000002</v>
          </cell>
          <cell r="H2571">
            <v>37187</v>
          </cell>
          <cell r="I2571">
            <v>2.0901736755308185</v>
          </cell>
        </row>
        <row r="2572">
          <cell r="A2572">
            <v>37188</v>
          </cell>
          <cell r="B2572">
            <v>1.9179999999999999</v>
          </cell>
          <cell r="C2572">
            <v>1.6892393320964749</v>
          </cell>
          <cell r="D2572">
            <v>2.1509999999999998</v>
          </cell>
          <cell r="E2572">
            <v>2.0190000000000001</v>
          </cell>
          <cell r="F2572">
            <v>1.843</v>
          </cell>
          <cell r="G2572">
            <v>2.81</v>
          </cell>
          <cell r="H2572">
            <v>37188</v>
          </cell>
          <cell r="I2572">
            <v>2.0717065553494125</v>
          </cell>
        </row>
        <row r="2573">
          <cell r="A2573">
            <v>37189</v>
          </cell>
          <cell r="B2573">
            <v>1.9650000000000001</v>
          </cell>
          <cell r="C2573">
            <v>1.7418058132343843</v>
          </cell>
          <cell r="D2573">
            <v>2.1749999999999998</v>
          </cell>
          <cell r="E2573">
            <v>2.121</v>
          </cell>
          <cell r="F2573">
            <v>1.92</v>
          </cell>
          <cell r="G2573">
            <v>2.8860000000000001</v>
          </cell>
          <cell r="H2573">
            <v>37189</v>
          </cell>
          <cell r="I2573">
            <v>2.1348009688723977</v>
          </cell>
        </row>
        <row r="2574">
          <cell r="A2574">
            <v>37190</v>
          </cell>
          <cell r="B2574">
            <v>1.9590000000000001</v>
          </cell>
          <cell r="C2574">
            <v>1.7918985776128633</v>
          </cell>
          <cell r="D2574">
            <v>2.2210000000000001</v>
          </cell>
          <cell r="E2574">
            <v>2.1320000000000001</v>
          </cell>
          <cell r="F2574">
            <v>1.9019999999999999</v>
          </cell>
          <cell r="G2574">
            <v>2.927</v>
          </cell>
          <cell r="H2574">
            <v>37190</v>
          </cell>
          <cell r="I2574">
            <v>2.1554830962688105</v>
          </cell>
        </row>
        <row r="2575">
          <cell r="A2575">
            <v>37193</v>
          </cell>
          <cell r="B2575">
            <v>1.913</v>
          </cell>
          <cell r="C2575">
            <v>1.751082251082251</v>
          </cell>
          <cell r="D2575">
            <v>2.16</v>
          </cell>
          <cell r="E2575">
            <v>2.0870000000000002</v>
          </cell>
          <cell r="F2575">
            <v>1.8660000000000001</v>
          </cell>
          <cell r="G2575">
            <v>2.847</v>
          </cell>
          <cell r="H2575">
            <v>37193</v>
          </cell>
          <cell r="I2575">
            <v>2.1040137085137083</v>
          </cell>
        </row>
        <row r="2576">
          <cell r="A2576">
            <v>37194</v>
          </cell>
          <cell r="B2576">
            <v>1.8819999999999999</v>
          </cell>
          <cell r="C2576">
            <v>1.7229437229437228</v>
          </cell>
          <cell r="D2576">
            <v>2.1389999999999998</v>
          </cell>
          <cell r="E2576">
            <v>2.036</v>
          </cell>
          <cell r="F2576">
            <v>1.827</v>
          </cell>
          <cell r="G2576">
            <v>2.8050000000000002</v>
          </cell>
          <cell r="H2576">
            <v>37194</v>
          </cell>
          <cell r="I2576">
            <v>2.0686572871572868</v>
          </cell>
        </row>
        <row r="2577">
          <cell r="A2577">
            <v>37195</v>
          </cell>
          <cell r="B2577">
            <v>1.889</v>
          </cell>
          <cell r="C2577">
            <v>1.6697588126159553</v>
          </cell>
          <cell r="D2577">
            <v>2.089</v>
          </cell>
          <cell r="E2577">
            <v>2.0150000000000001</v>
          </cell>
          <cell r="F2577">
            <v>1.788</v>
          </cell>
          <cell r="G2577">
            <v>2.7490000000000001</v>
          </cell>
          <cell r="H2577">
            <v>37195</v>
          </cell>
          <cell r="I2577">
            <v>2.0332931354359927</v>
          </cell>
        </row>
        <row r="2578">
          <cell r="A2578">
            <v>37196</v>
          </cell>
          <cell r="B2578">
            <v>1.9079999999999999</v>
          </cell>
          <cell r="C2578">
            <v>1.7161410018552874</v>
          </cell>
          <cell r="D2578">
            <v>2.1560000000000001</v>
          </cell>
          <cell r="E2578">
            <v>2.0139999999999998</v>
          </cell>
          <cell r="F2578">
            <v>1.8480000000000001</v>
          </cell>
          <cell r="G2578">
            <v>2.835</v>
          </cell>
          <cell r="H2578">
            <v>37196</v>
          </cell>
          <cell r="I2578">
            <v>2.0795235003092145</v>
          </cell>
        </row>
        <row r="2579">
          <cell r="A2579">
            <v>37197</v>
          </cell>
          <cell r="B2579">
            <v>1.925</v>
          </cell>
          <cell r="C2579">
            <v>1.7482993197278909</v>
          </cell>
          <cell r="D2579">
            <v>2.198</v>
          </cell>
          <cell r="E2579">
            <v>2.04</v>
          </cell>
          <cell r="F2579">
            <v>1.9139999999999999</v>
          </cell>
          <cell r="G2579">
            <v>2.8919999999999999</v>
          </cell>
          <cell r="H2579">
            <v>37197</v>
          </cell>
          <cell r="I2579">
            <v>2.1195498866213152</v>
          </cell>
        </row>
        <row r="2580">
          <cell r="A2580">
            <v>37200</v>
          </cell>
          <cell r="B2580">
            <v>1.9730000000000001</v>
          </cell>
          <cell r="C2580">
            <v>1.7857142857142856</v>
          </cell>
          <cell r="D2580">
            <v>2.2639999999999998</v>
          </cell>
          <cell r="E2580">
            <v>2.0920000000000001</v>
          </cell>
          <cell r="F2580">
            <v>1.9910000000000001</v>
          </cell>
          <cell r="G2580">
            <v>2.9049999999999998</v>
          </cell>
          <cell r="H2580">
            <v>37200</v>
          </cell>
          <cell r="I2580">
            <v>2.1684523809523806</v>
          </cell>
        </row>
        <row r="2581">
          <cell r="A2581">
            <v>37201</v>
          </cell>
          <cell r="B2581">
            <v>1.994</v>
          </cell>
          <cell r="C2581">
            <v>1.8033395176252318</v>
          </cell>
          <cell r="D2581">
            <v>2.3109999999999999</v>
          </cell>
          <cell r="E2581">
            <v>2.1080000000000001</v>
          </cell>
          <cell r="F2581">
            <v>2.016</v>
          </cell>
          <cell r="G2581">
            <v>2.988</v>
          </cell>
          <cell r="H2581">
            <v>37201</v>
          </cell>
          <cell r="I2581">
            <v>2.2033899196042053</v>
          </cell>
        </row>
        <row r="2582">
          <cell r="A2582">
            <v>37202</v>
          </cell>
          <cell r="B2582">
            <v>2.0329999999999999</v>
          </cell>
          <cell r="C2582">
            <v>1.8320964749536177</v>
          </cell>
          <cell r="D2582">
            <v>2.3380000000000001</v>
          </cell>
          <cell r="E2582">
            <v>2.169</v>
          </cell>
          <cell r="F2582">
            <v>2.004</v>
          </cell>
          <cell r="G2582">
            <v>3.0259999999999998</v>
          </cell>
          <cell r="H2582">
            <v>37202</v>
          </cell>
          <cell r="I2582">
            <v>2.233682745825603</v>
          </cell>
        </row>
        <row r="2583">
          <cell r="A2583">
            <v>37203</v>
          </cell>
          <cell r="B2583">
            <v>2.0150000000000001</v>
          </cell>
          <cell r="C2583">
            <v>1.8011750154607296</v>
          </cell>
          <cell r="D2583">
            <v>2.3170000000000002</v>
          </cell>
          <cell r="E2583">
            <v>2.1469999999999998</v>
          </cell>
          <cell r="F2583">
            <v>1.9910000000000001</v>
          </cell>
          <cell r="G2583">
            <v>3.0209999999999999</v>
          </cell>
          <cell r="H2583">
            <v>37203</v>
          </cell>
          <cell r="I2583">
            <v>2.215362502576788</v>
          </cell>
        </row>
        <row r="2584">
          <cell r="A2584">
            <v>37204</v>
          </cell>
          <cell r="B2584">
            <v>2.0089999999999999</v>
          </cell>
          <cell r="C2584">
            <v>1.8163265306122447</v>
          </cell>
          <cell r="D2584">
            <v>2.3210000000000002</v>
          </cell>
          <cell r="E2584">
            <v>2.157</v>
          </cell>
          <cell r="F2584">
            <v>2.0009999999999999</v>
          </cell>
          <cell r="G2584">
            <v>2.9929999999999999</v>
          </cell>
          <cell r="H2584">
            <v>37204</v>
          </cell>
          <cell r="I2584">
            <v>2.2162210884353741</v>
          </cell>
        </row>
        <row r="2585">
          <cell r="A2585">
            <v>37207</v>
          </cell>
          <cell r="B2585">
            <v>2.0209999999999999</v>
          </cell>
          <cell r="C2585">
            <v>1.7996289424860852</v>
          </cell>
          <cell r="D2585">
            <v>2.3540000000000001</v>
          </cell>
          <cell r="E2585">
            <v>2.1680000000000001</v>
          </cell>
          <cell r="F2585">
            <v>1.996</v>
          </cell>
          <cell r="G2585">
            <v>2.9969999999999999</v>
          </cell>
          <cell r="H2585">
            <v>37207</v>
          </cell>
          <cell r="I2585">
            <v>2.2226048237476808</v>
          </cell>
        </row>
        <row r="2586">
          <cell r="A2586">
            <v>37208</v>
          </cell>
          <cell r="B2586">
            <v>2.089</v>
          </cell>
          <cell r="C2586">
            <v>1.8661100803957946</v>
          </cell>
          <cell r="D2586">
            <v>2.4329999999999998</v>
          </cell>
          <cell r="E2586">
            <v>2.25</v>
          </cell>
          <cell r="F2586">
            <v>2.0819999999999999</v>
          </cell>
          <cell r="G2586">
            <v>3.141</v>
          </cell>
          <cell r="H2586">
            <v>37208</v>
          </cell>
          <cell r="I2586">
            <v>2.3101850133992992</v>
          </cell>
        </row>
        <row r="2587">
          <cell r="A2587">
            <v>37209</v>
          </cell>
          <cell r="B2587">
            <v>2.11</v>
          </cell>
          <cell r="C2587">
            <v>1.9066171923314776</v>
          </cell>
          <cell r="D2587">
            <v>2.4449999999999998</v>
          </cell>
          <cell r="E2587">
            <v>2.298</v>
          </cell>
          <cell r="F2587">
            <v>2.1230000000000002</v>
          </cell>
          <cell r="G2587">
            <v>3.2709999999999999</v>
          </cell>
          <cell r="H2587">
            <v>37209</v>
          </cell>
          <cell r="I2587">
            <v>2.3589361987219131</v>
          </cell>
        </row>
        <row r="2588">
          <cell r="A2588">
            <v>37210</v>
          </cell>
          <cell r="B2588">
            <v>2.0710000000000002</v>
          </cell>
          <cell r="C2588">
            <v>1.8661100803957946</v>
          </cell>
          <cell r="D2588">
            <v>2.37</v>
          </cell>
          <cell r="E2588">
            <v>2.234</v>
          </cell>
          <cell r="F2588">
            <v>2.0739999999999998</v>
          </cell>
          <cell r="G2588">
            <v>3.2170000000000001</v>
          </cell>
          <cell r="H2588">
            <v>37210</v>
          </cell>
          <cell r="I2588">
            <v>2.3053516800659657</v>
          </cell>
        </row>
        <row r="2589">
          <cell r="A2589">
            <v>37211</v>
          </cell>
          <cell r="B2589">
            <v>2.056</v>
          </cell>
          <cell r="C2589">
            <v>1.833333333333333</v>
          </cell>
          <cell r="D2589">
            <v>2.3450000000000002</v>
          </cell>
          <cell r="E2589">
            <v>2.21</v>
          </cell>
          <cell r="F2589">
            <v>2.0449999999999999</v>
          </cell>
          <cell r="G2589">
            <v>3.13</v>
          </cell>
          <cell r="H2589">
            <v>37211</v>
          </cell>
          <cell r="I2589">
            <v>2.2698888888888891</v>
          </cell>
        </row>
        <row r="2590">
          <cell r="A2590">
            <v>37214</v>
          </cell>
          <cell r="B2590">
            <v>2.0880000000000001</v>
          </cell>
          <cell r="C2590">
            <v>1.8707482993197277</v>
          </cell>
          <cell r="D2590">
            <v>2.42</v>
          </cell>
          <cell r="E2590">
            <v>2.2559999999999998</v>
          </cell>
          <cell r="F2590">
            <v>2.149</v>
          </cell>
          <cell r="G2590">
            <v>3.226</v>
          </cell>
          <cell r="H2590">
            <v>37214</v>
          </cell>
          <cell r="I2590">
            <v>2.3349580498866214</v>
          </cell>
        </row>
        <row r="2591">
          <cell r="A2591">
            <v>37215</v>
          </cell>
          <cell r="B2591">
            <v>2.089</v>
          </cell>
          <cell r="C2591">
            <v>1.8766233766233764</v>
          </cell>
          <cell r="D2591">
            <v>2.3980000000000001</v>
          </cell>
          <cell r="E2591">
            <v>2.2610000000000001</v>
          </cell>
          <cell r="F2591">
            <v>2.121</v>
          </cell>
          <cell r="G2591">
            <v>3.1960000000000002</v>
          </cell>
          <cell r="H2591">
            <v>37215</v>
          </cell>
          <cell r="I2591">
            <v>2.3236038961038958</v>
          </cell>
        </row>
        <row r="2592">
          <cell r="A2592">
            <v>37216</v>
          </cell>
          <cell r="B2592">
            <v>2.0739999999999998</v>
          </cell>
          <cell r="C2592">
            <v>1.8639455782312924</v>
          </cell>
          <cell r="D2592">
            <v>2.355</v>
          </cell>
          <cell r="E2592">
            <v>2.242</v>
          </cell>
          <cell r="F2592">
            <v>2.0910000000000002</v>
          </cell>
          <cell r="G2592">
            <v>3.177</v>
          </cell>
          <cell r="H2592">
            <v>37216</v>
          </cell>
          <cell r="I2592">
            <v>2.3004909297052154</v>
          </cell>
        </row>
        <row r="2593">
          <cell r="A2593">
            <v>37217</v>
          </cell>
          <cell r="B2593">
            <v>2.0739999999999998</v>
          </cell>
          <cell r="C2593">
            <v>1.8639455782312924</v>
          </cell>
          <cell r="D2593">
            <v>2.355</v>
          </cell>
          <cell r="E2593">
            <v>2.242</v>
          </cell>
          <cell r="F2593">
            <v>2.0910000000000002</v>
          </cell>
          <cell r="G2593">
            <v>3.177</v>
          </cell>
          <cell r="H2593">
            <v>37217</v>
          </cell>
          <cell r="I2593">
            <v>2.3004909297052154</v>
          </cell>
        </row>
        <row r="2594">
          <cell r="A2594">
            <v>37218</v>
          </cell>
          <cell r="B2594">
            <v>2.1019999999999999</v>
          </cell>
          <cell r="C2594">
            <v>1.8908472479901048</v>
          </cell>
          <cell r="D2594">
            <v>2.4089999999999998</v>
          </cell>
          <cell r="E2594">
            <v>2.306</v>
          </cell>
          <cell r="F2594">
            <v>2.153</v>
          </cell>
          <cell r="G2594">
            <v>3.2519999999999998</v>
          </cell>
          <cell r="H2594">
            <v>37218</v>
          </cell>
          <cell r="I2594">
            <v>2.352141207998351</v>
          </cell>
        </row>
        <row r="2595">
          <cell r="A2595">
            <v>37221</v>
          </cell>
          <cell r="B2595">
            <v>2.125</v>
          </cell>
          <cell r="C2595">
            <v>1.9094001236858378</v>
          </cell>
          <cell r="D2595">
            <v>2.4430000000000001</v>
          </cell>
          <cell r="E2595">
            <v>2.3199999999999998</v>
          </cell>
          <cell r="F2595">
            <v>2.1589999999999998</v>
          </cell>
          <cell r="G2595">
            <v>3.3450000000000002</v>
          </cell>
          <cell r="H2595">
            <v>37221</v>
          </cell>
          <cell r="I2595">
            <v>2.3835666872809731</v>
          </cell>
        </row>
        <row r="2596">
          <cell r="A2596">
            <v>37222</v>
          </cell>
          <cell r="B2596">
            <v>2.089</v>
          </cell>
          <cell r="C2596">
            <v>1.906307977736549</v>
          </cell>
          <cell r="D2596">
            <v>2.4049999999999998</v>
          </cell>
          <cell r="E2596">
            <v>2.2949999999999999</v>
          </cell>
          <cell r="F2596">
            <v>2.125</v>
          </cell>
          <cell r="G2596">
            <v>3.2450000000000001</v>
          </cell>
          <cell r="H2596">
            <v>37222</v>
          </cell>
          <cell r="I2596">
            <v>2.3442179962894247</v>
          </cell>
        </row>
        <row r="2597">
          <cell r="A2597">
            <v>37223</v>
          </cell>
          <cell r="B2597">
            <v>2.008</v>
          </cell>
          <cell r="C2597">
            <v>1.8212739641311066</v>
          </cell>
          <cell r="D2597">
            <v>2.3199999999999998</v>
          </cell>
          <cell r="E2597">
            <v>2.1419999999999999</v>
          </cell>
          <cell r="F2597">
            <v>2.0009999999999999</v>
          </cell>
          <cell r="G2597">
            <v>3.0459999999999998</v>
          </cell>
          <cell r="H2597">
            <v>37223</v>
          </cell>
          <cell r="I2597">
            <v>2.2230456606885176</v>
          </cell>
        </row>
        <row r="2598">
          <cell r="A2598">
            <v>37224</v>
          </cell>
          <cell r="B2598">
            <v>2.0609999999999999</v>
          </cell>
          <cell r="C2598">
            <v>1.8491032776747061</v>
          </cell>
          <cell r="D2598">
            <v>2.3879999999999999</v>
          </cell>
          <cell r="E2598">
            <v>2.1749999999999998</v>
          </cell>
          <cell r="F2598">
            <v>2.024</v>
          </cell>
          <cell r="G2598">
            <v>3.161</v>
          </cell>
          <cell r="H2598">
            <v>37224</v>
          </cell>
          <cell r="I2598">
            <v>2.2763505462791178</v>
          </cell>
        </row>
        <row r="2599">
          <cell r="A2599">
            <v>37225</v>
          </cell>
          <cell r="B2599">
            <v>2.0350000000000001</v>
          </cell>
          <cell r="C2599">
            <v>1.7779839208410635</v>
          </cell>
          <cell r="D2599">
            <v>2.3780000000000001</v>
          </cell>
          <cell r="E2599">
            <v>2.1339999999999999</v>
          </cell>
          <cell r="F2599">
            <v>2.0489999999999999</v>
          </cell>
          <cell r="G2599">
            <v>3.1190000000000002</v>
          </cell>
          <cell r="H2599">
            <v>37225</v>
          </cell>
          <cell r="I2599">
            <v>2.2488306534735103</v>
          </cell>
        </row>
        <row r="2600">
          <cell r="A2600">
            <v>37228</v>
          </cell>
          <cell r="B2600">
            <v>1.994</v>
          </cell>
          <cell r="C2600">
            <v>1.6841016548463357</v>
          </cell>
          <cell r="D2600">
            <v>2.298</v>
          </cell>
          <cell r="E2600">
            <v>2.0449999999999999</v>
          </cell>
          <cell r="F2600">
            <v>2.0089999999999999</v>
          </cell>
          <cell r="G2600">
            <v>2.9409999999999998</v>
          </cell>
          <cell r="H2600">
            <v>37228</v>
          </cell>
          <cell r="I2600">
            <v>2.1618502758077227</v>
          </cell>
        </row>
        <row r="2601">
          <cell r="A2601">
            <v>37229</v>
          </cell>
          <cell r="B2601">
            <v>2.0329999999999999</v>
          </cell>
          <cell r="C2601">
            <v>1.6897163120567373</v>
          </cell>
          <cell r="D2601">
            <v>2.3290000000000002</v>
          </cell>
          <cell r="E2601">
            <v>2.0840000000000001</v>
          </cell>
          <cell r="F2601">
            <v>2.0470000000000002</v>
          </cell>
          <cell r="G2601">
            <v>2.9630000000000001</v>
          </cell>
          <cell r="H2601">
            <v>37229</v>
          </cell>
          <cell r="I2601">
            <v>2.1909527186761228</v>
          </cell>
        </row>
        <row r="2602">
          <cell r="A2602">
            <v>37230</v>
          </cell>
          <cell r="B2602">
            <v>2.11</v>
          </cell>
          <cell r="C2602">
            <v>1.7434988179669029</v>
          </cell>
          <cell r="D2602">
            <v>2.4689999999999999</v>
          </cell>
          <cell r="E2602">
            <v>2.198</v>
          </cell>
          <cell r="F2602">
            <v>2.1480000000000001</v>
          </cell>
          <cell r="G2602">
            <v>3.14</v>
          </cell>
          <cell r="H2602">
            <v>37230</v>
          </cell>
          <cell r="I2602">
            <v>2.3014164696611505</v>
          </cell>
        </row>
        <row r="2603">
          <cell r="A2603">
            <v>37231</v>
          </cell>
          <cell r="B2603">
            <v>2.141</v>
          </cell>
          <cell r="C2603">
            <v>1.7612293144208035</v>
          </cell>
          <cell r="D2603">
            <v>2.5089999999999999</v>
          </cell>
          <cell r="E2603">
            <v>2.242</v>
          </cell>
          <cell r="F2603">
            <v>2.2080000000000002</v>
          </cell>
          <cell r="G2603">
            <v>3.206</v>
          </cell>
          <cell r="H2603">
            <v>37231</v>
          </cell>
          <cell r="I2603">
            <v>2.3445382190701336</v>
          </cell>
        </row>
        <row r="2604">
          <cell r="A2604">
            <v>37232</v>
          </cell>
          <cell r="B2604">
            <v>2.1259999999999999</v>
          </cell>
          <cell r="C2604">
            <v>1.7547281323877069</v>
          </cell>
          <cell r="D2604">
            <v>2.448</v>
          </cell>
          <cell r="E2604">
            <v>2.1970000000000001</v>
          </cell>
          <cell r="F2604">
            <v>2.1720000000000002</v>
          </cell>
          <cell r="G2604">
            <v>3.1280000000000001</v>
          </cell>
          <cell r="H2604">
            <v>37232</v>
          </cell>
          <cell r="I2604">
            <v>2.3042880220646178</v>
          </cell>
        </row>
        <row r="2605">
          <cell r="A2605">
            <v>37235</v>
          </cell>
          <cell r="B2605">
            <v>2.0950000000000002</v>
          </cell>
          <cell r="C2605">
            <v>1.7390661938534278</v>
          </cell>
          <cell r="D2605">
            <v>2.4409999999999998</v>
          </cell>
          <cell r="E2605">
            <v>2.181</v>
          </cell>
          <cell r="F2605">
            <v>2.1480000000000001</v>
          </cell>
          <cell r="G2605">
            <v>3.0710000000000002</v>
          </cell>
          <cell r="H2605">
            <v>37235</v>
          </cell>
          <cell r="I2605">
            <v>2.279177698975571</v>
          </cell>
        </row>
        <row r="2606">
          <cell r="A2606">
            <v>37236</v>
          </cell>
          <cell r="B2606">
            <v>2.113</v>
          </cell>
          <cell r="C2606">
            <v>1.7399527186761228</v>
          </cell>
          <cell r="D2606">
            <v>2.4540000000000002</v>
          </cell>
          <cell r="E2606">
            <v>2.1840000000000002</v>
          </cell>
          <cell r="F2606">
            <v>2.165</v>
          </cell>
          <cell r="G2606">
            <v>3.0819999999999999</v>
          </cell>
          <cell r="H2606">
            <v>37236</v>
          </cell>
          <cell r="I2606">
            <v>2.2896587864460205</v>
          </cell>
        </row>
        <row r="2607">
          <cell r="A2607">
            <v>37237</v>
          </cell>
          <cell r="B2607">
            <v>2.09</v>
          </cell>
          <cell r="C2607">
            <v>1.7095153664302598</v>
          </cell>
          <cell r="D2607">
            <v>2.4780000000000002</v>
          </cell>
          <cell r="E2607">
            <v>2.157</v>
          </cell>
          <cell r="F2607">
            <v>2.16</v>
          </cell>
          <cell r="G2607">
            <v>3.0910000000000002</v>
          </cell>
          <cell r="H2607">
            <v>37237</v>
          </cell>
          <cell r="I2607">
            <v>2.2809192277383765</v>
          </cell>
        </row>
        <row r="2608">
          <cell r="A2608">
            <v>37238</v>
          </cell>
          <cell r="B2608">
            <v>2.0569999999999999</v>
          </cell>
          <cell r="C2608">
            <v>1.6988770685579195</v>
          </cell>
          <cell r="D2608">
            <v>2.4319999999999999</v>
          </cell>
          <cell r="E2608">
            <v>2.1240000000000001</v>
          </cell>
          <cell r="F2608">
            <v>2.117</v>
          </cell>
          <cell r="G2608">
            <v>3.0329999999999999</v>
          </cell>
          <cell r="H2608">
            <v>37238</v>
          </cell>
          <cell r="I2608">
            <v>2.2436461780929866</v>
          </cell>
        </row>
        <row r="2609">
          <cell r="A2609">
            <v>37239</v>
          </cell>
          <cell r="B2609">
            <v>2.0449999999999999</v>
          </cell>
          <cell r="C2609">
            <v>1.6734633569739952</v>
          </cell>
          <cell r="D2609">
            <v>2.3959999999999999</v>
          </cell>
          <cell r="E2609">
            <v>2.073</v>
          </cell>
          <cell r="F2609">
            <v>2.0779999999999998</v>
          </cell>
          <cell r="G2609">
            <v>2.9529999999999998</v>
          </cell>
          <cell r="H2609">
            <v>37239</v>
          </cell>
          <cell r="I2609">
            <v>2.2030772261623324</v>
          </cell>
        </row>
        <row r="2610">
          <cell r="A2610">
            <v>37242</v>
          </cell>
          <cell r="B2610">
            <v>2.04</v>
          </cell>
          <cell r="C2610">
            <v>1.6808510638297871</v>
          </cell>
          <cell r="D2610">
            <v>2.3820000000000001</v>
          </cell>
          <cell r="E2610">
            <v>2.0640000000000001</v>
          </cell>
          <cell r="F2610">
            <v>2.0670000000000002</v>
          </cell>
          <cell r="G2610">
            <v>2.9049999999999998</v>
          </cell>
          <cell r="H2610">
            <v>37242</v>
          </cell>
          <cell r="I2610">
            <v>2.1898085106382976</v>
          </cell>
        </row>
        <row r="2611">
          <cell r="A2611">
            <v>37243</v>
          </cell>
          <cell r="B2611">
            <v>2.09</v>
          </cell>
          <cell r="C2611">
            <v>1.7098108747044916</v>
          </cell>
          <cell r="D2611">
            <v>2.4260000000000002</v>
          </cell>
          <cell r="E2611">
            <v>2.121</v>
          </cell>
          <cell r="F2611">
            <v>2.0910000000000002</v>
          </cell>
          <cell r="G2611">
            <v>3.01</v>
          </cell>
          <cell r="H2611">
            <v>37243</v>
          </cell>
          <cell r="I2611">
            <v>2.2413018124507489</v>
          </cell>
        </row>
        <row r="2612">
          <cell r="A2612">
            <v>37244</v>
          </cell>
          <cell r="B2612">
            <v>2.129</v>
          </cell>
          <cell r="C2612">
            <v>1.7429078014184394</v>
          </cell>
          <cell r="D2612">
            <v>2.5230000000000001</v>
          </cell>
          <cell r="E2612">
            <v>2.1459999999999999</v>
          </cell>
          <cell r="F2612">
            <v>2.1360000000000001</v>
          </cell>
          <cell r="G2612">
            <v>3.1349999999999998</v>
          </cell>
          <cell r="H2612">
            <v>37244</v>
          </cell>
          <cell r="I2612">
            <v>2.3019846335697394</v>
          </cell>
        </row>
        <row r="2613">
          <cell r="A2613">
            <v>37245</v>
          </cell>
          <cell r="B2613">
            <v>2.0710000000000002</v>
          </cell>
          <cell r="C2613">
            <v>1.7251773049645389</v>
          </cell>
          <cell r="D2613">
            <v>2.4670000000000001</v>
          </cell>
          <cell r="E2613">
            <v>2.1339999999999999</v>
          </cell>
          <cell r="F2613">
            <v>2.1139999999999999</v>
          </cell>
          <cell r="G2613">
            <v>3.1480000000000001</v>
          </cell>
          <cell r="H2613">
            <v>37245</v>
          </cell>
          <cell r="I2613">
            <v>2.2765295508274233</v>
          </cell>
        </row>
        <row r="2614">
          <cell r="A2614">
            <v>37246</v>
          </cell>
          <cell r="B2614">
            <v>2.0619999999999998</v>
          </cell>
          <cell r="C2614">
            <v>1.7142434988179667</v>
          </cell>
          <cell r="D2614">
            <v>2.4670000000000001</v>
          </cell>
          <cell r="E2614">
            <v>2.097</v>
          </cell>
          <cell r="F2614">
            <v>2.0920000000000001</v>
          </cell>
          <cell r="G2614">
            <v>3.105</v>
          </cell>
          <cell r="H2614">
            <v>37246</v>
          </cell>
          <cell r="I2614">
            <v>2.2562072498029946</v>
          </cell>
        </row>
        <row r="2615">
          <cell r="A2615">
            <v>37249</v>
          </cell>
          <cell r="B2615">
            <v>2.077</v>
          </cell>
          <cell r="C2615">
            <v>1.7275413711583922</v>
          </cell>
          <cell r="D2615">
            <v>2.4710000000000001</v>
          </cell>
          <cell r="E2615">
            <v>2.1120000000000001</v>
          </cell>
          <cell r="F2615">
            <v>2.089</v>
          </cell>
          <cell r="G2615">
            <v>3.105</v>
          </cell>
          <cell r="H2615">
            <v>37249</v>
          </cell>
          <cell r="I2615">
            <v>2.2635902285263989</v>
          </cell>
        </row>
        <row r="2616">
          <cell r="A2616">
            <v>37250</v>
          </cell>
          <cell r="B2616">
            <v>2.077</v>
          </cell>
          <cell r="C2616">
            <v>1.7275413711583922</v>
          </cell>
          <cell r="D2616">
            <v>2.4710000000000001</v>
          </cell>
          <cell r="E2616">
            <v>2.1120000000000001</v>
          </cell>
          <cell r="F2616">
            <v>2.089</v>
          </cell>
          <cell r="G2616">
            <v>3.105</v>
          </cell>
          <cell r="H2616">
            <v>37250</v>
          </cell>
          <cell r="I2616">
            <v>2.2635902285263989</v>
          </cell>
        </row>
        <row r="2617">
          <cell r="A2617">
            <v>37251</v>
          </cell>
          <cell r="B2617">
            <v>2.1059999999999999</v>
          </cell>
          <cell r="C2617">
            <v>1.7228132387706854</v>
          </cell>
          <cell r="D2617">
            <v>2.48</v>
          </cell>
          <cell r="E2617">
            <v>2.129</v>
          </cell>
          <cell r="F2617">
            <v>2.1019999999999999</v>
          </cell>
          <cell r="G2617">
            <v>3.1160000000000001</v>
          </cell>
          <cell r="H2617">
            <v>37251</v>
          </cell>
          <cell r="I2617">
            <v>2.2759688731284475</v>
          </cell>
        </row>
        <row r="2618">
          <cell r="A2618">
            <v>37252</v>
          </cell>
          <cell r="B2618">
            <v>2.1120000000000001</v>
          </cell>
          <cell r="C2618">
            <v>1.7222222222222221</v>
          </cell>
          <cell r="D2618">
            <v>2.4620000000000002</v>
          </cell>
          <cell r="E2618">
            <v>2.097</v>
          </cell>
          <cell r="F2618">
            <v>2.1259999999999999</v>
          </cell>
          <cell r="G2618">
            <v>3.113</v>
          </cell>
          <cell r="H2618">
            <v>37252</v>
          </cell>
          <cell r="I2618">
            <v>2.2720370370370371</v>
          </cell>
        </row>
        <row r="2619">
          <cell r="A2619">
            <v>37253</v>
          </cell>
          <cell r="B2619">
            <v>2.1440000000000001</v>
          </cell>
          <cell r="C2619">
            <v>1.7420212765957446</v>
          </cell>
          <cell r="D2619">
            <v>2.492</v>
          </cell>
          <cell r="E2619">
            <v>2.1349999999999998</v>
          </cell>
          <cell r="F2619">
            <v>2.157</v>
          </cell>
          <cell r="G2619">
            <v>3.1960000000000002</v>
          </cell>
          <cell r="H2619">
            <v>37253</v>
          </cell>
          <cell r="I2619">
            <v>2.3110035460992906</v>
          </cell>
        </row>
        <row r="2620">
          <cell r="A2620">
            <v>37256</v>
          </cell>
          <cell r="B2620">
            <v>2.11</v>
          </cell>
          <cell r="C2620">
            <v>1.7328605200945626</v>
          </cell>
          <cell r="D2620">
            <v>2.4780000000000002</v>
          </cell>
          <cell r="E2620">
            <v>2.1549999999999998</v>
          </cell>
          <cell r="F2620">
            <v>2.1320000000000001</v>
          </cell>
          <cell r="G2620">
            <v>3.1440000000000001</v>
          </cell>
          <cell r="H2620">
            <v>37256</v>
          </cell>
          <cell r="I2620">
            <v>2.2919767533490938</v>
          </cell>
        </row>
        <row r="2621">
          <cell r="A2621">
            <v>37257</v>
          </cell>
          <cell r="B2621">
            <v>2.110306</v>
          </cell>
          <cell r="C2621">
            <v>1.7328605200945626</v>
          </cell>
          <cell r="D2621">
            <v>2.4228100000000001</v>
          </cell>
          <cell r="E2621">
            <v>2.0450149999999998</v>
          </cell>
          <cell r="F2621">
            <v>2.2560639999999998</v>
          </cell>
          <cell r="G2621">
            <v>2.9969000000000001</v>
          </cell>
          <cell r="H2621">
            <v>37257</v>
          </cell>
          <cell r="I2621">
            <v>2.2606592533490937</v>
          </cell>
        </row>
        <row r="2622">
          <cell r="A2622">
            <v>37258</v>
          </cell>
          <cell r="B2622">
            <v>2.0854619999999997</v>
          </cell>
          <cell r="C2622">
            <v>1.7245862884160754</v>
          </cell>
          <cell r="D2622">
            <v>2.3789249999999997</v>
          </cell>
          <cell r="E2622">
            <v>1.9899100000000001</v>
          </cell>
          <cell r="F2622">
            <v>2.2508700000000004</v>
          </cell>
          <cell r="G2622">
            <v>2.9583300000000001</v>
          </cell>
          <cell r="H2622">
            <v>37258</v>
          </cell>
          <cell r="I2622">
            <v>2.2313472147360125</v>
          </cell>
        </row>
        <row r="2623">
          <cell r="A2623">
            <v>37259</v>
          </cell>
          <cell r="B2623">
            <v>2.1346720000000001</v>
          </cell>
          <cell r="C2623">
            <v>1.7612293144208035</v>
          </cell>
          <cell r="D2623">
            <v>2.4149729999999998</v>
          </cell>
          <cell r="E2623">
            <v>2.0346059999999997</v>
          </cell>
          <cell r="F2623">
            <v>2.3227249999999997</v>
          </cell>
          <cell r="G2623">
            <v>3.0440469999999999</v>
          </cell>
          <cell r="H2623">
            <v>37259</v>
          </cell>
          <cell r="I2623">
            <v>2.2853753857368004</v>
          </cell>
        </row>
        <row r="2624">
          <cell r="A2624">
            <v>37260</v>
          </cell>
          <cell r="B2624">
            <v>2.1929600000000002</v>
          </cell>
          <cell r="C2624">
            <v>1.8351063829787233</v>
          </cell>
          <cell r="D2624">
            <v>2.5272969999999999</v>
          </cell>
          <cell r="E2624">
            <v>2.1126719999999999</v>
          </cell>
          <cell r="F2624">
            <v>2.4517169999999999</v>
          </cell>
          <cell r="G2624">
            <v>3.1951239999999999</v>
          </cell>
          <cell r="H2624">
            <v>37260</v>
          </cell>
          <cell r="I2624">
            <v>2.3858127304964536</v>
          </cell>
        </row>
        <row r="2625">
          <cell r="A2625">
            <v>37263</v>
          </cell>
          <cell r="B2625">
            <v>2.1776709999999997</v>
          </cell>
          <cell r="C2625">
            <v>1.8306737588652482</v>
          </cell>
          <cell r="D2625">
            <v>2.5011749999999999</v>
          </cell>
          <cell r="E2625">
            <v>2.113896</v>
          </cell>
          <cell r="F2625">
            <v>2.4603739999999998</v>
          </cell>
          <cell r="G2625">
            <v>3.1710159999999998</v>
          </cell>
          <cell r="H2625">
            <v>37263</v>
          </cell>
          <cell r="I2625">
            <v>2.3758009598108747</v>
          </cell>
        </row>
        <row r="2626">
          <cell r="A2626">
            <v>37264</v>
          </cell>
          <cell r="B2626">
            <v>2.1308500000000001</v>
          </cell>
          <cell r="C2626">
            <v>1.7943262411347516</v>
          </cell>
          <cell r="D2626">
            <v>2.4162789999999998</v>
          </cell>
          <cell r="E2626">
            <v>2.0756289999999997</v>
          </cell>
          <cell r="F2626">
            <v>2.44306</v>
          </cell>
          <cell r="G2626">
            <v>3.1045849999999997</v>
          </cell>
          <cell r="H2626">
            <v>37264</v>
          </cell>
          <cell r="I2626">
            <v>2.3274548735224587</v>
          </cell>
        </row>
        <row r="2627">
          <cell r="A2627">
            <v>37265</v>
          </cell>
          <cell r="B2627">
            <v>2.1346720000000001</v>
          </cell>
          <cell r="C2627">
            <v>1.8144208037825056</v>
          </cell>
          <cell r="D2627">
            <v>2.448931</v>
          </cell>
          <cell r="E2627">
            <v>2.0851189999999997</v>
          </cell>
          <cell r="F2627">
            <v>2.5101529999999999</v>
          </cell>
          <cell r="G2627">
            <v>3.128158</v>
          </cell>
          <cell r="H2627">
            <v>37265</v>
          </cell>
          <cell r="I2627">
            <v>2.3535756339637506</v>
          </cell>
        </row>
        <row r="2628">
          <cell r="A2628">
            <v>37266</v>
          </cell>
          <cell r="B2628">
            <v>2.1251159999999998</v>
          </cell>
          <cell r="C2628">
            <v>1.8144208037825056</v>
          </cell>
          <cell r="D2628">
            <v>2.4293400000000003</v>
          </cell>
          <cell r="E2628">
            <v>2.0621589999999999</v>
          </cell>
          <cell r="F2628">
            <v>2.5261689999999999</v>
          </cell>
          <cell r="G2628">
            <v>3.1581589999999999</v>
          </cell>
          <cell r="H2628">
            <v>37266</v>
          </cell>
          <cell r="I2628">
            <v>2.3525606339637508</v>
          </cell>
        </row>
        <row r="2629">
          <cell r="A2629">
            <v>37267</v>
          </cell>
          <cell r="B2629">
            <v>2.0950169999999999</v>
          </cell>
          <cell r="C2629">
            <v>1.7789598108747045</v>
          </cell>
          <cell r="D2629">
            <v>2.3810150000000001</v>
          </cell>
          <cell r="E2629">
            <v>2.0303200000000001</v>
          </cell>
          <cell r="F2629">
            <v>2.4776889999999998</v>
          </cell>
          <cell r="G2629">
            <v>3.0836919999999997</v>
          </cell>
          <cell r="H2629">
            <v>37267</v>
          </cell>
          <cell r="I2629">
            <v>2.3077821351457839</v>
          </cell>
        </row>
        <row r="2630">
          <cell r="A2630">
            <v>37270</v>
          </cell>
          <cell r="B2630">
            <v>2.0873729999999999</v>
          </cell>
          <cell r="C2630">
            <v>1.7547281323877069</v>
          </cell>
          <cell r="D2630">
            <v>2.3501909999999997</v>
          </cell>
          <cell r="E2630">
            <v>1.999706</v>
          </cell>
          <cell r="F2630">
            <v>2.4062669999999997</v>
          </cell>
          <cell r="G2630">
            <v>3.0194030000000001</v>
          </cell>
          <cell r="H2630">
            <v>37270</v>
          </cell>
          <cell r="I2630">
            <v>2.2696113553979509</v>
          </cell>
        </row>
        <row r="2631">
          <cell r="A2631">
            <v>37271</v>
          </cell>
          <cell r="B2631">
            <v>2.1351489999999997</v>
          </cell>
          <cell r="C2631">
            <v>1.759751773049645</v>
          </cell>
          <cell r="D2631">
            <v>2.3483619999999998</v>
          </cell>
          <cell r="E2631">
            <v>2.0067469999999998</v>
          </cell>
          <cell r="F2631">
            <v>2.420118</v>
          </cell>
          <cell r="G2631">
            <v>3.0992279999999996</v>
          </cell>
          <cell r="H2631">
            <v>37271</v>
          </cell>
          <cell r="I2631">
            <v>2.2948926288416076</v>
          </cell>
        </row>
        <row r="2632">
          <cell r="A2632">
            <v>37272</v>
          </cell>
          <cell r="B2632">
            <v>2.0854619999999997</v>
          </cell>
          <cell r="C2632">
            <v>1.7216312056737586</v>
          </cell>
          <cell r="D2632">
            <v>2.3151869999999999</v>
          </cell>
          <cell r="E2632">
            <v>1.9531729999999998</v>
          </cell>
          <cell r="F2632">
            <v>2.4105949999999998</v>
          </cell>
          <cell r="G2632">
            <v>2.9931519999999998</v>
          </cell>
          <cell r="H2632">
            <v>37272</v>
          </cell>
          <cell r="I2632">
            <v>2.2465333676122929</v>
          </cell>
        </row>
        <row r="2633">
          <cell r="A2633">
            <v>37273</v>
          </cell>
          <cell r="B2633">
            <v>2.116517</v>
          </cell>
          <cell r="C2633">
            <v>1.7494089834515365</v>
          </cell>
          <cell r="D2633">
            <v>2.3473169999999999</v>
          </cell>
          <cell r="E2633">
            <v>1.980113</v>
          </cell>
          <cell r="F2633">
            <v>2.4478209999999998</v>
          </cell>
          <cell r="G2633">
            <v>3.087977</v>
          </cell>
          <cell r="H2633">
            <v>37273</v>
          </cell>
          <cell r="I2633">
            <v>2.2881923305752561</v>
          </cell>
        </row>
        <row r="2634">
          <cell r="A2634">
            <v>37274</v>
          </cell>
          <cell r="B2634">
            <v>2.1021839999999998</v>
          </cell>
          <cell r="C2634">
            <v>1.7434988179669029</v>
          </cell>
          <cell r="D2634">
            <v>2.3303379999999998</v>
          </cell>
          <cell r="E2634">
            <v>1.962051</v>
          </cell>
          <cell r="F2634">
            <v>2.4439249999999997</v>
          </cell>
          <cell r="G2634">
            <v>3.0333319999999997</v>
          </cell>
          <cell r="H2634">
            <v>37274</v>
          </cell>
          <cell r="I2634">
            <v>2.2692214696611503</v>
          </cell>
        </row>
        <row r="2635">
          <cell r="A2635">
            <v>37278</v>
          </cell>
          <cell r="B2635">
            <v>2.064918</v>
          </cell>
          <cell r="C2635">
            <v>1.7304964539007091</v>
          </cell>
          <cell r="D2635">
            <v>2.2720859999999998</v>
          </cell>
          <cell r="E2635">
            <v>1.9501119999999998</v>
          </cell>
          <cell r="F2635">
            <v>2.3811610000000001</v>
          </cell>
          <cell r="G2635">
            <v>2.9652939999999997</v>
          </cell>
          <cell r="H2635">
            <v>37278</v>
          </cell>
          <cell r="I2635">
            <v>2.2273445756501182</v>
          </cell>
        </row>
        <row r="2636">
          <cell r="A2636">
            <v>37279</v>
          </cell>
          <cell r="B2636">
            <v>2.078773</v>
          </cell>
          <cell r="C2636">
            <v>1.7331560283687941</v>
          </cell>
          <cell r="D2636">
            <v>2.2791389999999998</v>
          </cell>
          <cell r="E2636">
            <v>1.9543969999999999</v>
          </cell>
          <cell r="F2636">
            <v>2.375534</v>
          </cell>
          <cell r="G2636">
            <v>2.971187</v>
          </cell>
          <cell r="H2636">
            <v>37279</v>
          </cell>
          <cell r="I2636">
            <v>2.2320310047281322</v>
          </cell>
        </row>
        <row r="2637">
          <cell r="A2637">
            <v>37280</v>
          </cell>
          <cell r="B2637">
            <v>2.0591840000000001</v>
          </cell>
          <cell r="C2637">
            <v>1.7145390070921984</v>
          </cell>
          <cell r="D2637">
            <v>2.2334259999999997</v>
          </cell>
          <cell r="E2637">
            <v>1.9400089999999999</v>
          </cell>
          <cell r="F2637">
            <v>2.3547560000000001</v>
          </cell>
          <cell r="G2637">
            <v>2.9144000000000001</v>
          </cell>
          <cell r="H2637">
            <v>37280</v>
          </cell>
          <cell r="I2637">
            <v>2.2027190011820328</v>
          </cell>
        </row>
        <row r="2638">
          <cell r="A2638">
            <v>37281</v>
          </cell>
          <cell r="B2638">
            <v>2.0768619999999998</v>
          </cell>
          <cell r="C2638">
            <v>1.7257683215130022</v>
          </cell>
          <cell r="D2638">
            <v>2.2804449999999998</v>
          </cell>
          <cell r="E2638">
            <v>1.9623569999999999</v>
          </cell>
          <cell r="F2638">
            <v>2.333113</v>
          </cell>
          <cell r="G2638">
            <v>2.959937</v>
          </cell>
          <cell r="H2638">
            <v>37281</v>
          </cell>
          <cell r="I2638">
            <v>2.2230803869188338</v>
          </cell>
        </row>
        <row r="2639">
          <cell r="A2639">
            <v>37284</v>
          </cell>
          <cell r="B2639">
            <v>2.0591840000000001</v>
          </cell>
          <cell r="C2639">
            <v>1.7160165484633567</v>
          </cell>
          <cell r="D2639">
            <v>2.2948119999999999</v>
          </cell>
          <cell r="E2639">
            <v>1.9730719999999999</v>
          </cell>
          <cell r="F2639">
            <v>2.292424</v>
          </cell>
          <cell r="G2639">
            <v>2.946008</v>
          </cell>
          <cell r="H2639">
            <v>37284</v>
          </cell>
          <cell r="I2639">
            <v>2.2135860914105598</v>
          </cell>
        </row>
        <row r="2640">
          <cell r="A2640">
            <v>37285</v>
          </cell>
          <cell r="B2640">
            <v>1.9684079999999999</v>
          </cell>
          <cell r="C2640">
            <v>1.6406619385342789</v>
          </cell>
          <cell r="D2640">
            <v>2.2067809999999999</v>
          </cell>
          <cell r="E2640">
            <v>1.865923</v>
          </cell>
          <cell r="F2640">
            <v>2.1210119999999999</v>
          </cell>
          <cell r="G2640">
            <v>2.7858229999999997</v>
          </cell>
          <cell r="H2640">
            <v>37285</v>
          </cell>
          <cell r="I2640">
            <v>2.0981014897557131</v>
          </cell>
        </row>
        <row r="2641">
          <cell r="A2641">
            <v>37286</v>
          </cell>
          <cell r="B2641">
            <v>2.0047189999999997</v>
          </cell>
          <cell r="C2641">
            <v>1.6843971631205672</v>
          </cell>
          <cell r="D2641">
            <v>2.246486</v>
          </cell>
          <cell r="E2641">
            <v>1.942458</v>
          </cell>
          <cell r="F2641">
            <v>2.128803</v>
          </cell>
          <cell r="G2641">
            <v>2.8179669999999999</v>
          </cell>
          <cell r="H2641">
            <v>37286</v>
          </cell>
          <cell r="I2641">
            <v>2.1374716938534277</v>
          </cell>
        </row>
        <row r="2642">
          <cell r="A2642">
            <v>37287</v>
          </cell>
          <cell r="B2642">
            <v>2.030996</v>
          </cell>
          <cell r="C2642">
            <v>1.7183806146572103</v>
          </cell>
          <cell r="D2642">
            <v>2.2720859999999998</v>
          </cell>
          <cell r="E2642">
            <v>1.9828679999999999</v>
          </cell>
          <cell r="F2642">
            <v>2.206718</v>
          </cell>
          <cell r="G2642">
            <v>2.9465429999999997</v>
          </cell>
          <cell r="H2642">
            <v>37287</v>
          </cell>
          <cell r="I2642">
            <v>2.1929319357762016</v>
          </cell>
        </row>
        <row r="2643">
          <cell r="A2643">
            <v>37288</v>
          </cell>
          <cell r="B2643">
            <v>2.042462</v>
          </cell>
          <cell r="C2643">
            <v>1.727836879432624</v>
          </cell>
          <cell r="D2643">
            <v>2.2308140000000001</v>
          </cell>
          <cell r="E2643">
            <v>1.9562339999999998</v>
          </cell>
          <cell r="F2643">
            <v>2.1642999999999999</v>
          </cell>
          <cell r="G2643">
            <v>2.8613619999999997</v>
          </cell>
          <cell r="H2643">
            <v>37288</v>
          </cell>
          <cell r="I2643">
            <v>2.1638348132387706</v>
          </cell>
        </row>
        <row r="2644">
          <cell r="A2644">
            <v>37291</v>
          </cell>
          <cell r="B2644">
            <v>2.0061519999999997</v>
          </cell>
          <cell r="C2644">
            <v>1.6817375886524819</v>
          </cell>
          <cell r="D2644">
            <v>2.1550600000000002</v>
          </cell>
          <cell r="E2644">
            <v>1.9054149999999999</v>
          </cell>
          <cell r="F2644">
            <v>2.0396339999999999</v>
          </cell>
          <cell r="G2644">
            <v>2.7011769999999999</v>
          </cell>
          <cell r="H2644">
            <v>37291</v>
          </cell>
          <cell r="I2644">
            <v>2.0815292647754133</v>
          </cell>
        </row>
        <row r="2645">
          <cell r="A2645">
            <v>37292</v>
          </cell>
          <cell r="B2645">
            <v>1.9803519999999999</v>
          </cell>
          <cell r="C2645">
            <v>1.6740543735224584</v>
          </cell>
          <cell r="D2645">
            <v>2.1169219999999997</v>
          </cell>
          <cell r="E2645">
            <v>1.8726579999999999</v>
          </cell>
          <cell r="F2645">
            <v>2.0106329999999999</v>
          </cell>
          <cell r="G2645">
            <v>2.6486739999999998</v>
          </cell>
          <cell r="H2645">
            <v>37292</v>
          </cell>
          <cell r="I2645">
            <v>2.0505488955870761</v>
          </cell>
        </row>
        <row r="2646">
          <cell r="A2646">
            <v>37293</v>
          </cell>
          <cell r="B2646">
            <v>1.9626749999999999</v>
          </cell>
          <cell r="C2646">
            <v>1.6764184397163118</v>
          </cell>
          <cell r="D2646">
            <v>2.1393869999999997</v>
          </cell>
          <cell r="E2646">
            <v>1.8322479999999999</v>
          </cell>
          <cell r="F2646">
            <v>1.952197</v>
          </cell>
          <cell r="G2646">
            <v>2.620816</v>
          </cell>
          <cell r="H2646">
            <v>37293</v>
          </cell>
          <cell r="I2646">
            <v>2.0306235732860518</v>
          </cell>
        </row>
        <row r="2647">
          <cell r="A2647">
            <v>37294</v>
          </cell>
          <cell r="B2647">
            <v>1.9784409999999999</v>
          </cell>
          <cell r="C2647">
            <v>1.6515957446808509</v>
          </cell>
          <cell r="D2647">
            <v>2.1187499999999999</v>
          </cell>
          <cell r="E2647">
            <v>1.79</v>
          </cell>
          <cell r="F2647">
            <v>1.969511</v>
          </cell>
          <cell r="G2647">
            <v>2.6036729999999997</v>
          </cell>
          <cell r="H2647">
            <v>37294</v>
          </cell>
          <cell r="I2647">
            <v>2.0186617907801416</v>
          </cell>
        </row>
        <row r="2648">
          <cell r="A2648">
            <v>37295</v>
          </cell>
          <cell r="B2648">
            <v>2.034818</v>
          </cell>
          <cell r="C2648">
            <v>1.7104018912529551</v>
          </cell>
          <cell r="D2648">
            <v>2.1890179999999999</v>
          </cell>
          <cell r="E2648">
            <v>1.8821479999999999</v>
          </cell>
          <cell r="F2648">
            <v>2.089413</v>
          </cell>
          <cell r="G2648">
            <v>2.7729649999999997</v>
          </cell>
          <cell r="H2648">
            <v>37295</v>
          </cell>
          <cell r="I2648">
            <v>2.1131273152088257</v>
          </cell>
        </row>
        <row r="2649">
          <cell r="A2649">
            <v>37298</v>
          </cell>
          <cell r="B2649">
            <v>2.0462849999999997</v>
          </cell>
          <cell r="C2649">
            <v>1.7281323877068555</v>
          </cell>
          <cell r="D2649">
            <v>2.2164459999999999</v>
          </cell>
          <cell r="E2649">
            <v>1.8827609999999999</v>
          </cell>
          <cell r="F2649">
            <v>2.1058620000000001</v>
          </cell>
          <cell r="G2649">
            <v>2.7938589999999999</v>
          </cell>
          <cell r="H2649">
            <v>37298</v>
          </cell>
          <cell r="I2649">
            <v>2.1288908979511425</v>
          </cell>
        </row>
        <row r="2650">
          <cell r="A2650">
            <v>37299</v>
          </cell>
          <cell r="B2650">
            <v>2.0329069999999998</v>
          </cell>
          <cell r="C2650">
            <v>1.6991725768321511</v>
          </cell>
          <cell r="D2650">
            <v>2.1811819999999997</v>
          </cell>
          <cell r="E2650">
            <v>1.853065</v>
          </cell>
          <cell r="F2650">
            <v>2.0920100000000001</v>
          </cell>
          <cell r="G2650">
            <v>2.7215339999999997</v>
          </cell>
          <cell r="H2650">
            <v>37299</v>
          </cell>
          <cell r="I2650">
            <v>2.0966450961386918</v>
          </cell>
        </row>
        <row r="2651">
          <cell r="A2651">
            <v>37300</v>
          </cell>
          <cell r="B2651">
            <v>2.0630060000000001</v>
          </cell>
          <cell r="C2651">
            <v>1.7154255319148934</v>
          </cell>
          <cell r="D2651">
            <v>2.2093940000000001</v>
          </cell>
          <cell r="E2651">
            <v>1.865923</v>
          </cell>
          <cell r="F2651">
            <v>2.1080259999999997</v>
          </cell>
          <cell r="G2651">
            <v>2.7509999999999999</v>
          </cell>
          <cell r="H2651">
            <v>37300</v>
          </cell>
          <cell r="I2651">
            <v>2.118795755319149</v>
          </cell>
        </row>
        <row r="2652">
          <cell r="A2652">
            <v>37301</v>
          </cell>
          <cell r="B2652">
            <v>2.0539290000000001</v>
          </cell>
          <cell r="C2652">
            <v>1.7148345153664302</v>
          </cell>
          <cell r="D2652">
            <v>2.2232379999999998</v>
          </cell>
          <cell r="E2652">
            <v>1.8827609999999999</v>
          </cell>
          <cell r="F2652">
            <v>2.1630000000000003</v>
          </cell>
          <cell r="G2652">
            <v>2.789037</v>
          </cell>
          <cell r="H2652">
            <v>37301</v>
          </cell>
          <cell r="I2652">
            <v>2.1377999192277386</v>
          </cell>
        </row>
        <row r="2653">
          <cell r="A2653">
            <v>37302</v>
          </cell>
          <cell r="B2653">
            <v>1.996119</v>
          </cell>
          <cell r="C2653">
            <v>1.6637115839243497</v>
          </cell>
          <cell r="D2653">
            <v>2.161851</v>
          </cell>
          <cell r="E2653">
            <v>1.7765300000000002</v>
          </cell>
          <cell r="F2653">
            <v>2.089413</v>
          </cell>
          <cell r="G2653">
            <v>2.672247</v>
          </cell>
          <cell r="H2653">
            <v>37302</v>
          </cell>
          <cell r="I2653">
            <v>2.059978597320725</v>
          </cell>
        </row>
        <row r="2654">
          <cell r="A2654">
            <v>37306</v>
          </cell>
          <cell r="B2654">
            <v>1.9230200000000002</v>
          </cell>
          <cell r="C2654">
            <v>1.5919030732860517</v>
          </cell>
          <cell r="D2654">
            <v>2.0492659999999998</v>
          </cell>
          <cell r="E2654">
            <v>1.6969339999999999</v>
          </cell>
          <cell r="F2654">
            <v>2.0127969999999999</v>
          </cell>
          <cell r="G2654">
            <v>2.5201000000000002</v>
          </cell>
          <cell r="H2654">
            <v>37306</v>
          </cell>
          <cell r="I2654">
            <v>1.965670012214342</v>
          </cell>
        </row>
        <row r="2655">
          <cell r="A2655">
            <v>37307</v>
          </cell>
          <cell r="B2655">
            <v>1.9301869999999999</v>
          </cell>
          <cell r="C2655">
            <v>1.6235224586288415</v>
          </cell>
          <cell r="D2655">
            <v>2.1054279999999999</v>
          </cell>
          <cell r="E2655">
            <v>1.7544879999999998</v>
          </cell>
          <cell r="F2655">
            <v>2.0396339999999999</v>
          </cell>
          <cell r="G2655">
            <v>2.5592069999999998</v>
          </cell>
          <cell r="H2655">
            <v>37307</v>
          </cell>
          <cell r="I2655">
            <v>2.0020777431048065</v>
          </cell>
        </row>
        <row r="2656">
          <cell r="A2656">
            <v>37308</v>
          </cell>
          <cell r="B2656">
            <v>1.905343</v>
          </cell>
          <cell r="C2656">
            <v>1.6270685579196216</v>
          </cell>
          <cell r="D2656">
            <v>2.0759100000000004</v>
          </cell>
          <cell r="E2656">
            <v>1.709792</v>
          </cell>
          <cell r="F2656">
            <v>2.021887</v>
          </cell>
          <cell r="G2656">
            <v>2.5554570000000001</v>
          </cell>
          <cell r="H2656">
            <v>37308</v>
          </cell>
          <cell r="I2656">
            <v>1.9825762596532703</v>
          </cell>
        </row>
        <row r="2657">
          <cell r="A2657">
            <v>37309</v>
          </cell>
          <cell r="B2657">
            <v>1.8900539999999999</v>
          </cell>
          <cell r="C2657">
            <v>1.6193853427895979</v>
          </cell>
          <cell r="D2657">
            <v>2.0636329999999998</v>
          </cell>
          <cell r="E2657">
            <v>1.6972400000000001</v>
          </cell>
          <cell r="F2657">
            <v>2.032276</v>
          </cell>
          <cell r="G2657">
            <v>2.4981329999999997</v>
          </cell>
          <cell r="H2657">
            <v>37309</v>
          </cell>
          <cell r="I2657">
            <v>1.9667868904649328</v>
          </cell>
        </row>
        <row r="2658">
          <cell r="A2658">
            <v>37312</v>
          </cell>
          <cell r="B2658">
            <v>1.952642</v>
          </cell>
          <cell r="C2658">
            <v>1.6489361702127656</v>
          </cell>
          <cell r="D2658">
            <v>2.1409539999999998</v>
          </cell>
          <cell r="E2658">
            <v>1.7492839999999998</v>
          </cell>
          <cell r="F2658">
            <v>2.1136539999999999</v>
          </cell>
          <cell r="G2658">
            <v>2.6117089999999998</v>
          </cell>
          <cell r="H2658">
            <v>37312</v>
          </cell>
          <cell r="I2658">
            <v>2.0361965283687939</v>
          </cell>
        </row>
        <row r="2659">
          <cell r="A2659">
            <v>37313</v>
          </cell>
          <cell r="B2659">
            <v>1.9473859999999998</v>
          </cell>
          <cell r="C2659">
            <v>1.6371158392434986</v>
          </cell>
          <cell r="D2659">
            <v>2.1263259999999997</v>
          </cell>
          <cell r="E2659">
            <v>1.71469</v>
          </cell>
          <cell r="F2659">
            <v>2.0993689999999998</v>
          </cell>
          <cell r="G2659">
            <v>2.6117089999999998</v>
          </cell>
          <cell r="H2659">
            <v>37313</v>
          </cell>
          <cell r="I2659">
            <v>2.0227659732072496</v>
          </cell>
        </row>
        <row r="2660">
          <cell r="A2660">
            <v>37314</v>
          </cell>
          <cell r="B2660">
            <v>1.9354419999999999</v>
          </cell>
          <cell r="C2660">
            <v>1.6170212765957446</v>
          </cell>
          <cell r="D2660">
            <v>2.113003</v>
          </cell>
          <cell r="E2660">
            <v>1.716221</v>
          </cell>
          <cell r="F2660">
            <v>2.0474259999999997</v>
          </cell>
          <cell r="G2660">
            <v>2.5892079999999997</v>
          </cell>
          <cell r="H2660">
            <v>37314</v>
          </cell>
          <cell r="I2660">
            <v>2.0030535460992902</v>
          </cell>
        </row>
        <row r="2661">
          <cell r="A2661">
            <v>37315</v>
          </cell>
          <cell r="B2661">
            <v>2.0004849999999998</v>
          </cell>
          <cell r="C2661">
            <v>1.6279550827423168</v>
          </cell>
          <cell r="D2661">
            <v>2.0770520000000001</v>
          </cell>
          <cell r="E2661">
            <v>1.7357259999999999</v>
          </cell>
          <cell r="F2661">
            <v>2.0755619999999997</v>
          </cell>
          <cell r="G2661">
            <v>2.5854710000000001</v>
          </cell>
          <cell r="H2661">
            <v>37315</v>
          </cell>
          <cell r="I2661">
            <v>2.017041847123719</v>
          </cell>
        </row>
        <row r="2662">
          <cell r="A2662">
            <v>37316</v>
          </cell>
          <cell r="B2662">
            <v>2.0406409999999999</v>
          </cell>
          <cell r="C2662">
            <v>1.6068669527896993</v>
          </cell>
          <cell r="D2662">
            <v>2.1419760000000001</v>
          </cell>
          <cell r="E2662">
            <v>1.7578449999999999</v>
          </cell>
          <cell r="F2662">
            <v>2.117982</v>
          </cell>
          <cell r="G2662">
            <v>2.6444229999999997</v>
          </cell>
          <cell r="H2662">
            <v>37316</v>
          </cell>
          <cell r="I2662">
            <v>2.0516223254649497</v>
          </cell>
        </row>
        <row r="2663">
          <cell r="A2663">
            <v>37319</v>
          </cell>
          <cell r="B2663">
            <v>2.177762</v>
          </cell>
          <cell r="C2663">
            <v>1.7018597997138767</v>
          </cell>
          <cell r="D2663">
            <v>2.286451</v>
          </cell>
          <cell r="E2663">
            <v>1.893324</v>
          </cell>
          <cell r="F2663">
            <v>2.2357200000000002</v>
          </cell>
          <cell r="G2663">
            <v>2.8291749999999998</v>
          </cell>
          <cell r="H2663">
            <v>37319</v>
          </cell>
          <cell r="I2663">
            <v>2.1873819666189793</v>
          </cell>
        </row>
        <row r="2664">
          <cell r="A2664">
            <v>37320</v>
          </cell>
          <cell r="B2664">
            <v>2.1733539999999998</v>
          </cell>
          <cell r="C2664">
            <v>1.7095851216022888</v>
          </cell>
          <cell r="D2664">
            <v>2.2972289999999997</v>
          </cell>
          <cell r="E2664">
            <v>1.9139069999999998</v>
          </cell>
          <cell r="F2664">
            <v>2.3071419999999998</v>
          </cell>
          <cell r="G2664">
            <v>2.8928639999999999</v>
          </cell>
          <cell r="H2664">
            <v>37320</v>
          </cell>
          <cell r="I2664">
            <v>2.2156801869337142</v>
          </cell>
        </row>
        <row r="2665">
          <cell r="A2665">
            <v>37321</v>
          </cell>
          <cell r="B2665">
            <v>2.1998000000000002</v>
          </cell>
          <cell r="C2665">
            <v>1.7167381974248925</v>
          </cell>
          <cell r="D2665">
            <v>2.3318719999999997</v>
          </cell>
          <cell r="E2665">
            <v>1.9658249999999999</v>
          </cell>
          <cell r="F2665">
            <v>2.3547560000000001</v>
          </cell>
          <cell r="G2665">
            <v>2.9665539999999999</v>
          </cell>
          <cell r="H2665">
            <v>37321</v>
          </cell>
          <cell r="I2665">
            <v>2.2559241995708157</v>
          </cell>
        </row>
        <row r="2666">
          <cell r="A2666">
            <v>37322</v>
          </cell>
          <cell r="B2666">
            <v>2.1816789999999999</v>
          </cell>
          <cell r="C2666">
            <v>1.7050071530758226</v>
          </cell>
          <cell r="D2666">
            <v>2.3085200000000001</v>
          </cell>
          <cell r="E2666">
            <v>1.9498500000000001</v>
          </cell>
          <cell r="F2666">
            <v>2.285066</v>
          </cell>
          <cell r="G2666">
            <v>2.906549</v>
          </cell>
          <cell r="H2666">
            <v>37322</v>
          </cell>
          <cell r="I2666">
            <v>2.2227785255126373</v>
          </cell>
        </row>
        <row r="2667">
          <cell r="A2667">
            <v>37323</v>
          </cell>
          <cell r="B2667">
            <v>2.1919629999999999</v>
          </cell>
          <cell r="C2667">
            <v>1.7181688125894132</v>
          </cell>
          <cell r="D2667">
            <v>2.3169879999999998</v>
          </cell>
          <cell r="E2667">
            <v>1.9814919999999998</v>
          </cell>
          <cell r="F2667">
            <v>2.30844</v>
          </cell>
          <cell r="G2667">
            <v>2.9928719999999998</v>
          </cell>
          <cell r="H2667">
            <v>37323</v>
          </cell>
          <cell r="I2667">
            <v>2.2516539687649018</v>
          </cell>
        </row>
        <row r="2668">
          <cell r="A2668">
            <v>37326</v>
          </cell>
          <cell r="B2668">
            <v>2.189514</v>
          </cell>
          <cell r="C2668">
            <v>1.7304721030042916</v>
          </cell>
          <cell r="D2668">
            <v>2.3275100000000002</v>
          </cell>
          <cell r="E2668">
            <v>1.996545</v>
          </cell>
          <cell r="F2668">
            <v>2.3370090000000001</v>
          </cell>
          <cell r="G2668">
            <v>2.9718179999999998</v>
          </cell>
          <cell r="H2668">
            <v>37326</v>
          </cell>
          <cell r="I2668">
            <v>2.2588113505007148</v>
          </cell>
        </row>
        <row r="2669">
          <cell r="A2669">
            <v>37327</v>
          </cell>
          <cell r="B2669">
            <v>2.1880459999999999</v>
          </cell>
          <cell r="C2669">
            <v>1.7310443490701</v>
          </cell>
          <cell r="D2669">
            <v>2.304414</v>
          </cell>
          <cell r="E2669">
            <v>1.987636</v>
          </cell>
          <cell r="F2669">
            <v>2.3789959999999999</v>
          </cell>
          <cell r="G2669">
            <v>2.972871</v>
          </cell>
          <cell r="H2669">
            <v>37327</v>
          </cell>
          <cell r="I2669">
            <v>2.2605012248450165</v>
          </cell>
        </row>
        <row r="2670">
          <cell r="A2670">
            <v>37328</v>
          </cell>
          <cell r="B2670">
            <v>2.1655189999999997</v>
          </cell>
          <cell r="C2670">
            <v>1.721602288984263</v>
          </cell>
          <cell r="D2670">
            <v>2.2582230000000001</v>
          </cell>
          <cell r="E2670">
            <v>1.950464</v>
          </cell>
          <cell r="F2670">
            <v>2.3348450000000001</v>
          </cell>
          <cell r="G2670">
            <v>2.911813</v>
          </cell>
          <cell r="H2670">
            <v>37328</v>
          </cell>
          <cell r="I2670">
            <v>2.2237443814973772</v>
          </cell>
        </row>
        <row r="2671">
          <cell r="A2671">
            <v>37329</v>
          </cell>
          <cell r="B2671">
            <v>2.1753130000000001</v>
          </cell>
          <cell r="C2671">
            <v>1.7293276108726749</v>
          </cell>
          <cell r="D2671">
            <v>2.2684880000000001</v>
          </cell>
          <cell r="E2671">
            <v>1.947392</v>
          </cell>
          <cell r="F2671">
            <v>2.3270529999999998</v>
          </cell>
          <cell r="G2671">
            <v>2.878126</v>
          </cell>
          <cell r="H2671">
            <v>37329</v>
          </cell>
          <cell r="I2671">
            <v>2.220949935145446</v>
          </cell>
        </row>
        <row r="2672">
          <cell r="A2672">
            <v>37330</v>
          </cell>
          <cell r="B2672">
            <v>2.203716</v>
          </cell>
          <cell r="C2672">
            <v>1.7562231759656652</v>
          </cell>
          <cell r="D2672">
            <v>2.3095460000000001</v>
          </cell>
          <cell r="E2672">
            <v>1.9993100000000001</v>
          </cell>
          <cell r="F2672">
            <v>2.3638460000000001</v>
          </cell>
          <cell r="G2672">
            <v>2.9723439999999997</v>
          </cell>
          <cell r="H2672">
            <v>37330</v>
          </cell>
          <cell r="I2672">
            <v>2.2674975293276112</v>
          </cell>
        </row>
        <row r="2673">
          <cell r="A2673">
            <v>37333</v>
          </cell>
          <cell r="B2673">
            <v>2.1949000000000001</v>
          </cell>
          <cell r="C2673">
            <v>1.7739628040057223</v>
          </cell>
          <cell r="D2673">
            <v>2.2890169999999999</v>
          </cell>
          <cell r="E2673">
            <v>1.983028</v>
          </cell>
          <cell r="F2673">
            <v>2.3590849999999999</v>
          </cell>
          <cell r="G2673">
            <v>2.990767</v>
          </cell>
          <cell r="H2673">
            <v>37333</v>
          </cell>
          <cell r="I2673">
            <v>2.2651266340009539</v>
          </cell>
        </row>
        <row r="2674">
          <cell r="A2674">
            <v>37334</v>
          </cell>
          <cell r="B2674">
            <v>2.2477909999999999</v>
          </cell>
          <cell r="C2674">
            <v>1.8068669527896994</v>
          </cell>
          <cell r="D2674">
            <v>2.3364910000000001</v>
          </cell>
          <cell r="E2674">
            <v>2.0346389999999999</v>
          </cell>
          <cell r="F2674">
            <v>2.4231479999999999</v>
          </cell>
          <cell r="G2674">
            <v>3.0465610000000001</v>
          </cell>
          <cell r="H2674">
            <v>37334</v>
          </cell>
          <cell r="I2674">
            <v>2.3159161587982831</v>
          </cell>
        </row>
        <row r="2675">
          <cell r="A2675">
            <v>37335</v>
          </cell>
          <cell r="B2675">
            <v>2.206655</v>
          </cell>
          <cell r="C2675">
            <v>1.7768240343347639</v>
          </cell>
          <cell r="D2675">
            <v>2.3056969999999999</v>
          </cell>
          <cell r="E2675">
            <v>1.9947000000000001</v>
          </cell>
          <cell r="F2675">
            <v>2.382892</v>
          </cell>
          <cell r="G2675">
            <v>2.9881349999999998</v>
          </cell>
          <cell r="H2675">
            <v>37335</v>
          </cell>
          <cell r="I2675">
            <v>2.2758171723891274</v>
          </cell>
        </row>
        <row r="2676">
          <cell r="A2676">
            <v>37336</v>
          </cell>
          <cell r="B2676">
            <v>2.2091029999999998</v>
          </cell>
          <cell r="C2676">
            <v>1.7567954220314734</v>
          </cell>
          <cell r="D2676">
            <v>2.3185279999999997</v>
          </cell>
          <cell r="E2676">
            <v>1.9821069999999998</v>
          </cell>
          <cell r="F2676">
            <v>2.402371</v>
          </cell>
          <cell r="G2676">
            <v>2.990767</v>
          </cell>
          <cell r="H2676">
            <v>37336</v>
          </cell>
          <cell r="I2676">
            <v>2.2766119036719119</v>
          </cell>
        </row>
        <row r="2677">
          <cell r="A2677">
            <v>37337</v>
          </cell>
          <cell r="B2677">
            <v>2.1767819999999998</v>
          </cell>
          <cell r="C2677">
            <v>1.7539341917024318</v>
          </cell>
          <cell r="D2677">
            <v>2.3026179999999998</v>
          </cell>
          <cell r="E2677">
            <v>1.9658249999999999</v>
          </cell>
          <cell r="F2677">
            <v>2.386355</v>
          </cell>
          <cell r="G2677">
            <v>2.9449739999999998</v>
          </cell>
          <cell r="H2677">
            <v>37337</v>
          </cell>
          <cell r="I2677">
            <v>2.2550813652837385</v>
          </cell>
        </row>
        <row r="2678">
          <cell r="A2678">
            <v>37340</v>
          </cell>
          <cell r="B2678">
            <v>2.1312379999999997</v>
          </cell>
          <cell r="C2678">
            <v>1.7359084406294705</v>
          </cell>
          <cell r="D2678">
            <v>2.2589929999999998</v>
          </cell>
          <cell r="E2678">
            <v>1.9301889999999999</v>
          </cell>
          <cell r="F2678">
            <v>2.3404720000000001</v>
          </cell>
          <cell r="G2678">
            <v>2.8870739999999997</v>
          </cell>
          <cell r="H2678">
            <v>37340</v>
          </cell>
          <cell r="I2678">
            <v>2.213979073438245</v>
          </cell>
        </row>
        <row r="2679">
          <cell r="A2679">
            <v>37341</v>
          </cell>
          <cell r="B2679">
            <v>2.1522959999999998</v>
          </cell>
          <cell r="C2679">
            <v>1.7550786838340486</v>
          </cell>
          <cell r="D2679">
            <v>2.2800349999999998</v>
          </cell>
          <cell r="E2679">
            <v>1.9446269999999999</v>
          </cell>
          <cell r="F2679">
            <v>2.3543229999999999</v>
          </cell>
          <cell r="G2679">
            <v>2.9365519999999998</v>
          </cell>
          <cell r="H2679">
            <v>37341</v>
          </cell>
          <cell r="I2679">
            <v>2.2371519473056747</v>
          </cell>
        </row>
        <row r="2680">
          <cell r="A2680">
            <v>37342</v>
          </cell>
          <cell r="B2680">
            <v>2.1665000000000001</v>
          </cell>
          <cell r="C2680">
            <v>1.7782546494992846</v>
          </cell>
          <cell r="D2680">
            <v>2.2915839999999998</v>
          </cell>
          <cell r="E2680">
            <v>1.950772</v>
          </cell>
          <cell r="F2680">
            <v>2.379429</v>
          </cell>
          <cell r="G2680">
            <v>2.982345</v>
          </cell>
          <cell r="H2680">
            <v>37342</v>
          </cell>
          <cell r="I2680">
            <v>2.2581474415832141</v>
          </cell>
        </row>
        <row r="2681">
          <cell r="A2681">
            <v>37343</v>
          </cell>
          <cell r="B2681">
            <v>2.1537649999999999</v>
          </cell>
          <cell r="C2681">
            <v>1.7954220314735334</v>
          </cell>
          <cell r="D2681">
            <v>2.3159619999999999</v>
          </cell>
          <cell r="E2681">
            <v>1.9857929999999999</v>
          </cell>
          <cell r="F2681">
            <v>2.326009</v>
          </cell>
          <cell r="G2681">
            <v>3.0165579999999999</v>
          </cell>
          <cell r="H2681">
            <v>37343</v>
          </cell>
          <cell r="I2681">
            <v>2.2655848385789223</v>
          </cell>
        </row>
        <row r="2682">
          <cell r="A2682">
            <v>37347</v>
          </cell>
          <cell r="B2682">
            <v>2.1380939999999997</v>
          </cell>
          <cell r="C2682">
            <v>1.7751072961373389</v>
          </cell>
          <cell r="D2682">
            <v>2.2702839999999997</v>
          </cell>
          <cell r="E2682">
            <v>1.9581449999999998</v>
          </cell>
          <cell r="F2682">
            <v>2.309628</v>
          </cell>
          <cell r="G2682">
            <v>2.9944509999999998</v>
          </cell>
          <cell r="H2682">
            <v>37347</v>
          </cell>
          <cell r="I2682">
            <v>2.2409515493562231</v>
          </cell>
        </row>
        <row r="2683">
          <cell r="A2683">
            <v>37348</v>
          </cell>
          <cell r="B2683">
            <v>2.1199749999999997</v>
          </cell>
          <cell r="C2683">
            <v>1.7951359084406293</v>
          </cell>
          <cell r="D2683">
            <v>2.246162</v>
          </cell>
          <cell r="E2683">
            <v>1.9415549999999999</v>
          </cell>
          <cell r="F2683">
            <v>2.2768669999999998</v>
          </cell>
          <cell r="G2683">
            <v>2.989188</v>
          </cell>
          <cell r="H2683">
            <v>37348</v>
          </cell>
          <cell r="I2683">
            <v>2.2281471514067714</v>
          </cell>
        </row>
        <row r="2684">
          <cell r="A2684">
            <v>37349</v>
          </cell>
          <cell r="B2684">
            <v>2.082757</v>
          </cell>
          <cell r="C2684">
            <v>1.8640915593705294</v>
          </cell>
          <cell r="D2684">
            <v>2.2187039999999998</v>
          </cell>
          <cell r="E2684">
            <v>1.915443</v>
          </cell>
          <cell r="F2684">
            <v>2.2411669999999999</v>
          </cell>
          <cell r="G2684">
            <v>2.9297089999999999</v>
          </cell>
          <cell r="H2684">
            <v>37349</v>
          </cell>
          <cell r="I2684">
            <v>2.2086452598950879</v>
          </cell>
        </row>
        <row r="2685">
          <cell r="A2685">
            <v>37350</v>
          </cell>
          <cell r="B2685">
            <v>2.082757</v>
          </cell>
          <cell r="C2685">
            <v>1.856366237482117</v>
          </cell>
          <cell r="D2685">
            <v>2.2210139999999998</v>
          </cell>
          <cell r="E2685">
            <v>1.916671</v>
          </cell>
          <cell r="F2685">
            <v>2.2491469999999998</v>
          </cell>
          <cell r="G2685">
            <v>2.947079</v>
          </cell>
          <cell r="H2685">
            <v>37350</v>
          </cell>
          <cell r="I2685">
            <v>2.212172372913686</v>
          </cell>
        </row>
        <row r="2686">
          <cell r="A2686">
            <v>37351</v>
          </cell>
          <cell r="B2686">
            <v>2.0631680000000001</v>
          </cell>
          <cell r="C2686">
            <v>1.8655221745350501</v>
          </cell>
          <cell r="D2686">
            <v>2.2107489999999999</v>
          </cell>
          <cell r="E2686">
            <v>1.9341819999999998</v>
          </cell>
          <cell r="F2686">
            <v>2.2638469999999997</v>
          </cell>
          <cell r="G2686">
            <v>2.9428679999999998</v>
          </cell>
          <cell r="H2686">
            <v>37351</v>
          </cell>
          <cell r="I2686">
            <v>2.2133893624225078</v>
          </cell>
        </row>
        <row r="2687">
          <cell r="A2687">
            <v>37354</v>
          </cell>
          <cell r="B2687">
            <v>2.0406409999999999</v>
          </cell>
          <cell r="C2687">
            <v>1.8526466380543631</v>
          </cell>
          <cell r="D2687">
            <v>2.20844</v>
          </cell>
          <cell r="E2687">
            <v>1.9329529999999999</v>
          </cell>
          <cell r="F2687">
            <v>2.2449469999999998</v>
          </cell>
          <cell r="G2687">
            <v>2.9307620000000001</v>
          </cell>
          <cell r="H2687">
            <v>37354</v>
          </cell>
          <cell r="I2687">
            <v>2.2017316063423937</v>
          </cell>
        </row>
        <row r="2688">
          <cell r="A2688">
            <v>37355</v>
          </cell>
          <cell r="B2688">
            <v>2.0362339999999999</v>
          </cell>
          <cell r="C2688">
            <v>1.8449213161659512</v>
          </cell>
          <cell r="D2688">
            <v>2.1709739999999997</v>
          </cell>
          <cell r="E2688">
            <v>1.9323389999999998</v>
          </cell>
          <cell r="F2688">
            <v>2.1878259999999998</v>
          </cell>
          <cell r="G2688">
            <v>2.908128</v>
          </cell>
          <cell r="H2688">
            <v>37355</v>
          </cell>
          <cell r="I2688">
            <v>2.1800703860276585</v>
          </cell>
        </row>
        <row r="2689">
          <cell r="A2689">
            <v>37356</v>
          </cell>
          <cell r="B2689">
            <v>2.0489660000000001</v>
          </cell>
          <cell r="C2689">
            <v>1.8783977110157368</v>
          </cell>
          <cell r="D2689">
            <v>2.1681509999999999</v>
          </cell>
          <cell r="E2689">
            <v>1.940326</v>
          </cell>
          <cell r="F2689">
            <v>2.1386849999999997</v>
          </cell>
          <cell r="G2689">
            <v>2.8691779999999998</v>
          </cell>
          <cell r="H2689">
            <v>37356</v>
          </cell>
          <cell r="I2689">
            <v>2.1739506185026225</v>
          </cell>
        </row>
        <row r="2690">
          <cell r="A2690">
            <v>37357</v>
          </cell>
          <cell r="B2690">
            <v>2.0048919999999999</v>
          </cell>
          <cell r="C2690">
            <v>1.8403433476394846</v>
          </cell>
          <cell r="D2690">
            <v>2.0847509999999998</v>
          </cell>
          <cell r="E2690">
            <v>1.8518509999999999</v>
          </cell>
          <cell r="F2690">
            <v>1.969841</v>
          </cell>
          <cell r="G2690">
            <v>2.7181129999999998</v>
          </cell>
          <cell r="H2690">
            <v>37357</v>
          </cell>
          <cell r="I2690">
            <v>2.0782985579399145</v>
          </cell>
        </row>
        <row r="2691">
          <cell r="A2691">
            <v>37358</v>
          </cell>
          <cell r="B2691">
            <v>2.0533739999999998</v>
          </cell>
          <cell r="C2691">
            <v>1.8426323319027182</v>
          </cell>
          <cell r="D2691">
            <v>2.129915</v>
          </cell>
          <cell r="E2691">
            <v>1.9142139999999999</v>
          </cell>
          <cell r="F2691">
            <v>1.9694209999999999</v>
          </cell>
          <cell r="G2691">
            <v>2.794435</v>
          </cell>
          <cell r="H2691">
            <v>37358</v>
          </cell>
          <cell r="I2691">
            <v>2.1173318886504533</v>
          </cell>
        </row>
        <row r="2692">
          <cell r="A2692">
            <v>37361</v>
          </cell>
          <cell r="B2692">
            <v>2.0205630000000001</v>
          </cell>
          <cell r="C2692">
            <v>1.8400572246065807</v>
          </cell>
          <cell r="D2692">
            <v>2.0939890000000001</v>
          </cell>
          <cell r="E2692">
            <v>1.8681329999999998</v>
          </cell>
          <cell r="F2692">
            <v>1.9954619999999998</v>
          </cell>
          <cell r="G2692">
            <v>2.7718000000000003</v>
          </cell>
          <cell r="H2692">
            <v>37361</v>
          </cell>
          <cell r="I2692">
            <v>2.0983340374344301</v>
          </cell>
        </row>
        <row r="2693">
          <cell r="A2693">
            <v>37362</v>
          </cell>
          <cell r="B2693">
            <v>2.0763910000000001</v>
          </cell>
          <cell r="C2693">
            <v>1.8718168812589413</v>
          </cell>
          <cell r="D2693">
            <v>2.1707169999999998</v>
          </cell>
          <cell r="E2693">
            <v>1.9363329999999999</v>
          </cell>
          <cell r="F2693">
            <v>2.030742</v>
          </cell>
          <cell r="G2693">
            <v>2.8886529999999997</v>
          </cell>
          <cell r="H2693">
            <v>37362</v>
          </cell>
          <cell r="I2693">
            <v>2.1624421468764901</v>
          </cell>
        </row>
        <row r="2694">
          <cell r="A2694">
            <v>37363</v>
          </cell>
          <cell r="B2694">
            <v>2.0852049999999998</v>
          </cell>
          <cell r="C2694">
            <v>1.9001430615164518</v>
          </cell>
          <cell r="D2694">
            <v>2.1825220000000001</v>
          </cell>
          <cell r="E2694">
            <v>1.951079</v>
          </cell>
          <cell r="F2694">
            <v>2.0315819999999998</v>
          </cell>
          <cell r="G2694">
            <v>2.8965489999999998</v>
          </cell>
          <cell r="H2694">
            <v>37363</v>
          </cell>
          <cell r="I2694">
            <v>2.1745133435860753</v>
          </cell>
        </row>
        <row r="2695">
          <cell r="A2695">
            <v>37364</v>
          </cell>
          <cell r="B2695">
            <v>2.0665960000000001</v>
          </cell>
          <cell r="C2695">
            <v>1.8798283261802575</v>
          </cell>
          <cell r="D2695">
            <v>2.1689210000000001</v>
          </cell>
          <cell r="E2695">
            <v>1.926809</v>
          </cell>
          <cell r="F2695">
            <v>2.0366230000000001</v>
          </cell>
          <cell r="G2695">
            <v>2.9049700000000001</v>
          </cell>
          <cell r="H2695">
            <v>37364</v>
          </cell>
          <cell r="I2695">
            <v>2.1639578876967098</v>
          </cell>
        </row>
        <row r="2696">
          <cell r="A2696">
            <v>37365</v>
          </cell>
          <cell r="B2696">
            <v>2.0856949999999999</v>
          </cell>
          <cell r="C2696">
            <v>1.9035765379113017</v>
          </cell>
          <cell r="D2696">
            <v>2.214855</v>
          </cell>
          <cell r="E2696">
            <v>1.9575300000000002</v>
          </cell>
          <cell r="F2696">
            <v>2.070643</v>
          </cell>
          <cell r="G2696">
            <v>2.8954960000000001</v>
          </cell>
          <cell r="H2696">
            <v>37365</v>
          </cell>
          <cell r="I2696">
            <v>2.1879659229852169</v>
          </cell>
        </row>
        <row r="2697">
          <cell r="A2697">
            <v>37368</v>
          </cell>
          <cell r="B2697">
            <v>2.0528839999999997</v>
          </cell>
          <cell r="C2697">
            <v>1.8509298998569383</v>
          </cell>
          <cell r="D2697">
            <v>2.1581429999999999</v>
          </cell>
          <cell r="E2697">
            <v>1.926809</v>
          </cell>
          <cell r="F2697">
            <v>2.011422</v>
          </cell>
          <cell r="G2697">
            <v>2.8239109999999998</v>
          </cell>
          <cell r="H2697">
            <v>37368</v>
          </cell>
          <cell r="I2697">
            <v>2.1373498166428231</v>
          </cell>
        </row>
        <row r="2698">
          <cell r="A2698">
            <v>37369</v>
          </cell>
          <cell r="B2698">
            <v>2.0352540000000001</v>
          </cell>
          <cell r="C2698">
            <v>1.8403433476394846</v>
          </cell>
          <cell r="D2698">
            <v>2.0939890000000001</v>
          </cell>
          <cell r="E2698">
            <v>1.9206649999999998</v>
          </cell>
          <cell r="F2698">
            <v>1.9799209999999998</v>
          </cell>
          <cell r="G2698">
            <v>2.8160159999999999</v>
          </cell>
          <cell r="H2698">
            <v>37369</v>
          </cell>
          <cell r="I2698">
            <v>2.1143647246065806</v>
          </cell>
        </row>
        <row r="2699">
          <cell r="A2699">
            <v>37370</v>
          </cell>
          <cell r="B2699">
            <v>1.9725709999999999</v>
          </cell>
          <cell r="C2699">
            <v>1.7911301859799713</v>
          </cell>
          <cell r="D2699">
            <v>2.0398429999999999</v>
          </cell>
          <cell r="E2699">
            <v>1.8478569999999999</v>
          </cell>
          <cell r="F2699">
            <v>1.8753389999999999</v>
          </cell>
          <cell r="G2699">
            <v>2.6839</v>
          </cell>
          <cell r="H2699">
            <v>37370</v>
          </cell>
          <cell r="I2699">
            <v>2.0351066976633283</v>
          </cell>
        </row>
        <row r="2700">
          <cell r="A2700">
            <v>37371</v>
          </cell>
          <cell r="B2700">
            <v>1.9657149999999999</v>
          </cell>
          <cell r="C2700">
            <v>1.750500715307582</v>
          </cell>
          <cell r="D2700">
            <v>1.9813339999999999</v>
          </cell>
          <cell r="E2700">
            <v>1.779042</v>
          </cell>
          <cell r="F2700">
            <v>1.785037</v>
          </cell>
          <cell r="G2700">
            <v>2.5333619999999999</v>
          </cell>
          <cell r="H2700">
            <v>37371</v>
          </cell>
          <cell r="I2700">
            <v>1.9658317858845973</v>
          </cell>
        </row>
        <row r="2701">
          <cell r="A2701">
            <v>37372</v>
          </cell>
          <cell r="B2701">
            <v>1.9613069999999999</v>
          </cell>
          <cell r="C2701">
            <v>1.7957081545064375</v>
          </cell>
          <cell r="D2701">
            <v>2.0311179999999998</v>
          </cell>
          <cell r="E2701">
            <v>1.8109919999999999</v>
          </cell>
          <cell r="F2701">
            <v>1.8220000000000001</v>
          </cell>
          <cell r="G2701">
            <v>2.5291509999999997</v>
          </cell>
          <cell r="H2701">
            <v>37372</v>
          </cell>
          <cell r="I2701">
            <v>1.9917126924177395</v>
          </cell>
        </row>
        <row r="2702">
          <cell r="A2702">
            <v>37375</v>
          </cell>
          <cell r="B2702">
            <v>1.9735500000000001</v>
          </cell>
          <cell r="C2702">
            <v>1.7587982832618023</v>
          </cell>
          <cell r="D2702">
            <v>2.0144379999999997</v>
          </cell>
          <cell r="E2702">
            <v>1.787337</v>
          </cell>
          <cell r="F2702">
            <v>1.7686569999999999</v>
          </cell>
          <cell r="G2702">
            <v>2.5002</v>
          </cell>
          <cell r="H2702">
            <v>37375</v>
          </cell>
          <cell r="I2702">
            <v>1.9671633805436335</v>
          </cell>
        </row>
        <row r="2703">
          <cell r="A2703">
            <v>37376</v>
          </cell>
          <cell r="B2703">
            <v>2.0039129999999998</v>
          </cell>
          <cell r="C2703">
            <v>1.7722460658082975</v>
          </cell>
          <cell r="D2703">
            <v>2.0208529999999998</v>
          </cell>
          <cell r="E2703">
            <v>1.8125279999999999</v>
          </cell>
          <cell r="F2703">
            <v>1.761517</v>
          </cell>
          <cell r="G2703">
            <v>2.511781</v>
          </cell>
          <cell r="H2703">
            <v>37376</v>
          </cell>
          <cell r="I2703">
            <v>1.9804730109680495</v>
          </cell>
        </row>
        <row r="2704">
          <cell r="A2704">
            <v>37377</v>
          </cell>
          <cell r="B2704">
            <v>2.030357</v>
          </cell>
          <cell r="C2704">
            <v>1.7911301859799713</v>
          </cell>
          <cell r="D2704">
            <v>2.0326580000000001</v>
          </cell>
          <cell r="E2704">
            <v>1.8432489999999999</v>
          </cell>
          <cell r="F2704">
            <v>1.7682369999999998</v>
          </cell>
          <cell r="G2704">
            <v>2.5281000000000002</v>
          </cell>
          <cell r="H2704">
            <v>37377</v>
          </cell>
          <cell r="I2704">
            <v>1.9989551976633286</v>
          </cell>
        </row>
        <row r="2705">
          <cell r="A2705">
            <v>37378</v>
          </cell>
          <cell r="B2705">
            <v>2.033296</v>
          </cell>
          <cell r="C2705">
            <v>1.808011444921316</v>
          </cell>
          <cell r="D2705">
            <v>2.0711500000000003</v>
          </cell>
          <cell r="E2705">
            <v>1.908377</v>
          </cell>
          <cell r="F2705">
            <v>1.803518</v>
          </cell>
          <cell r="G2705">
            <v>2.5707329999999997</v>
          </cell>
          <cell r="H2705">
            <v>37378</v>
          </cell>
          <cell r="I2705">
            <v>2.0325142408202193</v>
          </cell>
        </row>
        <row r="2706">
          <cell r="A2706">
            <v>37379</v>
          </cell>
          <cell r="B2706">
            <v>2.0274190000000001</v>
          </cell>
          <cell r="C2706">
            <v>1.7988555078683832</v>
          </cell>
          <cell r="D2706">
            <v>2.0157210000000001</v>
          </cell>
          <cell r="E2706">
            <v>1.8853359999999999</v>
          </cell>
          <cell r="F2706">
            <v>1.8199000000000001</v>
          </cell>
          <cell r="G2706">
            <v>2.526519</v>
          </cell>
          <cell r="H2706">
            <v>37379</v>
          </cell>
          <cell r="I2706">
            <v>2.0122917513113974</v>
          </cell>
        </row>
        <row r="2707">
          <cell r="A2707">
            <v>37382</v>
          </cell>
          <cell r="B2707">
            <v>1.9544509999999999</v>
          </cell>
          <cell r="C2707">
            <v>1.7258941344778254</v>
          </cell>
          <cell r="D2707">
            <v>1.928728</v>
          </cell>
          <cell r="E2707">
            <v>1.8429419999999999</v>
          </cell>
          <cell r="F2707">
            <v>1.722456</v>
          </cell>
          <cell r="G2707">
            <v>2.3712429999999998</v>
          </cell>
          <cell r="H2707">
            <v>37382</v>
          </cell>
          <cell r="I2707">
            <v>1.9242856890796374</v>
          </cell>
        </row>
        <row r="2708">
          <cell r="A2708">
            <v>37383</v>
          </cell>
          <cell r="B2708">
            <v>1.9427000000000001</v>
          </cell>
          <cell r="C2708">
            <v>1.727038626609442</v>
          </cell>
          <cell r="D2708">
            <v>1.9207729999999998</v>
          </cell>
          <cell r="E2708">
            <v>1.855537</v>
          </cell>
          <cell r="F2708">
            <v>1.7136359999999999</v>
          </cell>
          <cell r="G2708">
            <v>2.3633479999999998</v>
          </cell>
          <cell r="H2708">
            <v>37383</v>
          </cell>
          <cell r="I2708">
            <v>1.9205054377682405</v>
          </cell>
        </row>
        <row r="2709">
          <cell r="A2709">
            <v>37384</v>
          </cell>
          <cell r="B2709">
            <v>2.0372129999999999</v>
          </cell>
          <cell r="C2709">
            <v>1.7919885550786838</v>
          </cell>
          <cell r="D2709">
            <v>2.0401000000000002</v>
          </cell>
          <cell r="E2709">
            <v>1.9814919999999998</v>
          </cell>
          <cell r="F2709">
            <v>1.845939</v>
          </cell>
          <cell r="G2709">
            <v>2.5523100000000003</v>
          </cell>
          <cell r="H2709">
            <v>37384</v>
          </cell>
          <cell r="I2709">
            <v>2.0415070925131138</v>
          </cell>
        </row>
        <row r="2710">
          <cell r="A2710">
            <v>37385</v>
          </cell>
          <cell r="B2710">
            <v>2.00881</v>
          </cell>
          <cell r="C2710">
            <v>1.7782546494992846</v>
          </cell>
          <cell r="D2710">
            <v>2.01803</v>
          </cell>
          <cell r="E2710">
            <v>1.9615239999999998</v>
          </cell>
          <cell r="F2710">
            <v>1.8022579999999999</v>
          </cell>
          <cell r="G2710">
            <v>2.5528369999999998</v>
          </cell>
          <cell r="H2710">
            <v>37385</v>
          </cell>
          <cell r="I2710">
            <v>2.0202856082498806</v>
          </cell>
        </row>
        <row r="2711">
          <cell r="A2711">
            <v>37386</v>
          </cell>
          <cell r="B2711">
            <v>1.9299659999999998</v>
          </cell>
          <cell r="C2711">
            <v>1.7390557939914162</v>
          </cell>
          <cell r="D2711">
            <v>1.9695300000000002</v>
          </cell>
          <cell r="E2711">
            <v>1.9215869999999999</v>
          </cell>
          <cell r="F2711">
            <v>1.7442959999999998</v>
          </cell>
          <cell r="G2711">
            <v>2.4723039999999998</v>
          </cell>
          <cell r="H2711">
            <v>37386</v>
          </cell>
          <cell r="I2711">
            <v>1.9627897989985692</v>
          </cell>
        </row>
        <row r="2712">
          <cell r="A2712">
            <v>37389</v>
          </cell>
          <cell r="B2712">
            <v>1.9578789999999999</v>
          </cell>
          <cell r="C2712">
            <v>1.7487839771101572</v>
          </cell>
          <cell r="D2712">
            <v>2.0044300000000002</v>
          </cell>
          <cell r="E2712">
            <v>1.966132</v>
          </cell>
          <cell r="F2712">
            <v>1.769077</v>
          </cell>
          <cell r="G2712">
            <v>2.5370459999999997</v>
          </cell>
          <cell r="H2712">
            <v>37389</v>
          </cell>
          <cell r="I2712">
            <v>1.9972246628516928</v>
          </cell>
        </row>
        <row r="2713">
          <cell r="A2713">
            <v>37390</v>
          </cell>
          <cell r="B2713">
            <v>1.999015</v>
          </cell>
          <cell r="C2713">
            <v>1.7825464949928467</v>
          </cell>
          <cell r="D2713">
            <v>2.034967</v>
          </cell>
          <cell r="E2713">
            <v>2.0245000000000002</v>
          </cell>
          <cell r="F2713">
            <v>1.810238</v>
          </cell>
          <cell r="G2713">
            <v>2.6028409999999997</v>
          </cell>
          <cell r="H2713">
            <v>37390</v>
          </cell>
          <cell r="I2713">
            <v>2.0423512491654745</v>
          </cell>
        </row>
        <row r="2714">
          <cell r="A2714">
            <v>37391</v>
          </cell>
          <cell r="B2714">
            <v>2.00881</v>
          </cell>
          <cell r="C2714">
            <v>1.7939914163090127</v>
          </cell>
          <cell r="D2714">
            <v>2.0390729999999997</v>
          </cell>
          <cell r="E2714">
            <v>2.0287999999999999</v>
          </cell>
          <cell r="F2714">
            <v>1.7724369999999998</v>
          </cell>
          <cell r="G2714">
            <v>2.5849449999999998</v>
          </cell>
          <cell r="H2714">
            <v>37391</v>
          </cell>
          <cell r="I2714">
            <v>2.0380094027181688</v>
          </cell>
        </row>
        <row r="2715">
          <cell r="A2715">
            <v>37392</v>
          </cell>
          <cell r="B2715">
            <v>2.0318259999999997</v>
          </cell>
          <cell r="C2715">
            <v>1.798283261802575</v>
          </cell>
          <cell r="D2715">
            <v>2.0542129999999998</v>
          </cell>
          <cell r="E2715">
            <v>2.0435479999999999</v>
          </cell>
          <cell r="F2715">
            <v>1.8396379999999999</v>
          </cell>
          <cell r="G2715">
            <v>2.6154739999999999</v>
          </cell>
          <cell r="H2715">
            <v>37392</v>
          </cell>
          <cell r="I2715">
            <v>2.0638303769670956</v>
          </cell>
        </row>
        <row r="2716">
          <cell r="A2716">
            <v>37393</v>
          </cell>
          <cell r="B2716">
            <v>2.0636579999999998</v>
          </cell>
          <cell r="C2716">
            <v>1.8137339055793991</v>
          </cell>
          <cell r="D2716">
            <v>2.0657609999999997</v>
          </cell>
          <cell r="E2716">
            <v>2.0346389999999999</v>
          </cell>
          <cell r="F2716">
            <v>1.8497189999999999</v>
          </cell>
          <cell r="G2716">
            <v>2.6575819999999997</v>
          </cell>
          <cell r="H2716">
            <v>37393</v>
          </cell>
          <cell r="I2716">
            <v>2.0808488175965665</v>
          </cell>
        </row>
        <row r="2717">
          <cell r="A2717">
            <v>37396</v>
          </cell>
          <cell r="B2717">
            <v>2.0284</v>
          </cell>
          <cell r="C2717">
            <v>1.7819742489270385</v>
          </cell>
          <cell r="D2717">
            <v>2.0590889999999997</v>
          </cell>
          <cell r="E2717">
            <v>2.0137489999999998</v>
          </cell>
          <cell r="F2717">
            <v>1.8220000000000001</v>
          </cell>
          <cell r="G2717">
            <v>2.5975769999999998</v>
          </cell>
          <cell r="H2717">
            <v>37396</v>
          </cell>
          <cell r="I2717">
            <v>2.0504648748211731</v>
          </cell>
        </row>
        <row r="2718">
          <cell r="A2718">
            <v>37397</v>
          </cell>
          <cell r="B2718">
            <v>2.0239910000000001</v>
          </cell>
          <cell r="C2718">
            <v>1.7622317596566524</v>
          </cell>
          <cell r="D2718">
            <v>2.0324</v>
          </cell>
          <cell r="E2718">
            <v>1.9977739999999999</v>
          </cell>
          <cell r="F2718">
            <v>1.8417379999999999</v>
          </cell>
          <cell r="G2718">
            <v>2.5470470000000001</v>
          </cell>
          <cell r="H2718">
            <v>37397</v>
          </cell>
          <cell r="I2718">
            <v>2.0341969599427756</v>
          </cell>
        </row>
        <row r="2719">
          <cell r="A2719">
            <v>37398</v>
          </cell>
          <cell r="B2719">
            <v>1.9833449999999999</v>
          </cell>
          <cell r="C2719">
            <v>1.7590844062947064</v>
          </cell>
          <cell r="D2719">
            <v>2.0067390000000001</v>
          </cell>
          <cell r="E2719">
            <v>1.989787</v>
          </cell>
          <cell r="F2719">
            <v>1.8060379999999998</v>
          </cell>
          <cell r="G2719">
            <v>2.5275719999999997</v>
          </cell>
          <cell r="H2719">
            <v>37398</v>
          </cell>
          <cell r="I2719">
            <v>2.0120942343824511</v>
          </cell>
        </row>
        <row r="2720">
          <cell r="A2720">
            <v>37399</v>
          </cell>
          <cell r="B2720">
            <v>2.005382</v>
          </cell>
          <cell r="C2720">
            <v>1.7839771101573676</v>
          </cell>
          <cell r="D2720">
            <v>2.031631</v>
          </cell>
          <cell r="E2720">
            <v>2.0189719999999998</v>
          </cell>
          <cell r="F2720">
            <v>1.8270379999999999</v>
          </cell>
          <cell r="G2720">
            <v>2.5517840000000001</v>
          </cell>
          <cell r="H2720">
            <v>37399</v>
          </cell>
          <cell r="I2720">
            <v>2.036464018359561</v>
          </cell>
        </row>
        <row r="2721">
          <cell r="A2721">
            <v>37400</v>
          </cell>
          <cell r="B2721">
            <v>1.993139</v>
          </cell>
          <cell r="C2721">
            <v>1.7628040057224605</v>
          </cell>
          <cell r="D2721">
            <v>2.0064829999999998</v>
          </cell>
          <cell r="E2721">
            <v>1.9836429999999998</v>
          </cell>
          <cell r="F2721">
            <v>1.8039379999999998</v>
          </cell>
          <cell r="G2721">
            <v>2.5228349999999997</v>
          </cell>
          <cell r="H2721">
            <v>37400</v>
          </cell>
          <cell r="I2721">
            <v>2.0121403342870767</v>
          </cell>
        </row>
        <row r="2722">
          <cell r="A2722">
            <v>37404</v>
          </cell>
          <cell r="B2722">
            <v>1.969633</v>
          </cell>
          <cell r="C2722">
            <v>1.7444921316165949</v>
          </cell>
          <cell r="D2722">
            <v>1.973379</v>
          </cell>
          <cell r="E2722">
            <v>1.9593729999999998</v>
          </cell>
          <cell r="F2722">
            <v>1.776637</v>
          </cell>
          <cell r="G2722">
            <v>2.4559869999999999</v>
          </cell>
          <cell r="H2722">
            <v>37404</v>
          </cell>
          <cell r="I2722">
            <v>1.9799168552694326</v>
          </cell>
        </row>
        <row r="2723">
          <cell r="A2723">
            <v>37405</v>
          </cell>
          <cell r="B2723">
            <v>1.9549409999999998</v>
          </cell>
          <cell r="C2723">
            <v>1.7361945636623746</v>
          </cell>
          <cell r="D2723">
            <v>1.9541329999999999</v>
          </cell>
          <cell r="E2723">
            <v>1.9179000000000002</v>
          </cell>
          <cell r="F2723">
            <v>1.760257</v>
          </cell>
          <cell r="G2723">
            <v>2.4233530000000001</v>
          </cell>
          <cell r="H2723">
            <v>37405</v>
          </cell>
          <cell r="I2723">
            <v>1.9577964272770625</v>
          </cell>
        </row>
        <row r="2724">
          <cell r="A2724">
            <v>37406</v>
          </cell>
          <cell r="B2724">
            <v>1.9265379999999999</v>
          </cell>
          <cell r="C2724">
            <v>1.7141630901287552</v>
          </cell>
          <cell r="D2724">
            <v>1.9266749999999999</v>
          </cell>
          <cell r="E2724">
            <v>1.871205</v>
          </cell>
          <cell r="F2724">
            <v>1.711956</v>
          </cell>
          <cell r="G2724">
            <v>2.3496630000000001</v>
          </cell>
          <cell r="H2724">
            <v>37406</v>
          </cell>
          <cell r="I2724">
            <v>1.9167000150214593</v>
          </cell>
        </row>
        <row r="2725">
          <cell r="A2725">
            <v>37407</v>
          </cell>
          <cell r="B2725">
            <v>1.9227500000000002</v>
          </cell>
          <cell r="C2725">
            <v>1.7181688125894132</v>
          </cell>
          <cell r="D2725">
            <v>1.8837000000000002</v>
          </cell>
          <cell r="E2725">
            <v>1.8106279999999999</v>
          </cell>
          <cell r="F2725">
            <v>1.7098559999999998</v>
          </cell>
          <cell r="G2725">
            <v>2.3409809999999998</v>
          </cell>
          <cell r="H2725">
            <v>37407</v>
          </cell>
          <cell r="I2725">
            <v>1.897680635431569</v>
          </cell>
        </row>
        <row r="2726">
          <cell r="A2726">
            <v>37410</v>
          </cell>
          <cell r="B2726">
            <v>1.8791500000000001</v>
          </cell>
          <cell r="C2726">
            <v>1.5815392895586655</v>
          </cell>
          <cell r="D2726">
            <v>1.8422569999999998</v>
          </cell>
          <cell r="E2726">
            <v>1.7652139999999998</v>
          </cell>
          <cell r="F2726">
            <v>1.6279539999999999</v>
          </cell>
          <cell r="G2726">
            <v>2.2606489999999999</v>
          </cell>
          <cell r="H2726">
            <v>37410</v>
          </cell>
          <cell r="I2726">
            <v>1.8261272149264443</v>
          </cell>
        </row>
        <row r="2727">
          <cell r="A2727">
            <v>37411</v>
          </cell>
          <cell r="B2727">
            <v>1.844271</v>
          </cell>
          <cell r="C2727">
            <v>1.5850376749192681</v>
          </cell>
          <cell r="D2727">
            <v>1.8425069999999999</v>
          </cell>
          <cell r="E2727">
            <v>1.751857</v>
          </cell>
          <cell r="F2727">
            <v>1.6703749999999999</v>
          </cell>
          <cell r="G2727">
            <v>2.237476</v>
          </cell>
          <cell r="H2727">
            <v>37411</v>
          </cell>
          <cell r="I2727">
            <v>1.8219206124865448</v>
          </cell>
        </row>
        <row r="2728">
          <cell r="A2728">
            <v>37412</v>
          </cell>
          <cell r="B2728">
            <v>1.8723679999999998</v>
          </cell>
          <cell r="C2728">
            <v>1.6057588805166847</v>
          </cell>
          <cell r="D2728">
            <v>1.8911909999999998</v>
          </cell>
          <cell r="E2728">
            <v>1.7851000000000001</v>
          </cell>
          <cell r="F2728">
            <v>1.7262359999999999</v>
          </cell>
          <cell r="G2728">
            <v>2.3265629999999997</v>
          </cell>
          <cell r="H2728">
            <v>37412</v>
          </cell>
          <cell r="I2728">
            <v>1.867869480086114</v>
          </cell>
        </row>
        <row r="2729">
          <cell r="A2729">
            <v>37413</v>
          </cell>
          <cell r="B2729">
            <v>1.8147200000000001</v>
          </cell>
          <cell r="C2729">
            <v>1.5858449946178688</v>
          </cell>
          <cell r="D2729">
            <v>1.846252</v>
          </cell>
          <cell r="E2729">
            <v>1.7604649999999999</v>
          </cell>
          <cell r="F2729">
            <v>1.684655</v>
          </cell>
          <cell r="G2729">
            <v>2.293606</v>
          </cell>
          <cell r="H2729">
            <v>37413</v>
          </cell>
          <cell r="I2729">
            <v>1.8309238324363115</v>
          </cell>
        </row>
        <row r="2730">
          <cell r="A2730">
            <v>37414</v>
          </cell>
          <cell r="B2730">
            <v>1.815688</v>
          </cell>
          <cell r="C2730">
            <v>1.6027987082884825</v>
          </cell>
          <cell r="D2730">
            <v>1.846252</v>
          </cell>
          <cell r="E2730">
            <v>1.785992</v>
          </cell>
          <cell r="F2730">
            <v>1.6808749999999999</v>
          </cell>
          <cell r="G2730">
            <v>2.3003</v>
          </cell>
          <cell r="H2730">
            <v>37414</v>
          </cell>
          <cell r="I2730">
            <v>1.8386509513814138</v>
          </cell>
        </row>
        <row r="2731">
          <cell r="A2731">
            <v>37417</v>
          </cell>
          <cell r="B2731">
            <v>1.8340969999999999</v>
          </cell>
          <cell r="C2731">
            <v>1.6052206673842844</v>
          </cell>
          <cell r="D2731">
            <v>1.8659749999999999</v>
          </cell>
          <cell r="E2731">
            <v>1.7987549999999999</v>
          </cell>
          <cell r="F2731">
            <v>1.668275</v>
          </cell>
          <cell r="G2731">
            <v>2.3152339999999998</v>
          </cell>
          <cell r="H2731">
            <v>37417</v>
          </cell>
          <cell r="I2731">
            <v>1.8479261112307139</v>
          </cell>
        </row>
        <row r="2732">
          <cell r="A2732">
            <v>37418</v>
          </cell>
          <cell r="B2732">
            <v>1.779355</v>
          </cell>
          <cell r="C2732">
            <v>1.5761571582346612</v>
          </cell>
          <cell r="D2732">
            <v>1.800065</v>
          </cell>
          <cell r="E2732">
            <v>1.749779</v>
          </cell>
          <cell r="F2732">
            <v>1.6266939999999999</v>
          </cell>
          <cell r="G2732">
            <v>2.2246000000000001</v>
          </cell>
          <cell r="H2732">
            <v>37418</v>
          </cell>
          <cell r="I2732">
            <v>1.7927750263724436</v>
          </cell>
        </row>
        <row r="2733">
          <cell r="A2733">
            <v>37419</v>
          </cell>
          <cell r="B2733">
            <v>1.770635</v>
          </cell>
          <cell r="C2733">
            <v>1.588536060279871</v>
          </cell>
          <cell r="D2733">
            <v>1.8100509999999999</v>
          </cell>
          <cell r="E2733">
            <v>1.761949</v>
          </cell>
          <cell r="F2733">
            <v>1.6279539999999999</v>
          </cell>
          <cell r="G2733">
            <v>2.2529239999999997</v>
          </cell>
          <cell r="H2733">
            <v>37419</v>
          </cell>
          <cell r="I2733">
            <v>1.802008176713312</v>
          </cell>
        </row>
        <row r="2734">
          <cell r="A2734">
            <v>37420</v>
          </cell>
          <cell r="B2734">
            <v>1.7294579999999999</v>
          </cell>
          <cell r="C2734">
            <v>1.5540904198062435</v>
          </cell>
          <cell r="D2734">
            <v>1.780092</v>
          </cell>
          <cell r="E2734">
            <v>1.722175</v>
          </cell>
          <cell r="F2734">
            <v>1.6254339999999998</v>
          </cell>
          <cell r="G2734">
            <v>2.1777409999999997</v>
          </cell>
          <cell r="H2734">
            <v>37420</v>
          </cell>
          <cell r="I2734">
            <v>1.7648317366343738</v>
          </cell>
        </row>
        <row r="2735">
          <cell r="A2735">
            <v>37421</v>
          </cell>
          <cell r="B2735">
            <v>1.7313959999999999</v>
          </cell>
          <cell r="C2735">
            <v>1.5850376749192681</v>
          </cell>
          <cell r="D2735">
            <v>1.818789</v>
          </cell>
          <cell r="E2735">
            <v>1.776197</v>
          </cell>
          <cell r="F2735">
            <v>1.638034</v>
          </cell>
          <cell r="G2735">
            <v>2.180831</v>
          </cell>
          <cell r="H2735">
            <v>37421</v>
          </cell>
          <cell r="I2735">
            <v>1.7883807791532111</v>
          </cell>
        </row>
        <row r="2736">
          <cell r="A2736">
            <v>37424</v>
          </cell>
          <cell r="B2736">
            <v>1.791466</v>
          </cell>
          <cell r="C2736">
            <v>1.6388589881593112</v>
          </cell>
          <cell r="D2736">
            <v>1.8809549999999999</v>
          </cell>
          <cell r="E2736">
            <v>1.8596039999999998</v>
          </cell>
          <cell r="F2736">
            <v>1.7077559999999998</v>
          </cell>
          <cell r="G2736">
            <v>2.3234729999999999</v>
          </cell>
          <cell r="H2736">
            <v>37424</v>
          </cell>
          <cell r="I2736">
            <v>1.867018831359885</v>
          </cell>
        </row>
        <row r="2737">
          <cell r="A2737">
            <v>37425</v>
          </cell>
          <cell r="B2737">
            <v>1.7798400000000001</v>
          </cell>
          <cell r="C2737">
            <v>1.6671151776103339</v>
          </cell>
          <cell r="D2737">
            <v>1.8919400000000002</v>
          </cell>
          <cell r="E2737">
            <v>1.8545579999999999</v>
          </cell>
          <cell r="F2737">
            <v>1.7178359999999999</v>
          </cell>
          <cell r="G2737">
            <v>2.3275929999999998</v>
          </cell>
          <cell r="H2737">
            <v>37425</v>
          </cell>
          <cell r="I2737">
            <v>1.8731470296017223</v>
          </cell>
        </row>
        <row r="2738">
          <cell r="A2738">
            <v>37426</v>
          </cell>
          <cell r="B2738">
            <v>1.7318800000000001</v>
          </cell>
          <cell r="C2738">
            <v>1.6601184068891282</v>
          </cell>
          <cell r="D2738">
            <v>1.858735</v>
          </cell>
          <cell r="E2738">
            <v>1.816862</v>
          </cell>
          <cell r="F2738">
            <v>1.667435</v>
          </cell>
          <cell r="G2738">
            <v>2.273523</v>
          </cell>
          <cell r="H2738">
            <v>37426</v>
          </cell>
          <cell r="I2738">
            <v>1.834758901148188</v>
          </cell>
        </row>
        <row r="2739">
          <cell r="A2739">
            <v>37427</v>
          </cell>
          <cell r="B2739">
            <v>1.7498039999999999</v>
          </cell>
          <cell r="C2739">
            <v>1.6305166846071046</v>
          </cell>
          <cell r="D2739">
            <v>1.8150439999999999</v>
          </cell>
          <cell r="E2739">
            <v>1.7527469999999998</v>
          </cell>
          <cell r="F2739">
            <v>1.636774</v>
          </cell>
          <cell r="G2739">
            <v>2.2045189999999999</v>
          </cell>
          <cell r="H2739">
            <v>37427</v>
          </cell>
          <cell r="I2739">
            <v>1.7982341141011842</v>
          </cell>
        </row>
        <row r="2740">
          <cell r="A2740">
            <v>37428</v>
          </cell>
          <cell r="B2740">
            <v>1.739147</v>
          </cell>
          <cell r="C2740">
            <v>1.6321313240043058</v>
          </cell>
          <cell r="D2740">
            <v>1.7613669999999999</v>
          </cell>
          <cell r="E2740">
            <v>1.7592779999999999</v>
          </cell>
          <cell r="F2740">
            <v>1.6149339999999999</v>
          </cell>
          <cell r="G2740">
            <v>2.1602329999999998</v>
          </cell>
          <cell r="H2740">
            <v>37428</v>
          </cell>
          <cell r="I2740">
            <v>1.7778483873340509</v>
          </cell>
        </row>
        <row r="2741">
          <cell r="A2741">
            <v>37431</v>
          </cell>
          <cell r="B2741">
            <v>1.760462</v>
          </cell>
          <cell r="C2741">
            <v>1.6509687836383209</v>
          </cell>
          <cell r="D2741">
            <v>1.783836</v>
          </cell>
          <cell r="E2741">
            <v>1.7779779999999998</v>
          </cell>
          <cell r="F2741">
            <v>1.6388739999999999</v>
          </cell>
          <cell r="G2741">
            <v>2.1834059999999997</v>
          </cell>
          <cell r="H2741">
            <v>37431</v>
          </cell>
          <cell r="I2741">
            <v>1.7992541306063867</v>
          </cell>
        </row>
        <row r="2742">
          <cell r="A2742">
            <v>37432</v>
          </cell>
          <cell r="B2742">
            <v>1.7880749999999999</v>
          </cell>
          <cell r="C2742">
            <v>1.654736275565124</v>
          </cell>
          <cell r="D2742">
            <v>1.7813400000000001</v>
          </cell>
          <cell r="E2742">
            <v>1.7759</v>
          </cell>
          <cell r="F2742">
            <v>1.631734</v>
          </cell>
          <cell r="G2742">
            <v>2.1581730000000001</v>
          </cell>
          <cell r="H2742">
            <v>37432</v>
          </cell>
          <cell r="I2742">
            <v>1.7983263792608539</v>
          </cell>
        </row>
        <row r="2743">
          <cell r="A2743">
            <v>37433</v>
          </cell>
          <cell r="B2743">
            <v>1.7745109999999999</v>
          </cell>
          <cell r="C2743">
            <v>1.6106027987082887</v>
          </cell>
          <cell r="D2743">
            <v>1.767609</v>
          </cell>
          <cell r="E2743">
            <v>1.7708539999999999</v>
          </cell>
          <cell r="F2743">
            <v>1.5998129999999999</v>
          </cell>
          <cell r="G2743">
            <v>2.1241859999999999</v>
          </cell>
          <cell r="H2743">
            <v>37433</v>
          </cell>
          <cell r="I2743">
            <v>1.7745959664513815</v>
          </cell>
        </row>
        <row r="2744">
          <cell r="A2744">
            <v>37434</v>
          </cell>
          <cell r="B2744">
            <v>1.8481459999999998</v>
          </cell>
          <cell r="C2744">
            <v>1.6291711517761034</v>
          </cell>
          <cell r="D2744">
            <v>1.8225339999999999</v>
          </cell>
          <cell r="E2744">
            <v>1.825766</v>
          </cell>
          <cell r="F2744">
            <v>1.6623949999999998</v>
          </cell>
          <cell r="G2744">
            <v>2.1947350000000001</v>
          </cell>
          <cell r="H2744">
            <v>37434</v>
          </cell>
          <cell r="I2744">
            <v>1.8304578586293505</v>
          </cell>
        </row>
        <row r="2745">
          <cell r="A2745">
            <v>37435</v>
          </cell>
          <cell r="B2745">
            <v>1.8830259999999999</v>
          </cell>
          <cell r="C2745">
            <v>1.6469321851453178</v>
          </cell>
          <cell r="D2745">
            <v>1.831272</v>
          </cell>
          <cell r="E2745">
            <v>1.8557459999999999</v>
          </cell>
          <cell r="F2745">
            <v>1.650717</v>
          </cell>
          <cell r="G2745">
            <v>2.218423</v>
          </cell>
          <cell r="H2745">
            <v>37435</v>
          </cell>
          <cell r="I2745">
            <v>1.8476860308575527</v>
          </cell>
        </row>
        <row r="2746">
          <cell r="A2746">
            <v>37438</v>
          </cell>
          <cell r="B2746">
            <v>1.7972800000000002</v>
          </cell>
          <cell r="C2746">
            <v>1.6154467168998925</v>
          </cell>
          <cell r="D2746">
            <v>1.7760969999999998</v>
          </cell>
          <cell r="E2746">
            <v>1.8020200000000002</v>
          </cell>
          <cell r="F2746">
            <v>1.5814269999999999</v>
          </cell>
          <cell r="G2746">
            <v>2.1339700000000001</v>
          </cell>
          <cell r="H2746">
            <v>37438</v>
          </cell>
          <cell r="I2746">
            <v>1.7843734528166486</v>
          </cell>
        </row>
        <row r="2747">
          <cell r="A2747">
            <v>37439</v>
          </cell>
          <cell r="B2747">
            <v>1.770635</v>
          </cell>
          <cell r="C2747">
            <v>1.5742734122712596</v>
          </cell>
          <cell r="D2747">
            <v>1.765112</v>
          </cell>
          <cell r="E2747">
            <v>1.7851000000000001</v>
          </cell>
          <cell r="F2747">
            <v>1.5182519999999999</v>
          </cell>
          <cell r="G2747">
            <v>2.1329400000000001</v>
          </cell>
          <cell r="H2747">
            <v>37439</v>
          </cell>
          <cell r="I2747">
            <v>1.7577187353785433</v>
          </cell>
        </row>
        <row r="2748">
          <cell r="A2748">
            <v>37440</v>
          </cell>
          <cell r="B2748">
            <v>1.7430219999999998</v>
          </cell>
          <cell r="C2748">
            <v>1.581001076426265</v>
          </cell>
          <cell r="D2748">
            <v>1.752629</v>
          </cell>
          <cell r="E2748">
            <v>1.7649169999999998</v>
          </cell>
          <cell r="F2748">
            <v>1.5386309999999999</v>
          </cell>
          <cell r="G2748">
            <v>2.125216</v>
          </cell>
          <cell r="H2748">
            <v>37440</v>
          </cell>
          <cell r="I2748">
            <v>1.7509026794043774</v>
          </cell>
        </row>
        <row r="2749">
          <cell r="A2749">
            <v>37442</v>
          </cell>
          <cell r="B2749">
            <v>1.8336129999999999</v>
          </cell>
          <cell r="C2749">
            <v>1.6318622174381057</v>
          </cell>
          <cell r="D2749">
            <v>1.846252</v>
          </cell>
          <cell r="E2749">
            <v>1.8328900000000001</v>
          </cell>
          <cell r="F2749">
            <v>1.604252</v>
          </cell>
          <cell r="G2749">
            <v>2.24932</v>
          </cell>
          <cell r="H2749">
            <v>37442</v>
          </cell>
          <cell r="I2749">
            <v>1.8330315362396845</v>
          </cell>
        </row>
        <row r="2750">
          <cell r="A2750">
            <v>37445</v>
          </cell>
          <cell r="B2750">
            <v>1.825377</v>
          </cell>
          <cell r="C2750">
            <v>1.6302475780409043</v>
          </cell>
          <cell r="D2750">
            <v>1.8375139999999999</v>
          </cell>
          <cell r="E2750">
            <v>1.836155</v>
          </cell>
          <cell r="F2750">
            <v>1.5859109999999998</v>
          </cell>
          <cell r="G2750">
            <v>2.2400509999999998</v>
          </cell>
          <cell r="H2750">
            <v>37445</v>
          </cell>
          <cell r="I2750">
            <v>1.8258759296734839</v>
          </cell>
        </row>
        <row r="2751">
          <cell r="A2751">
            <v>37446</v>
          </cell>
          <cell r="B2751">
            <v>1.7536800000000001</v>
          </cell>
          <cell r="C2751">
            <v>1.6041442411194835</v>
          </cell>
          <cell r="D2751">
            <v>1.7703549999999999</v>
          </cell>
          <cell r="E2751">
            <v>1.7646200000000001</v>
          </cell>
          <cell r="F2751">
            <v>1.5243659999999999</v>
          </cell>
          <cell r="G2751">
            <v>2.1478739999999998</v>
          </cell>
          <cell r="H2751">
            <v>37446</v>
          </cell>
          <cell r="I2751">
            <v>1.7608398735199138</v>
          </cell>
        </row>
        <row r="2752">
          <cell r="A2752">
            <v>37447</v>
          </cell>
          <cell r="B2752">
            <v>1.7066889999999999</v>
          </cell>
          <cell r="C2752">
            <v>1.5780409041980625</v>
          </cell>
          <cell r="D2752">
            <v>1.7863329999999999</v>
          </cell>
          <cell r="E2752">
            <v>1.740281</v>
          </cell>
          <cell r="F2752">
            <v>1.4933889999999999</v>
          </cell>
          <cell r="G2752">
            <v>2.064451</v>
          </cell>
          <cell r="H2752">
            <v>37447</v>
          </cell>
          <cell r="I2752">
            <v>1.7281973173663439</v>
          </cell>
        </row>
        <row r="2753">
          <cell r="A2753">
            <v>37448</v>
          </cell>
          <cell r="B2753">
            <v>1.740116</v>
          </cell>
          <cell r="C2753">
            <v>1.581001076426265</v>
          </cell>
          <cell r="D2753">
            <v>1.828776</v>
          </cell>
          <cell r="E2753">
            <v>1.784211</v>
          </cell>
          <cell r="F2753">
            <v>1.518659</v>
          </cell>
          <cell r="G2753">
            <v>2.1113119999999999</v>
          </cell>
          <cell r="H2753">
            <v>37448</v>
          </cell>
          <cell r="I2753">
            <v>1.7606791794043775</v>
          </cell>
        </row>
        <row r="2754">
          <cell r="A2754">
            <v>37449</v>
          </cell>
          <cell r="B2754">
            <v>1.7115339999999999</v>
          </cell>
          <cell r="C2754">
            <v>1.5640473627556513</v>
          </cell>
          <cell r="D2754">
            <v>1.826279</v>
          </cell>
          <cell r="E2754">
            <v>1.7669949999999999</v>
          </cell>
          <cell r="F2754">
            <v>1.5378159999999998</v>
          </cell>
          <cell r="G2754">
            <v>2.13191</v>
          </cell>
          <cell r="H2754">
            <v>37449</v>
          </cell>
          <cell r="I2754">
            <v>1.7564302271259418</v>
          </cell>
        </row>
        <row r="2755">
          <cell r="A2755">
            <v>37452</v>
          </cell>
          <cell r="B2755">
            <v>1.6945779999999999</v>
          </cell>
          <cell r="C2755">
            <v>1.5465554359526374</v>
          </cell>
          <cell r="D2755">
            <v>1.821286</v>
          </cell>
          <cell r="E2755">
            <v>1.7168319999999999</v>
          </cell>
          <cell r="F2755">
            <v>1.506024</v>
          </cell>
          <cell r="G2755">
            <v>2.1190359999999999</v>
          </cell>
          <cell r="H2755">
            <v>37452</v>
          </cell>
          <cell r="I2755">
            <v>1.7340519059921062</v>
          </cell>
        </row>
        <row r="2756">
          <cell r="A2756">
            <v>37453</v>
          </cell>
          <cell r="B2756">
            <v>1.6887649999999998</v>
          </cell>
          <cell r="C2756">
            <v>1.5252960172228203</v>
          </cell>
          <cell r="D2756">
            <v>1.813796</v>
          </cell>
          <cell r="E2756">
            <v>1.6904139999999999</v>
          </cell>
          <cell r="F2756">
            <v>1.5223279999999999</v>
          </cell>
          <cell r="G2756">
            <v>2.093289</v>
          </cell>
          <cell r="H2756">
            <v>37453</v>
          </cell>
          <cell r="I2756">
            <v>1.7223146695371367</v>
          </cell>
        </row>
        <row r="2757">
          <cell r="A2757">
            <v>37454</v>
          </cell>
          <cell r="B2757">
            <v>1.6897339999999998</v>
          </cell>
          <cell r="C2757">
            <v>1.5398277717976321</v>
          </cell>
          <cell r="D2757">
            <v>1.8594839999999999</v>
          </cell>
          <cell r="E2757">
            <v>1.685665</v>
          </cell>
          <cell r="F2757">
            <v>1.554119</v>
          </cell>
          <cell r="G2757">
            <v>2.0546669999999998</v>
          </cell>
          <cell r="H2757">
            <v>37454</v>
          </cell>
          <cell r="I2757">
            <v>1.7305827952996056</v>
          </cell>
        </row>
        <row r="2758">
          <cell r="A2758">
            <v>37455</v>
          </cell>
          <cell r="B2758">
            <v>1.648072</v>
          </cell>
          <cell r="C2758">
            <v>1.529601722282024</v>
          </cell>
          <cell r="D2758">
            <v>1.887446</v>
          </cell>
          <cell r="E2758">
            <v>1.6512339999999999</v>
          </cell>
          <cell r="F2758">
            <v>1.545968</v>
          </cell>
          <cell r="G2758">
            <v>1.9928729999999999</v>
          </cell>
          <cell r="H2758">
            <v>37455</v>
          </cell>
          <cell r="I2758">
            <v>1.7091991203803369</v>
          </cell>
        </row>
        <row r="2759">
          <cell r="A2759">
            <v>37456</v>
          </cell>
          <cell r="B2759">
            <v>1.5865469999999999</v>
          </cell>
          <cell r="C2759">
            <v>1.4827771797631863</v>
          </cell>
          <cell r="D2759">
            <v>1.9224000000000001</v>
          </cell>
          <cell r="E2759">
            <v>1.6168</v>
          </cell>
          <cell r="F2759">
            <v>1.508062</v>
          </cell>
          <cell r="G2759">
            <v>1.9903000000000002</v>
          </cell>
          <cell r="H2759">
            <v>37456</v>
          </cell>
          <cell r="I2759">
            <v>1.6844810299605311</v>
          </cell>
        </row>
        <row r="2760">
          <cell r="A2760">
            <v>37459</v>
          </cell>
          <cell r="B2760">
            <v>1.526961</v>
          </cell>
          <cell r="C2760">
            <v>1.4289558665231434</v>
          </cell>
          <cell r="D2760">
            <v>1.7975679999999998</v>
          </cell>
          <cell r="E2760">
            <v>1.5583279999999999</v>
          </cell>
          <cell r="F2760">
            <v>1.457929</v>
          </cell>
          <cell r="G2760">
            <v>1.881127</v>
          </cell>
          <cell r="H2760">
            <v>37459</v>
          </cell>
          <cell r="I2760">
            <v>1.6084781444205236</v>
          </cell>
        </row>
        <row r="2761">
          <cell r="A2761">
            <v>37460</v>
          </cell>
          <cell r="B2761">
            <v>1.4693129999999999</v>
          </cell>
          <cell r="C2761">
            <v>1.4181916038751348</v>
          </cell>
          <cell r="D2761">
            <v>1.6909619999999999</v>
          </cell>
          <cell r="E2761">
            <v>1.5022279999999999</v>
          </cell>
          <cell r="F2761">
            <v>1.3776349999999999</v>
          </cell>
          <cell r="G2761">
            <v>1.833237</v>
          </cell>
          <cell r="H2761">
            <v>37460</v>
          </cell>
          <cell r="I2761">
            <v>1.5485944339791891</v>
          </cell>
        </row>
        <row r="2762">
          <cell r="A2762">
            <v>37461</v>
          </cell>
          <cell r="B2762">
            <v>1.5671700000000002</v>
          </cell>
          <cell r="C2762">
            <v>1.5034983853606028</v>
          </cell>
          <cell r="D2762">
            <v>1.7688569999999999</v>
          </cell>
          <cell r="E2762">
            <v>1.579105</v>
          </cell>
          <cell r="F2762">
            <v>1.4367349999999999</v>
          </cell>
          <cell r="G2762">
            <v>1.951676</v>
          </cell>
          <cell r="H2762">
            <v>37461</v>
          </cell>
          <cell r="I2762">
            <v>1.6345068975601003</v>
          </cell>
        </row>
        <row r="2763">
          <cell r="A2763">
            <v>37462</v>
          </cell>
          <cell r="B2763">
            <v>1.5434319999999999</v>
          </cell>
          <cell r="C2763">
            <v>1.4851991388589882</v>
          </cell>
          <cell r="D2763">
            <v>1.7304089999999999</v>
          </cell>
          <cell r="E2763">
            <v>1.568716</v>
          </cell>
          <cell r="F2763">
            <v>1.3776349999999999</v>
          </cell>
          <cell r="G2763">
            <v>1.933138</v>
          </cell>
          <cell r="H2763">
            <v>37462</v>
          </cell>
          <cell r="I2763">
            <v>1.6064215231431647</v>
          </cell>
        </row>
        <row r="2764">
          <cell r="A2764">
            <v>37463</v>
          </cell>
          <cell r="B2764">
            <v>1.576859</v>
          </cell>
          <cell r="C2764">
            <v>1.5567814854682456</v>
          </cell>
          <cell r="D2764">
            <v>1.7371500000000002</v>
          </cell>
          <cell r="E2764">
            <v>1.5998829999999999</v>
          </cell>
          <cell r="F2764">
            <v>1.3984219999999998</v>
          </cell>
          <cell r="G2764">
            <v>1.9578559999999998</v>
          </cell>
          <cell r="H2764">
            <v>37463</v>
          </cell>
          <cell r="I2764">
            <v>1.637825247578041</v>
          </cell>
        </row>
        <row r="2765">
          <cell r="A2765">
            <v>37466</v>
          </cell>
          <cell r="B2765">
            <v>1.6713249999999999</v>
          </cell>
          <cell r="C2765">
            <v>1.598493003229279</v>
          </cell>
          <cell r="D2765">
            <v>1.8150439999999999</v>
          </cell>
          <cell r="E2765">
            <v>1.677651</v>
          </cell>
          <cell r="F2765">
            <v>1.4774929999999999</v>
          </cell>
          <cell r="G2765">
            <v>2.0376729999999998</v>
          </cell>
          <cell r="H2765">
            <v>37466</v>
          </cell>
          <cell r="I2765">
            <v>1.7129465005382132</v>
          </cell>
        </row>
        <row r="2766">
          <cell r="A2766">
            <v>37467</v>
          </cell>
          <cell r="B2766">
            <v>1.6916709999999999</v>
          </cell>
          <cell r="C2766">
            <v>1.6278256189451024</v>
          </cell>
          <cell r="D2766">
            <v>1.8450039999999999</v>
          </cell>
          <cell r="E2766">
            <v>1.7123789999999999</v>
          </cell>
          <cell r="F2766">
            <v>1.4876829999999999</v>
          </cell>
          <cell r="G2766">
            <v>2.1097669999999997</v>
          </cell>
          <cell r="H2766">
            <v>37467</v>
          </cell>
          <cell r="I2766">
            <v>1.7457216031575171</v>
          </cell>
        </row>
        <row r="2767">
          <cell r="A2767">
            <v>37468</v>
          </cell>
          <cell r="B2767">
            <v>1.6664800000000002</v>
          </cell>
          <cell r="C2767">
            <v>1.6205597416576967</v>
          </cell>
          <cell r="D2767">
            <v>1.826279</v>
          </cell>
          <cell r="E2767">
            <v>1.6832909999999999</v>
          </cell>
          <cell r="F2767">
            <v>1.4530379999999998</v>
          </cell>
          <cell r="G2767">
            <v>2.0778400000000001</v>
          </cell>
          <cell r="H2767">
            <v>37468</v>
          </cell>
          <cell r="I2767">
            <v>1.7212479569429495</v>
          </cell>
        </row>
        <row r="2768">
          <cell r="A2768">
            <v>37469</v>
          </cell>
          <cell r="B2768">
            <v>1.6504939999999999</v>
          </cell>
          <cell r="C2768">
            <v>1.597147470398278</v>
          </cell>
          <cell r="D2768">
            <v>1.797318</v>
          </cell>
          <cell r="E2768">
            <v>1.64975</v>
          </cell>
          <cell r="F2768">
            <v>1.410242</v>
          </cell>
          <cell r="G2768">
            <v>2.0417929999999997</v>
          </cell>
          <cell r="H2768">
            <v>37469</v>
          </cell>
          <cell r="I2768">
            <v>1.691124078399713</v>
          </cell>
        </row>
        <row r="2769">
          <cell r="A2769">
            <v>37470</v>
          </cell>
          <cell r="B2769">
            <v>1.583156</v>
          </cell>
          <cell r="C2769">
            <v>1.5667384284176535</v>
          </cell>
          <cell r="D2769">
            <v>1.7598689999999999</v>
          </cell>
          <cell r="E2769">
            <v>1.5850419999999998</v>
          </cell>
          <cell r="F2769">
            <v>1.362147</v>
          </cell>
          <cell r="G2769">
            <v>1.971244</v>
          </cell>
          <cell r="H2769">
            <v>37470</v>
          </cell>
          <cell r="I2769">
            <v>1.6380327380696089</v>
          </cell>
        </row>
        <row r="2770">
          <cell r="A2770">
            <v>37473</v>
          </cell>
          <cell r="B2770">
            <v>1.5366500000000001</v>
          </cell>
          <cell r="C2770">
            <v>1.5064585575888052</v>
          </cell>
          <cell r="D2770">
            <v>1.6989509999999999</v>
          </cell>
          <cell r="E2770">
            <v>1.5105389999999999</v>
          </cell>
          <cell r="F2770">
            <v>1.2863359999999999</v>
          </cell>
          <cell r="G2770">
            <v>1.8924569999999998</v>
          </cell>
          <cell r="H2770">
            <v>37473</v>
          </cell>
          <cell r="I2770">
            <v>1.5718985929314675</v>
          </cell>
        </row>
        <row r="2771">
          <cell r="A2771">
            <v>37474</v>
          </cell>
          <cell r="B2771">
            <v>1.610285</v>
          </cell>
          <cell r="C2771">
            <v>1.5726587728740582</v>
          </cell>
          <cell r="D2771">
            <v>1.745139</v>
          </cell>
          <cell r="E2771">
            <v>1.592759</v>
          </cell>
          <cell r="F2771">
            <v>1.318535</v>
          </cell>
          <cell r="G2771">
            <v>1.959916</v>
          </cell>
          <cell r="H2771">
            <v>37474</v>
          </cell>
          <cell r="I2771">
            <v>1.6332154621456763</v>
          </cell>
        </row>
        <row r="2772">
          <cell r="A2772">
            <v>37475</v>
          </cell>
          <cell r="B2772">
            <v>1.621912</v>
          </cell>
          <cell r="C2772">
            <v>1.5917653390742734</v>
          </cell>
          <cell r="D2772">
            <v>1.771353</v>
          </cell>
          <cell r="E2772">
            <v>1.605523</v>
          </cell>
          <cell r="F2772">
            <v>1.3385069999999999</v>
          </cell>
          <cell r="G2772">
            <v>1.9769089999999998</v>
          </cell>
          <cell r="H2772">
            <v>37475</v>
          </cell>
          <cell r="I2772">
            <v>1.6509948898457119</v>
          </cell>
        </row>
        <row r="2773">
          <cell r="A2773">
            <v>37476</v>
          </cell>
          <cell r="B2773">
            <v>1.7129869999999998</v>
          </cell>
          <cell r="C2773">
            <v>1.6649623250807322</v>
          </cell>
          <cell r="D2773">
            <v>1.8549900000000001</v>
          </cell>
          <cell r="E2773">
            <v>1.699319</v>
          </cell>
          <cell r="F2773">
            <v>1.4306209999999999</v>
          </cell>
          <cell r="G2773">
            <v>2.120581</v>
          </cell>
          <cell r="H2773">
            <v>37476</v>
          </cell>
          <cell r="I2773">
            <v>1.7472433875134552</v>
          </cell>
        </row>
        <row r="2774">
          <cell r="A2774">
            <v>37477</v>
          </cell>
          <cell r="B2774">
            <v>1.7251000000000001</v>
          </cell>
          <cell r="C2774">
            <v>1.7252421959095803</v>
          </cell>
          <cell r="D2774">
            <v>1.8837000000000002</v>
          </cell>
          <cell r="E2774">
            <v>1.7364219999999999</v>
          </cell>
          <cell r="F2774">
            <v>1.453446</v>
          </cell>
          <cell r="G2774">
            <v>2.2004000000000001</v>
          </cell>
          <cell r="H2774">
            <v>37477</v>
          </cell>
          <cell r="I2774">
            <v>1.7873850326515968</v>
          </cell>
        </row>
        <row r="2775">
          <cell r="A2775">
            <v>37480</v>
          </cell>
          <cell r="B2775">
            <v>1.7076579999999999</v>
          </cell>
          <cell r="C2775">
            <v>1.7319698600645856</v>
          </cell>
          <cell r="D2775">
            <v>1.881205</v>
          </cell>
          <cell r="E2775">
            <v>1.7387969999999999</v>
          </cell>
          <cell r="F2775">
            <v>1.413095</v>
          </cell>
          <cell r="G2775">
            <v>2.157143</v>
          </cell>
          <cell r="H2775">
            <v>37480</v>
          </cell>
          <cell r="I2775">
            <v>1.7716446433440975</v>
          </cell>
        </row>
        <row r="2776">
          <cell r="A2776">
            <v>37481</v>
          </cell>
          <cell r="B2776">
            <v>1.689249</v>
          </cell>
          <cell r="C2776">
            <v>1.6977933261571585</v>
          </cell>
          <cell r="D2776">
            <v>1.867224</v>
          </cell>
          <cell r="E2776">
            <v>1.7269239999999999</v>
          </cell>
          <cell r="F2776">
            <v>1.3808959999999999</v>
          </cell>
          <cell r="G2776">
            <v>2.1216109999999997</v>
          </cell>
          <cell r="H2776">
            <v>37481</v>
          </cell>
          <cell r="I2776">
            <v>1.7472828876928597</v>
          </cell>
        </row>
        <row r="2777">
          <cell r="A2777">
            <v>37482</v>
          </cell>
          <cell r="B2777">
            <v>1.773542</v>
          </cell>
          <cell r="C2777">
            <v>1.7610333692142088</v>
          </cell>
          <cell r="D2777">
            <v>1.9598479999999998</v>
          </cell>
          <cell r="E2777">
            <v>1.8100349999999998</v>
          </cell>
          <cell r="F2777">
            <v>1.4375500000000001</v>
          </cell>
          <cell r="G2777">
            <v>2.2663129999999998</v>
          </cell>
          <cell r="H2777">
            <v>37482</v>
          </cell>
          <cell r="I2777">
            <v>1.8347202282023682</v>
          </cell>
        </row>
        <row r="2778">
          <cell r="A2778">
            <v>37483</v>
          </cell>
          <cell r="B2778">
            <v>1.811329</v>
          </cell>
          <cell r="C2778">
            <v>1.8135091496232509</v>
          </cell>
          <cell r="D2778">
            <v>1.9860629999999999</v>
          </cell>
          <cell r="E2778">
            <v>1.8343739999999999</v>
          </cell>
          <cell r="F2778">
            <v>1.4803469999999999</v>
          </cell>
          <cell r="G2778">
            <v>2.2771269999999997</v>
          </cell>
          <cell r="H2778">
            <v>37483</v>
          </cell>
          <cell r="I2778">
            <v>1.867124858270542</v>
          </cell>
        </row>
        <row r="2779">
          <cell r="A2779">
            <v>37484</v>
          </cell>
          <cell r="B2779">
            <v>1.8142349999999998</v>
          </cell>
          <cell r="C2779">
            <v>1.7868675995694299</v>
          </cell>
          <cell r="D2779">
            <v>1.9855639999999999</v>
          </cell>
          <cell r="E2779">
            <v>1.8002389999999999</v>
          </cell>
          <cell r="F2779">
            <v>1.4709719999999999</v>
          </cell>
          <cell r="G2779">
            <v>2.2827919999999997</v>
          </cell>
          <cell r="H2779">
            <v>37484</v>
          </cell>
          <cell r="I2779">
            <v>1.8567782665949046</v>
          </cell>
        </row>
        <row r="2780">
          <cell r="A2780">
            <v>37487</v>
          </cell>
          <cell r="B2780">
            <v>1.876728</v>
          </cell>
          <cell r="C2780">
            <v>1.7900968783638322</v>
          </cell>
          <cell r="D2780">
            <v>2.0347469999999999</v>
          </cell>
          <cell r="E2780">
            <v>1.8385300000000002</v>
          </cell>
          <cell r="F2780">
            <v>1.543115</v>
          </cell>
          <cell r="G2780">
            <v>2.3883570000000001</v>
          </cell>
          <cell r="H2780">
            <v>37487</v>
          </cell>
          <cell r="I2780">
            <v>1.9119289797273058</v>
          </cell>
        </row>
        <row r="2781">
          <cell r="A2781">
            <v>37488</v>
          </cell>
          <cell r="B2781">
            <v>1.8481459999999998</v>
          </cell>
          <cell r="C2781">
            <v>1.7793326157158238</v>
          </cell>
          <cell r="D2781">
            <v>2.0100310000000001</v>
          </cell>
          <cell r="E2781">
            <v>1.815971</v>
          </cell>
          <cell r="F2781">
            <v>1.5255879999999999</v>
          </cell>
          <cell r="G2781">
            <v>2.3543700000000003</v>
          </cell>
          <cell r="H2781">
            <v>37488</v>
          </cell>
          <cell r="I2781">
            <v>1.8889064359526373</v>
          </cell>
        </row>
        <row r="2782">
          <cell r="A2782">
            <v>37489</v>
          </cell>
          <cell r="B2782">
            <v>1.867524</v>
          </cell>
          <cell r="C2782">
            <v>1.7704520990312167</v>
          </cell>
          <cell r="D2782">
            <v>1.9943000000000002</v>
          </cell>
          <cell r="E2782">
            <v>1.7506700000000002</v>
          </cell>
          <cell r="F2782">
            <v>1.5365929999999999</v>
          </cell>
          <cell r="G2782">
            <v>2.3378920000000001</v>
          </cell>
          <cell r="H2782">
            <v>37489</v>
          </cell>
          <cell r="I2782">
            <v>1.8762385165052029</v>
          </cell>
        </row>
        <row r="2783">
          <cell r="A2783">
            <v>37490</v>
          </cell>
          <cell r="B2783">
            <v>1.8835100000000002</v>
          </cell>
          <cell r="C2783">
            <v>1.7626480086114102</v>
          </cell>
          <cell r="D2783">
            <v>1.9950509999999999</v>
          </cell>
          <cell r="E2783">
            <v>1.7572000000000001</v>
          </cell>
          <cell r="F2783">
            <v>1.5598259999999999</v>
          </cell>
          <cell r="G2783">
            <v>2.3281079999999998</v>
          </cell>
          <cell r="H2783">
            <v>37490</v>
          </cell>
          <cell r="I2783">
            <v>1.8810571681019017</v>
          </cell>
        </row>
        <row r="2784">
          <cell r="A2784">
            <v>37491</v>
          </cell>
          <cell r="B2784">
            <v>1.855413</v>
          </cell>
          <cell r="C2784">
            <v>1.7459634015069969</v>
          </cell>
          <cell r="D2784">
            <v>1.954855</v>
          </cell>
          <cell r="E2784">
            <v>1.722175</v>
          </cell>
          <cell r="F2784">
            <v>1.5288489999999999</v>
          </cell>
          <cell r="G2784">
            <v>2.2843369999999998</v>
          </cell>
          <cell r="H2784">
            <v>37491</v>
          </cell>
          <cell r="I2784">
            <v>1.8485987335844996</v>
          </cell>
        </row>
        <row r="2785">
          <cell r="A2785">
            <v>37494</v>
          </cell>
          <cell r="B2785">
            <v>1.8558969999999999</v>
          </cell>
          <cell r="C2785">
            <v>1.7747578040904199</v>
          </cell>
          <cell r="D2785">
            <v>1.9910559999999999</v>
          </cell>
          <cell r="E2785">
            <v>1.7468109999999999</v>
          </cell>
          <cell r="F2785">
            <v>1.5500429999999998</v>
          </cell>
          <cell r="G2785">
            <v>2.3152339999999998</v>
          </cell>
          <cell r="H2785">
            <v>37494</v>
          </cell>
          <cell r="I2785">
            <v>1.8722998006817366</v>
          </cell>
        </row>
        <row r="2786">
          <cell r="A2786">
            <v>37495</v>
          </cell>
          <cell r="B2786">
            <v>1.8433000000000002</v>
          </cell>
          <cell r="C2786">
            <v>1.7642626480086117</v>
          </cell>
          <cell r="D2786">
            <v>1.9748279999999998</v>
          </cell>
          <cell r="E2786">
            <v>1.7287049999999999</v>
          </cell>
          <cell r="F2786">
            <v>1.5280339999999999</v>
          </cell>
          <cell r="G2786">
            <v>2.2694030000000001</v>
          </cell>
          <cell r="H2786">
            <v>37495</v>
          </cell>
          <cell r="I2786">
            <v>1.8514221080014355</v>
          </cell>
        </row>
        <row r="2787">
          <cell r="A2787">
            <v>37496</v>
          </cell>
          <cell r="B2787">
            <v>1.8011549999999998</v>
          </cell>
          <cell r="C2787">
            <v>1.7112486544671692</v>
          </cell>
          <cell r="D2787">
            <v>1.924396</v>
          </cell>
          <cell r="E2787">
            <v>1.6687459999999998</v>
          </cell>
          <cell r="F2787">
            <v>1.4770859999999999</v>
          </cell>
          <cell r="G2787">
            <v>2.1875249999999999</v>
          </cell>
          <cell r="H2787">
            <v>37496</v>
          </cell>
          <cell r="I2787">
            <v>1.7950261090778614</v>
          </cell>
        </row>
        <row r="2788">
          <cell r="A2788">
            <v>37497</v>
          </cell>
          <cell r="B2788">
            <v>1.8340969999999999</v>
          </cell>
          <cell r="C2788">
            <v>1.7088266953713671</v>
          </cell>
          <cell r="D2788">
            <v>1.931886</v>
          </cell>
          <cell r="E2788">
            <v>1.689524</v>
          </cell>
          <cell r="F2788">
            <v>1.4721949999999999</v>
          </cell>
          <cell r="G2788">
            <v>2.1767110000000001</v>
          </cell>
          <cell r="H2788">
            <v>37497</v>
          </cell>
          <cell r="I2788">
            <v>1.8022066158952275</v>
          </cell>
        </row>
        <row r="2789">
          <cell r="A2789">
            <v>37498</v>
          </cell>
          <cell r="B2789">
            <v>1.8234400000000002</v>
          </cell>
          <cell r="C2789">
            <v>1.7203982777179765</v>
          </cell>
          <cell r="D2789">
            <v>1.929889</v>
          </cell>
          <cell r="E2789">
            <v>1.6606539999999999</v>
          </cell>
          <cell r="F2789">
            <v>1.4762709999999999</v>
          </cell>
          <cell r="G2789">
            <v>2.1918439999999997</v>
          </cell>
          <cell r="H2789">
            <v>37498</v>
          </cell>
          <cell r="I2789">
            <v>1.8004160462863295</v>
          </cell>
        </row>
        <row r="2790">
          <cell r="A2790">
            <v>37502</v>
          </cell>
          <cell r="B2790">
            <v>1.751258</v>
          </cell>
          <cell r="C2790">
            <v>1.583989501312336</v>
          </cell>
          <cell r="D2790">
            <v>1.841259</v>
          </cell>
          <cell r="E2790">
            <v>1.547342</v>
          </cell>
          <cell r="F2790">
            <v>1.393124</v>
          </cell>
          <cell r="G2790">
            <v>2.0476700000000001</v>
          </cell>
          <cell r="H2790">
            <v>37502</v>
          </cell>
          <cell r="I2790">
            <v>1.694107083552056</v>
          </cell>
        </row>
        <row r="2791">
          <cell r="A2791">
            <v>37503</v>
          </cell>
          <cell r="B2791">
            <v>1.7764489999999999</v>
          </cell>
          <cell r="C2791">
            <v>1.6228346456692913</v>
          </cell>
          <cell r="D2791">
            <v>1.8849500000000001</v>
          </cell>
          <cell r="E2791">
            <v>1.5968609999999999</v>
          </cell>
          <cell r="F2791">
            <v>1.4538529999999998</v>
          </cell>
          <cell r="G2791">
            <v>2.1220659999999998</v>
          </cell>
          <cell r="H2791">
            <v>37503</v>
          </cell>
          <cell r="I2791">
            <v>1.7428356076115483</v>
          </cell>
        </row>
        <row r="2792">
          <cell r="A2792">
            <v>37504</v>
          </cell>
          <cell r="B2792">
            <v>1.714925</v>
          </cell>
          <cell r="C2792">
            <v>1.5787401574803148</v>
          </cell>
          <cell r="D2792">
            <v>1.819788</v>
          </cell>
          <cell r="E2792">
            <v>1.5630709999999999</v>
          </cell>
          <cell r="F2792">
            <v>1.3980139999999999</v>
          </cell>
          <cell r="G2792">
            <v>2.0153469999999998</v>
          </cell>
          <cell r="H2792">
            <v>37504</v>
          </cell>
          <cell r="I2792">
            <v>1.6816475262467192</v>
          </cell>
        </row>
        <row r="2793">
          <cell r="A2793">
            <v>37505</v>
          </cell>
          <cell r="B2793">
            <v>1.764338</v>
          </cell>
          <cell r="C2793">
            <v>1.601312335958005</v>
          </cell>
          <cell r="D2793">
            <v>1.8060559999999999</v>
          </cell>
          <cell r="E2793">
            <v>1.577345</v>
          </cell>
          <cell r="F2793">
            <v>1.4241000000000001</v>
          </cell>
          <cell r="G2793">
            <v>2.0553669999999999</v>
          </cell>
          <cell r="H2793">
            <v>37505</v>
          </cell>
          <cell r="I2793">
            <v>1.7047530559930009</v>
          </cell>
        </row>
        <row r="2794">
          <cell r="A2794">
            <v>37508</v>
          </cell>
          <cell r="B2794">
            <v>1.8190800000000003</v>
          </cell>
          <cell r="C2794">
            <v>1.6356955380577427</v>
          </cell>
          <cell r="D2794">
            <v>1.8549900000000001</v>
          </cell>
          <cell r="E2794">
            <v>1.653081</v>
          </cell>
          <cell r="F2794">
            <v>1.4713800000000001</v>
          </cell>
          <cell r="G2794">
            <v>2.1020559999999997</v>
          </cell>
          <cell r="H2794">
            <v>37508</v>
          </cell>
          <cell r="I2794">
            <v>1.7560470896762903</v>
          </cell>
        </row>
        <row r="2795">
          <cell r="A2795">
            <v>37509</v>
          </cell>
          <cell r="B2795">
            <v>1.804546</v>
          </cell>
          <cell r="C2795">
            <v>1.6338582677165354</v>
          </cell>
          <cell r="D2795">
            <v>1.8327700000000002</v>
          </cell>
          <cell r="E2795">
            <v>1.629777</v>
          </cell>
          <cell r="F2795">
            <v>1.499911</v>
          </cell>
          <cell r="G2795">
            <v>2.0728109999999997</v>
          </cell>
          <cell r="H2795">
            <v>37509</v>
          </cell>
          <cell r="I2795">
            <v>1.7456122112860892</v>
          </cell>
        </row>
        <row r="2796">
          <cell r="A2796">
            <v>37510</v>
          </cell>
          <cell r="B2796">
            <v>1.7987329999999999</v>
          </cell>
          <cell r="C2796">
            <v>1.6183727034120734</v>
          </cell>
          <cell r="D2796">
            <v>1.839761</v>
          </cell>
          <cell r="E2796">
            <v>1.602978</v>
          </cell>
          <cell r="F2796">
            <v>1.4844219999999999</v>
          </cell>
          <cell r="G2796">
            <v>2.0697320000000001</v>
          </cell>
          <cell r="H2796">
            <v>37510</v>
          </cell>
          <cell r="I2796">
            <v>1.7356664505686787</v>
          </cell>
        </row>
        <row r="2797">
          <cell r="A2797">
            <v>37511</v>
          </cell>
          <cell r="B2797">
            <v>1.7439909999999998</v>
          </cell>
          <cell r="C2797">
            <v>1.5889763779527559</v>
          </cell>
          <cell r="D2797">
            <v>1.8025609999999999</v>
          </cell>
          <cell r="E2797">
            <v>1.613756</v>
          </cell>
          <cell r="F2797">
            <v>1.4811619999999999</v>
          </cell>
          <cell r="G2797">
            <v>2.039974</v>
          </cell>
          <cell r="H2797">
            <v>37511</v>
          </cell>
          <cell r="I2797">
            <v>1.7117367296587929</v>
          </cell>
        </row>
        <row r="2798">
          <cell r="A2798">
            <v>37512</v>
          </cell>
          <cell r="B2798">
            <v>1.770635</v>
          </cell>
          <cell r="C2798">
            <v>1.6039370078740156</v>
          </cell>
          <cell r="D2798">
            <v>1.8225339999999999</v>
          </cell>
          <cell r="E2798">
            <v>1.600357</v>
          </cell>
          <cell r="F2798">
            <v>1.4823839999999999</v>
          </cell>
          <cell r="G2798">
            <v>2.0481829999999999</v>
          </cell>
          <cell r="H2798">
            <v>37512</v>
          </cell>
          <cell r="I2798">
            <v>1.7213383346456694</v>
          </cell>
        </row>
        <row r="2799">
          <cell r="A2799">
            <v>37515</v>
          </cell>
          <cell r="B2799">
            <v>1.7866219999999999</v>
          </cell>
          <cell r="C2799">
            <v>1.5973753280839895</v>
          </cell>
          <cell r="D2799">
            <v>1.8125479999999998</v>
          </cell>
          <cell r="E2799">
            <v>1.621621</v>
          </cell>
          <cell r="F2799">
            <v>1.4860529999999998</v>
          </cell>
          <cell r="G2799">
            <v>2.0563929999999999</v>
          </cell>
          <cell r="H2799">
            <v>37515</v>
          </cell>
          <cell r="I2799">
            <v>1.7267687213473313</v>
          </cell>
        </row>
        <row r="2800">
          <cell r="A2800">
            <v>37516</v>
          </cell>
          <cell r="B2800">
            <v>1.7309109999999999</v>
          </cell>
          <cell r="C2800">
            <v>1.5616797900262467</v>
          </cell>
          <cell r="D2800">
            <v>1.7693559999999999</v>
          </cell>
          <cell r="E2800">
            <v>1.5598669999999999</v>
          </cell>
          <cell r="F2800">
            <v>1.459967</v>
          </cell>
          <cell r="G2800">
            <v>1.9979</v>
          </cell>
          <cell r="H2800">
            <v>37516</v>
          </cell>
          <cell r="I2800">
            <v>1.6799467983377079</v>
          </cell>
        </row>
        <row r="2801">
          <cell r="A2801">
            <v>37517</v>
          </cell>
          <cell r="B2801">
            <v>1.7338179999999999</v>
          </cell>
          <cell r="C2801">
            <v>1.5860892388451442</v>
          </cell>
          <cell r="D2801">
            <v>1.7578719999999999</v>
          </cell>
          <cell r="E2801">
            <v>1.5377289999999999</v>
          </cell>
          <cell r="F2801">
            <v>1.4473319999999998</v>
          </cell>
          <cell r="G2801">
            <v>1.954804</v>
          </cell>
          <cell r="H2801">
            <v>37517</v>
          </cell>
          <cell r="I2801">
            <v>1.6696073731408572</v>
          </cell>
        </row>
        <row r="2802">
          <cell r="A2802">
            <v>37518</v>
          </cell>
          <cell r="B2802">
            <v>1.6015649999999999</v>
          </cell>
          <cell r="C2802">
            <v>1.5278215223097114</v>
          </cell>
          <cell r="D2802">
            <v>1.676482</v>
          </cell>
          <cell r="E2802">
            <v>1.476267</v>
          </cell>
          <cell r="F2802">
            <v>1.3817109999999999</v>
          </cell>
          <cell r="G2802">
            <v>1.739314</v>
          </cell>
          <cell r="H2802">
            <v>37518</v>
          </cell>
          <cell r="I2802">
            <v>1.567193420384952</v>
          </cell>
        </row>
        <row r="2803">
          <cell r="A2803">
            <v>37519</v>
          </cell>
          <cell r="B2803">
            <v>1.561356</v>
          </cell>
          <cell r="C2803">
            <v>1.5149606299212597</v>
          </cell>
          <cell r="D2803">
            <v>1.6817249999999999</v>
          </cell>
          <cell r="E2803">
            <v>1.4474289999999999</v>
          </cell>
          <cell r="F2803">
            <v>1.3776349999999999</v>
          </cell>
          <cell r="G2803">
            <v>1.7659939999999998</v>
          </cell>
          <cell r="H2803">
            <v>37519</v>
          </cell>
          <cell r="I2803">
            <v>1.5581832716535431</v>
          </cell>
        </row>
        <row r="2804">
          <cell r="A2804">
            <v>37522</v>
          </cell>
          <cell r="B2804">
            <v>1.5497300000000001</v>
          </cell>
          <cell r="C2804">
            <v>1.5062992125984251</v>
          </cell>
          <cell r="D2804">
            <v>1.639532</v>
          </cell>
          <cell r="E2804">
            <v>1.3979089999999998</v>
          </cell>
          <cell r="F2804">
            <v>1.3409529999999998</v>
          </cell>
          <cell r="G2804">
            <v>1.713147</v>
          </cell>
          <cell r="H2804">
            <v>37522</v>
          </cell>
          <cell r="I2804">
            <v>1.5245950354330711</v>
          </cell>
        </row>
        <row r="2805">
          <cell r="A2805">
            <v>37523</v>
          </cell>
          <cell r="B2805">
            <v>1.5279300000000002</v>
          </cell>
          <cell r="C2805">
            <v>1.474540682414698</v>
          </cell>
          <cell r="D2805">
            <v>1.65551</v>
          </cell>
          <cell r="E2805">
            <v>1.3906269999999998</v>
          </cell>
          <cell r="F2805">
            <v>1.3262800000000001</v>
          </cell>
          <cell r="G2805">
            <v>1.7028859999999999</v>
          </cell>
          <cell r="H2805">
            <v>37523</v>
          </cell>
          <cell r="I2805">
            <v>1.5129622804024496</v>
          </cell>
        </row>
        <row r="2806">
          <cell r="A2806">
            <v>37524</v>
          </cell>
          <cell r="B2806">
            <v>1.5594189999999999</v>
          </cell>
          <cell r="C2806">
            <v>1.4939632545931758</v>
          </cell>
          <cell r="D2806">
            <v>1.683972</v>
          </cell>
          <cell r="E2806">
            <v>1.452963</v>
          </cell>
          <cell r="F2806">
            <v>1.3849719999999999</v>
          </cell>
          <cell r="G2806">
            <v>1.779847</v>
          </cell>
          <cell r="H2806">
            <v>37524</v>
          </cell>
          <cell r="I2806">
            <v>1.5591893757655291</v>
          </cell>
        </row>
        <row r="2807">
          <cell r="A2807">
            <v>37525</v>
          </cell>
          <cell r="B2807">
            <v>1.595267</v>
          </cell>
          <cell r="C2807">
            <v>1.5202099737532808</v>
          </cell>
          <cell r="D2807">
            <v>1.6987000000000001</v>
          </cell>
          <cell r="E2807">
            <v>1.4707319999999999</v>
          </cell>
          <cell r="F2807">
            <v>1.4025000000000001</v>
          </cell>
          <cell r="G2807">
            <v>1.8101179999999999</v>
          </cell>
          <cell r="H2807">
            <v>37525</v>
          </cell>
          <cell r="I2807">
            <v>1.5829211622922132</v>
          </cell>
        </row>
        <row r="2808">
          <cell r="A2808">
            <v>37526</v>
          </cell>
          <cell r="B2808">
            <v>1.560387</v>
          </cell>
          <cell r="C2808">
            <v>1.4818897637795276</v>
          </cell>
          <cell r="D2808">
            <v>1.6510159999999998</v>
          </cell>
          <cell r="E2808">
            <v>1.4311159999999998</v>
          </cell>
          <cell r="F2808">
            <v>1.3491039999999999</v>
          </cell>
          <cell r="G2808">
            <v>1.7372619999999999</v>
          </cell>
          <cell r="H2808">
            <v>37526</v>
          </cell>
          <cell r="I2808">
            <v>1.5351291272965879</v>
          </cell>
        </row>
        <row r="2809">
          <cell r="A2809">
            <v>37529</v>
          </cell>
          <cell r="B2809">
            <v>1.549245</v>
          </cell>
          <cell r="C2809">
            <v>1.4803149606299211</v>
          </cell>
          <cell r="D2809">
            <v>1.6778039999999999</v>
          </cell>
          <cell r="E2809">
            <v>1.428264</v>
          </cell>
          <cell r="F2809">
            <v>1.342991</v>
          </cell>
          <cell r="G2809">
            <v>1.726864</v>
          </cell>
          <cell r="H2809">
            <v>37529</v>
          </cell>
          <cell r="I2809">
            <v>1.534247160104987</v>
          </cell>
        </row>
        <row r="2810">
          <cell r="A2810">
            <v>37530</v>
          </cell>
          <cell r="B2810">
            <v>1.576859</v>
          </cell>
          <cell r="C2810">
            <v>1.5286089238845144</v>
          </cell>
          <cell r="D2810">
            <v>1.7392949999999998</v>
          </cell>
          <cell r="E2810">
            <v>1.4818419999999999</v>
          </cell>
          <cell r="F2810">
            <v>1.404128</v>
          </cell>
          <cell r="G2810">
            <v>1.824727</v>
          </cell>
          <cell r="H2810">
            <v>37530</v>
          </cell>
          <cell r="I2810">
            <v>1.5925766539807524</v>
          </cell>
        </row>
        <row r="2811">
          <cell r="A2811">
            <v>37531</v>
          </cell>
          <cell r="B2811">
            <v>1.515334</v>
          </cell>
          <cell r="C2811">
            <v>1.4879265091863516</v>
          </cell>
          <cell r="D2811">
            <v>1.6656069999999998</v>
          </cell>
          <cell r="E2811">
            <v>1.430884</v>
          </cell>
          <cell r="F2811">
            <v>1.3511419999999998</v>
          </cell>
          <cell r="G2811">
            <v>1.7329809999999999</v>
          </cell>
          <cell r="H2811">
            <v>37531</v>
          </cell>
          <cell r="I2811">
            <v>1.5306457515310585</v>
          </cell>
        </row>
        <row r="2812">
          <cell r="A2812">
            <v>37532</v>
          </cell>
          <cell r="B2812">
            <v>1.4746409999999999</v>
          </cell>
          <cell r="C2812">
            <v>1.4238845144356955</v>
          </cell>
          <cell r="D2812">
            <v>1.5982719999999999</v>
          </cell>
          <cell r="E2812">
            <v>1.343529</v>
          </cell>
          <cell r="F2812">
            <v>1.2732939999999999</v>
          </cell>
          <cell r="G2812">
            <v>1.6147300000000002</v>
          </cell>
          <cell r="H2812">
            <v>37532</v>
          </cell>
          <cell r="I2812">
            <v>1.4547250857392824</v>
          </cell>
        </row>
        <row r="2813">
          <cell r="A2813">
            <v>37533</v>
          </cell>
          <cell r="B2813">
            <v>1.4291039999999999</v>
          </cell>
          <cell r="C2813">
            <v>1.4036745406824145</v>
          </cell>
          <cell r="D2813">
            <v>1.576673</v>
          </cell>
          <cell r="E2813">
            <v>1.3077129999999999</v>
          </cell>
          <cell r="F2813">
            <v>1.2296819999999999</v>
          </cell>
          <cell r="G2813">
            <v>1.5816000000000001</v>
          </cell>
          <cell r="H2813">
            <v>37533</v>
          </cell>
          <cell r="I2813">
            <v>1.4214077567804024</v>
          </cell>
        </row>
        <row r="2814">
          <cell r="A2814">
            <v>37536</v>
          </cell>
          <cell r="B2814">
            <v>1.340935</v>
          </cell>
          <cell r="C2814">
            <v>1.362729658792651</v>
          </cell>
          <cell r="D2814">
            <v>1.5126409999999999</v>
          </cell>
          <cell r="E2814">
            <v>1.2401579999999999</v>
          </cell>
          <cell r="F2814">
            <v>1.1587619999999998</v>
          </cell>
          <cell r="G2814">
            <v>1.5168679999999999</v>
          </cell>
          <cell r="H2814">
            <v>37536</v>
          </cell>
          <cell r="I2814">
            <v>1.3553489431321086</v>
          </cell>
        </row>
        <row r="2815">
          <cell r="A2815">
            <v>37537</v>
          </cell>
          <cell r="B2815">
            <v>1.3961619999999999</v>
          </cell>
          <cell r="C2815">
            <v>1.4028871391076116</v>
          </cell>
          <cell r="D2815">
            <v>1.5652389999999998</v>
          </cell>
          <cell r="E2815">
            <v>1.311207</v>
          </cell>
          <cell r="F2815">
            <v>1.218677</v>
          </cell>
          <cell r="G2815">
            <v>1.5775219999999999</v>
          </cell>
          <cell r="H2815">
            <v>37537</v>
          </cell>
          <cell r="I2815">
            <v>1.4119490231846019</v>
          </cell>
        </row>
        <row r="2816">
          <cell r="A2816">
            <v>37538</v>
          </cell>
          <cell r="B2816">
            <v>1.3041179999999999</v>
          </cell>
          <cell r="C2816">
            <v>1.3937007874015748</v>
          </cell>
          <cell r="D2816">
            <v>1.5062879999999998</v>
          </cell>
          <cell r="E2816">
            <v>1.2506409999999999</v>
          </cell>
          <cell r="F2816">
            <v>1.164061</v>
          </cell>
          <cell r="G2816">
            <v>1.4939309999999999</v>
          </cell>
          <cell r="H2816">
            <v>37538</v>
          </cell>
          <cell r="I2816">
            <v>1.3521232979002624</v>
          </cell>
        </row>
        <row r="2817">
          <cell r="A2817">
            <v>37539</v>
          </cell>
          <cell r="B2817">
            <v>1.3903479999999999</v>
          </cell>
          <cell r="C2817">
            <v>1.4790026246719159</v>
          </cell>
          <cell r="D2817">
            <v>1.5520259999999999</v>
          </cell>
          <cell r="E2817">
            <v>1.3056749999999999</v>
          </cell>
          <cell r="F2817">
            <v>1.2362029999999999</v>
          </cell>
          <cell r="G2817">
            <v>1.5775219999999999</v>
          </cell>
          <cell r="H2817">
            <v>37539</v>
          </cell>
          <cell r="I2817">
            <v>1.4234627707786525</v>
          </cell>
        </row>
        <row r="2818">
          <cell r="A2818">
            <v>37540</v>
          </cell>
          <cell r="B2818">
            <v>1.460593</v>
          </cell>
          <cell r="C2818">
            <v>1.5194225721784778</v>
          </cell>
          <cell r="D2818">
            <v>1.6313039999999999</v>
          </cell>
          <cell r="E2818">
            <v>1.3944859999999999</v>
          </cell>
          <cell r="F2818">
            <v>1.307531</v>
          </cell>
          <cell r="G2818">
            <v>1.7024000000000001</v>
          </cell>
          <cell r="H2818">
            <v>37540</v>
          </cell>
          <cell r="I2818">
            <v>1.5026227620297463</v>
          </cell>
        </row>
        <row r="2819">
          <cell r="A2819">
            <v>37543</v>
          </cell>
          <cell r="B2819">
            <v>1.4833609999999999</v>
          </cell>
          <cell r="C2819">
            <v>1.5469816272965877</v>
          </cell>
          <cell r="D2819">
            <v>1.6592549999999999</v>
          </cell>
          <cell r="E2819">
            <v>1.4434049999999998</v>
          </cell>
          <cell r="F2819">
            <v>1.347882</v>
          </cell>
          <cell r="G2819">
            <v>1.759995</v>
          </cell>
          <cell r="H2819">
            <v>37543</v>
          </cell>
          <cell r="I2819">
            <v>1.5401466045494312</v>
          </cell>
        </row>
        <row r="2820">
          <cell r="A2820">
            <v>37544</v>
          </cell>
          <cell r="B2820">
            <v>1.5666849999999999</v>
          </cell>
          <cell r="C2820">
            <v>1.620997375328084</v>
          </cell>
          <cell r="D2820">
            <v>1.778681</v>
          </cell>
          <cell r="E2820">
            <v>1.5657029999999998</v>
          </cell>
          <cell r="F2820">
            <v>1.466896</v>
          </cell>
          <cell r="G2820">
            <v>1.888949</v>
          </cell>
          <cell r="H2820">
            <v>37544</v>
          </cell>
          <cell r="I2820">
            <v>1.6479852292213473</v>
          </cell>
        </row>
        <row r="2821">
          <cell r="A2821">
            <v>37545</v>
          </cell>
          <cell r="B2821">
            <v>1.517757</v>
          </cell>
          <cell r="C2821">
            <v>1.5889763779527559</v>
          </cell>
          <cell r="D2821">
            <v>1.7278609999999999</v>
          </cell>
          <cell r="E2821">
            <v>1.5310519999999999</v>
          </cell>
          <cell r="F2821">
            <v>1.463228</v>
          </cell>
          <cell r="G2821">
            <v>1.8583669999999999</v>
          </cell>
          <cell r="H2821">
            <v>37545</v>
          </cell>
          <cell r="I2821">
            <v>1.6145402296587925</v>
          </cell>
        </row>
        <row r="2822">
          <cell r="A2822">
            <v>37546</v>
          </cell>
          <cell r="B2822">
            <v>1.5938139999999998</v>
          </cell>
          <cell r="C2822">
            <v>1.6438320209973754</v>
          </cell>
          <cell r="D2822">
            <v>1.8416969999999999</v>
          </cell>
          <cell r="E2822">
            <v>1.6114189999999999</v>
          </cell>
          <cell r="F2822">
            <v>1.5280339999999999</v>
          </cell>
          <cell r="G2822">
            <v>1.9378800000000003</v>
          </cell>
          <cell r="H2822">
            <v>37546</v>
          </cell>
          <cell r="I2822">
            <v>1.6927793368328956</v>
          </cell>
        </row>
        <row r="2823">
          <cell r="A2823">
            <v>37547</v>
          </cell>
          <cell r="B2823">
            <v>1.5792809999999999</v>
          </cell>
          <cell r="C2823">
            <v>1.6446194225721784</v>
          </cell>
          <cell r="D2823">
            <v>1.792656</v>
          </cell>
          <cell r="E2823">
            <v>1.6032659999999999</v>
          </cell>
          <cell r="F2823">
            <v>1.5304789999999999</v>
          </cell>
          <cell r="G2823">
            <v>1.896085</v>
          </cell>
          <cell r="H2823">
            <v>37547</v>
          </cell>
          <cell r="I2823">
            <v>1.6743977370953631</v>
          </cell>
        </row>
        <row r="2824">
          <cell r="A2824">
            <v>37550</v>
          </cell>
          <cell r="B2824">
            <v>1.6233649999999999</v>
          </cell>
          <cell r="C2824">
            <v>1.6910761154855645</v>
          </cell>
          <cell r="D2824">
            <v>1.8981059999999998</v>
          </cell>
          <cell r="E2824">
            <v>1.6976100000000001</v>
          </cell>
          <cell r="F2824">
            <v>1.5789819999999999</v>
          </cell>
          <cell r="G2824">
            <v>1.956229</v>
          </cell>
          <cell r="H2824">
            <v>37550</v>
          </cell>
          <cell r="I2824">
            <v>1.7408946859142607</v>
          </cell>
        </row>
        <row r="2825">
          <cell r="A2825">
            <v>37551</v>
          </cell>
          <cell r="B2825">
            <v>1.574921</v>
          </cell>
          <cell r="C2825">
            <v>1.6446194225721784</v>
          </cell>
          <cell r="D2825">
            <v>1.8422049999999999</v>
          </cell>
          <cell r="E2825">
            <v>1.6157869999999999</v>
          </cell>
          <cell r="F2825">
            <v>1.569607</v>
          </cell>
          <cell r="G2825">
            <v>1.9134139999999999</v>
          </cell>
          <cell r="H2825">
            <v>37551</v>
          </cell>
          <cell r="I2825">
            <v>1.6934255704286965</v>
          </cell>
        </row>
        <row r="2826">
          <cell r="A2826">
            <v>37552</v>
          </cell>
          <cell r="B2826">
            <v>1.611254</v>
          </cell>
          <cell r="C2826">
            <v>1.6755905511811024</v>
          </cell>
          <cell r="D2826">
            <v>1.8871800000000001</v>
          </cell>
          <cell r="E2826">
            <v>1.647235</v>
          </cell>
          <cell r="F2826">
            <v>1.5899869999999998</v>
          </cell>
          <cell r="G2826">
            <v>1.9378800000000003</v>
          </cell>
          <cell r="H2826">
            <v>37552</v>
          </cell>
          <cell r="I2826">
            <v>1.7248544251968505</v>
          </cell>
        </row>
        <row r="2827">
          <cell r="A2827">
            <v>37553</v>
          </cell>
          <cell r="B2827">
            <v>1.5802500000000002</v>
          </cell>
          <cell r="C2827">
            <v>1.6341207349081364</v>
          </cell>
          <cell r="D2827">
            <v>1.8422049999999999</v>
          </cell>
          <cell r="E2827">
            <v>1.5910359999999999</v>
          </cell>
          <cell r="F2827">
            <v>1.5724609999999999</v>
          </cell>
          <cell r="G2827">
            <v>1.8843619999999999</v>
          </cell>
          <cell r="H2827">
            <v>37553</v>
          </cell>
          <cell r="I2827">
            <v>1.6840724558180227</v>
          </cell>
        </row>
        <row r="2828">
          <cell r="A2828">
            <v>37554</v>
          </cell>
          <cell r="B2828">
            <v>1.6335379999999999</v>
          </cell>
          <cell r="C2828">
            <v>1.6713910761154855</v>
          </cell>
          <cell r="D2828">
            <v>1.8800649999999999</v>
          </cell>
          <cell r="E2828">
            <v>1.644614</v>
          </cell>
          <cell r="F2828">
            <v>1.6299300000000001</v>
          </cell>
          <cell r="G2828">
            <v>1.9577579999999999</v>
          </cell>
          <cell r="H2828">
            <v>37554</v>
          </cell>
          <cell r="I2828">
            <v>1.7362160126859143</v>
          </cell>
        </row>
        <row r="2829">
          <cell r="A2829">
            <v>37557</v>
          </cell>
          <cell r="B2829">
            <v>1.6248179999999999</v>
          </cell>
          <cell r="C2829">
            <v>1.6682414698162729</v>
          </cell>
          <cell r="D2829">
            <v>1.8696469999999998</v>
          </cell>
          <cell r="E2829">
            <v>1.6341319999999999</v>
          </cell>
          <cell r="F2829">
            <v>1.6067</v>
          </cell>
          <cell r="G2829">
            <v>1.9287049999999999</v>
          </cell>
          <cell r="H2829">
            <v>37557</v>
          </cell>
          <cell r="I2829">
            <v>1.7220405783027122</v>
          </cell>
        </row>
        <row r="2830">
          <cell r="A2830">
            <v>37558</v>
          </cell>
          <cell r="B2830">
            <v>1.595267</v>
          </cell>
          <cell r="C2830">
            <v>1.6454068241469815</v>
          </cell>
          <cell r="D2830">
            <v>1.8389</v>
          </cell>
          <cell r="E2830">
            <v>1.609963</v>
          </cell>
          <cell r="F2830">
            <v>1.600584</v>
          </cell>
          <cell r="G2830">
            <v>1.947055</v>
          </cell>
          <cell r="H2830">
            <v>37558</v>
          </cell>
          <cell r="I2830">
            <v>1.7061959706911638</v>
          </cell>
        </row>
        <row r="2831">
          <cell r="A2831">
            <v>37559</v>
          </cell>
          <cell r="B2831">
            <v>1.608347</v>
          </cell>
          <cell r="C2831">
            <v>1.6330708661417321</v>
          </cell>
          <cell r="D2831">
            <v>1.8386469999999999</v>
          </cell>
          <cell r="E2831">
            <v>1.6061779999999999</v>
          </cell>
          <cell r="F2831">
            <v>1.5883559999999999</v>
          </cell>
          <cell r="G2831">
            <v>1.9414479999999998</v>
          </cell>
          <cell r="H2831">
            <v>37559</v>
          </cell>
          <cell r="I2831">
            <v>1.7026744776902885</v>
          </cell>
        </row>
        <row r="2832">
          <cell r="A2832">
            <v>37560</v>
          </cell>
          <cell r="B2832">
            <v>1.5976319999999999</v>
          </cell>
          <cell r="C2832">
            <v>1.6023622047244093</v>
          </cell>
          <cell r="D2832">
            <v>1.8193359999999998</v>
          </cell>
          <cell r="E2832">
            <v>1.5511439999999999</v>
          </cell>
          <cell r="F2832">
            <v>1.506985</v>
          </cell>
          <cell r="G2832">
            <v>1.9837529999999999</v>
          </cell>
          <cell r="H2832">
            <v>37560</v>
          </cell>
          <cell r="I2832">
            <v>1.6768687007874015</v>
          </cell>
        </row>
        <row r="2833">
          <cell r="A2833">
            <v>37561</v>
          </cell>
          <cell r="B2833">
            <v>1.637451</v>
          </cell>
          <cell r="C2833">
            <v>1.6194225721784776</v>
          </cell>
          <cell r="D2833">
            <v>1.866344</v>
          </cell>
          <cell r="E2833">
            <v>1.589</v>
          </cell>
          <cell r="F2833">
            <v>1.5240600000000002</v>
          </cell>
          <cell r="G2833">
            <v>2.0586789999999997</v>
          </cell>
          <cell r="H2833">
            <v>37561</v>
          </cell>
          <cell r="I2833">
            <v>1.7158260953630797</v>
          </cell>
        </row>
        <row r="2834">
          <cell r="A2834">
            <v>37564</v>
          </cell>
          <cell r="B2834">
            <v>1.6476489999999999</v>
          </cell>
          <cell r="C2834">
            <v>1.6435695538057742</v>
          </cell>
          <cell r="D2834">
            <v>1.9301219999999999</v>
          </cell>
          <cell r="E2834">
            <v>1.6440319999999999</v>
          </cell>
          <cell r="F2834">
            <v>1.5546359999999999</v>
          </cell>
          <cell r="G2834">
            <v>2.1172949999999999</v>
          </cell>
          <cell r="H2834">
            <v>37564</v>
          </cell>
          <cell r="I2834">
            <v>1.756217258967629</v>
          </cell>
        </row>
        <row r="2835">
          <cell r="A2835">
            <v>37565</v>
          </cell>
          <cell r="B2835">
            <v>1.6627029999999998</v>
          </cell>
          <cell r="C2835">
            <v>1.6406824146981627</v>
          </cell>
          <cell r="D2835">
            <v>1.9499419999999998</v>
          </cell>
          <cell r="E2835">
            <v>1.6583000000000001</v>
          </cell>
          <cell r="F2835">
            <v>1.569329</v>
          </cell>
          <cell r="G2835">
            <v>2.136663</v>
          </cell>
          <cell r="H2835">
            <v>37565</v>
          </cell>
          <cell r="I2835">
            <v>1.7696032357830271</v>
          </cell>
        </row>
        <row r="2836">
          <cell r="A2836">
            <v>37566</v>
          </cell>
          <cell r="B2836">
            <v>1.682612</v>
          </cell>
          <cell r="C2836">
            <v>1.6448818897637796</v>
          </cell>
          <cell r="D2836">
            <v>1.945114</v>
          </cell>
          <cell r="E2836">
            <v>1.6830509999999999</v>
          </cell>
          <cell r="F2836">
            <v>1.5804479999999999</v>
          </cell>
          <cell r="G2836">
            <v>2.1575609999999998</v>
          </cell>
          <cell r="H2836">
            <v>37566</v>
          </cell>
          <cell r="I2836">
            <v>1.7822779816272964</v>
          </cell>
        </row>
        <row r="2837">
          <cell r="A2837">
            <v>37567</v>
          </cell>
          <cell r="B2837">
            <v>1.6291959999999999</v>
          </cell>
          <cell r="C2837">
            <v>1.6320209973753279</v>
          </cell>
          <cell r="D2837">
            <v>1.8815900000000001</v>
          </cell>
          <cell r="E2837">
            <v>1.637626</v>
          </cell>
          <cell r="F2837">
            <v>1.5196919999999998</v>
          </cell>
          <cell r="G2837">
            <v>2.030646</v>
          </cell>
          <cell r="H2837">
            <v>37567</v>
          </cell>
          <cell r="I2837">
            <v>1.7217951662292215</v>
          </cell>
        </row>
        <row r="2838">
          <cell r="A2838">
            <v>37568</v>
          </cell>
          <cell r="B2838">
            <v>1.5879200000000002</v>
          </cell>
          <cell r="C2838">
            <v>1.6062992125984252</v>
          </cell>
          <cell r="D2838">
            <v>1.856943</v>
          </cell>
          <cell r="E2838">
            <v>1.5869600000000001</v>
          </cell>
          <cell r="F2838">
            <v>1.4970569999999999</v>
          </cell>
          <cell r="G2838">
            <v>2.0015929999999997</v>
          </cell>
          <cell r="H2838">
            <v>37568</v>
          </cell>
          <cell r="I2838">
            <v>1.6894620354330712</v>
          </cell>
        </row>
        <row r="2839">
          <cell r="A2839">
            <v>37571</v>
          </cell>
          <cell r="B2839">
            <v>1.5519849999999999</v>
          </cell>
          <cell r="C2839">
            <v>1.5795275590551181</v>
          </cell>
          <cell r="D2839">
            <v>1.8239100000000001</v>
          </cell>
          <cell r="E2839">
            <v>1.5811359999999999</v>
          </cell>
          <cell r="F2839">
            <v>1.452979</v>
          </cell>
          <cell r="G2839">
            <v>1.950113</v>
          </cell>
          <cell r="H2839">
            <v>37571</v>
          </cell>
          <cell r="I2839">
            <v>1.6566084265091863</v>
          </cell>
        </row>
        <row r="2840">
          <cell r="A2840">
            <v>37572</v>
          </cell>
          <cell r="B2840">
            <v>1.592776</v>
          </cell>
          <cell r="C2840">
            <v>1.5905511811023623</v>
          </cell>
          <cell r="D2840">
            <v>1.8312789999999999</v>
          </cell>
          <cell r="E2840">
            <v>1.5857949999999998</v>
          </cell>
          <cell r="F2840">
            <v>1.471643</v>
          </cell>
          <cell r="G2840">
            <v>1.9949669999999999</v>
          </cell>
          <cell r="H2840">
            <v>37572</v>
          </cell>
          <cell r="I2840">
            <v>1.6778351968503937</v>
          </cell>
        </row>
        <row r="2841">
          <cell r="A2841">
            <v>37573</v>
          </cell>
          <cell r="B2841">
            <v>1.587434</v>
          </cell>
          <cell r="C2841">
            <v>1.5923884514435696</v>
          </cell>
          <cell r="D2841">
            <v>1.8419509999999999</v>
          </cell>
          <cell r="E2841">
            <v>1.585213</v>
          </cell>
          <cell r="F2841">
            <v>1.4772000000000001</v>
          </cell>
          <cell r="G2841">
            <v>2.017903</v>
          </cell>
          <cell r="H2841">
            <v>37573</v>
          </cell>
          <cell r="I2841">
            <v>1.6836815752405949</v>
          </cell>
        </row>
        <row r="2842">
          <cell r="A2842">
            <v>37574</v>
          </cell>
          <cell r="B2842">
            <v>1.6466779999999999</v>
          </cell>
          <cell r="C2842">
            <v>1.6330708661417321</v>
          </cell>
          <cell r="D2842">
            <v>1.9054749999999998</v>
          </cell>
          <cell r="E2842">
            <v>1.652185</v>
          </cell>
          <cell r="F2842">
            <v>1.552651</v>
          </cell>
          <cell r="G2842">
            <v>2.1040419999999997</v>
          </cell>
          <cell r="H2842">
            <v>37574</v>
          </cell>
          <cell r="I2842">
            <v>1.7490169776902889</v>
          </cell>
        </row>
        <row r="2843">
          <cell r="A2843">
            <v>37575</v>
          </cell>
          <cell r="B2843">
            <v>1.6763000000000001</v>
          </cell>
          <cell r="C2843">
            <v>1.6438320209973754</v>
          </cell>
          <cell r="D2843">
            <v>1.9120819999999998</v>
          </cell>
          <cell r="E2843">
            <v>1.6848000000000001</v>
          </cell>
          <cell r="F2843">
            <v>1.565358</v>
          </cell>
          <cell r="G2843">
            <v>2.1636769999999999</v>
          </cell>
          <cell r="H2843">
            <v>37575</v>
          </cell>
          <cell r="I2843">
            <v>1.7743415034995627</v>
          </cell>
        </row>
        <row r="2844">
          <cell r="A2844">
            <v>37578</v>
          </cell>
          <cell r="B2844">
            <v>1.6622169999999998</v>
          </cell>
          <cell r="C2844">
            <v>1.60997375328084</v>
          </cell>
          <cell r="D2844">
            <v>1.9164000000000001</v>
          </cell>
          <cell r="E2844">
            <v>1.6638329999999999</v>
          </cell>
          <cell r="F2844">
            <v>1.5570189999999999</v>
          </cell>
          <cell r="G2844">
            <v>2.1407409999999998</v>
          </cell>
          <cell r="H2844">
            <v>37578</v>
          </cell>
          <cell r="I2844">
            <v>1.7583639588801401</v>
          </cell>
        </row>
        <row r="2845">
          <cell r="A2845">
            <v>37579</v>
          </cell>
          <cell r="B2845">
            <v>1.6452209999999998</v>
          </cell>
          <cell r="C2845">
            <v>1.6044619422572179</v>
          </cell>
          <cell r="D2845">
            <v>1.907762</v>
          </cell>
          <cell r="E2845">
            <v>1.6786829999999999</v>
          </cell>
          <cell r="F2845">
            <v>1.5486800000000001</v>
          </cell>
          <cell r="G2845">
            <v>2.1407409999999998</v>
          </cell>
          <cell r="H2845">
            <v>37579</v>
          </cell>
          <cell r="I2845">
            <v>1.7542581570428697</v>
          </cell>
        </row>
        <row r="2846">
          <cell r="A2846">
            <v>37580</v>
          </cell>
          <cell r="B2846">
            <v>1.687468</v>
          </cell>
          <cell r="C2846">
            <v>1.663779527559055</v>
          </cell>
          <cell r="D2846">
            <v>1.9669669999999999</v>
          </cell>
          <cell r="E2846">
            <v>1.751771</v>
          </cell>
          <cell r="F2846">
            <v>1.6281000000000001</v>
          </cell>
          <cell r="G2846">
            <v>2.217705</v>
          </cell>
          <cell r="H2846">
            <v>37580</v>
          </cell>
          <cell r="I2846">
            <v>1.8192984212598426</v>
          </cell>
        </row>
        <row r="2847">
          <cell r="A2847">
            <v>37581</v>
          </cell>
          <cell r="B2847">
            <v>1.767107</v>
          </cell>
          <cell r="C2847">
            <v>1.7335958005249343</v>
          </cell>
          <cell r="D2847">
            <v>2.031507</v>
          </cell>
          <cell r="E2847">
            <v>1.8402909999999999</v>
          </cell>
          <cell r="F2847">
            <v>1.7226089999999998</v>
          </cell>
          <cell r="G2847">
            <v>2.3650089999999997</v>
          </cell>
          <cell r="H2847">
            <v>37581</v>
          </cell>
          <cell r="I2847">
            <v>1.9100198000874891</v>
          </cell>
        </row>
        <row r="2848">
          <cell r="A2848">
            <v>37582</v>
          </cell>
          <cell r="B2848">
            <v>1.7476829999999999</v>
          </cell>
          <cell r="C2848">
            <v>1.7165354330708662</v>
          </cell>
          <cell r="D2848">
            <v>2.0101629999999999</v>
          </cell>
          <cell r="E2848">
            <v>1.8126279999999999</v>
          </cell>
          <cell r="F2848">
            <v>1.7154609999999999</v>
          </cell>
          <cell r="G2848">
            <v>2.3548149999999999</v>
          </cell>
          <cell r="H2848">
            <v>37582</v>
          </cell>
          <cell r="I2848">
            <v>1.892880905511811</v>
          </cell>
        </row>
        <row r="2849">
          <cell r="A2849">
            <v>37585</v>
          </cell>
          <cell r="B2849">
            <v>1.7637079999999998</v>
          </cell>
          <cell r="C2849">
            <v>1.7031496062992126</v>
          </cell>
          <cell r="D2849">
            <v>2.007368</v>
          </cell>
          <cell r="E2849">
            <v>1.782054</v>
          </cell>
          <cell r="F2849">
            <v>1.707122</v>
          </cell>
          <cell r="G2849">
            <v>2.3619509999999999</v>
          </cell>
          <cell r="H2849">
            <v>37585</v>
          </cell>
          <cell r="I2849">
            <v>1.8875587677165353</v>
          </cell>
        </row>
        <row r="2850">
          <cell r="A2850">
            <v>37586</v>
          </cell>
          <cell r="B2850">
            <v>1.7015509999999998</v>
          </cell>
          <cell r="C2850">
            <v>1.6459317585301836</v>
          </cell>
          <cell r="D2850">
            <v>1.952229</v>
          </cell>
          <cell r="E2850">
            <v>1.7383759999999999</v>
          </cell>
          <cell r="F2850">
            <v>1.6709859999999999</v>
          </cell>
          <cell r="G2850">
            <v>2.258991</v>
          </cell>
          <cell r="H2850">
            <v>37586</v>
          </cell>
          <cell r="I2850">
            <v>1.8280107930883638</v>
          </cell>
        </row>
        <row r="2851">
          <cell r="A2851">
            <v>37587</v>
          </cell>
          <cell r="B2851">
            <v>1.767107</v>
          </cell>
          <cell r="C2851">
            <v>1.6955380577427819</v>
          </cell>
          <cell r="D2851">
            <v>2.0236300000000003</v>
          </cell>
          <cell r="E2851">
            <v>1.8234000000000001</v>
          </cell>
          <cell r="F2851">
            <v>1.7424629999999999</v>
          </cell>
          <cell r="G2851">
            <v>2.3435999999999999</v>
          </cell>
          <cell r="H2851">
            <v>37587</v>
          </cell>
          <cell r="I2851">
            <v>1.8992896762904639</v>
          </cell>
        </row>
        <row r="2852">
          <cell r="A2852">
            <v>37589</v>
          </cell>
          <cell r="B2852">
            <v>1.7539959999999999</v>
          </cell>
          <cell r="C2852">
            <v>1.6797900262467191</v>
          </cell>
          <cell r="D2852">
            <v>2.0040649999999998</v>
          </cell>
          <cell r="E2852">
            <v>1.7878779999999999</v>
          </cell>
          <cell r="F2852">
            <v>1.727374</v>
          </cell>
          <cell r="G2852">
            <v>2.3058839999999998</v>
          </cell>
          <cell r="H2852">
            <v>37589</v>
          </cell>
          <cell r="I2852">
            <v>1.8764978377077863</v>
          </cell>
        </row>
        <row r="2853">
          <cell r="A2853">
            <v>37592</v>
          </cell>
          <cell r="B2853">
            <v>1.754481</v>
          </cell>
          <cell r="C2853">
            <v>1.5846269404106159</v>
          </cell>
          <cell r="D2853">
            <v>2.0017779999999998</v>
          </cell>
          <cell r="E2853">
            <v>1.7543909999999998</v>
          </cell>
          <cell r="F2853">
            <v>1.723403</v>
          </cell>
          <cell r="G2853">
            <v>2.3099609999999999</v>
          </cell>
          <cell r="H2853">
            <v>37592</v>
          </cell>
          <cell r="I2853">
            <v>1.8547734900684356</v>
          </cell>
        </row>
        <row r="2854">
          <cell r="A2854">
            <v>37593</v>
          </cell>
          <cell r="B2854">
            <v>1.738942</v>
          </cell>
          <cell r="C2854">
            <v>1.5738607911867804</v>
          </cell>
          <cell r="D2854">
            <v>1.9946629999999999</v>
          </cell>
          <cell r="E2854">
            <v>1.729349</v>
          </cell>
          <cell r="F2854">
            <v>1.7154609999999999</v>
          </cell>
          <cell r="G2854">
            <v>2.298238</v>
          </cell>
          <cell r="H2854">
            <v>37593</v>
          </cell>
          <cell r="I2854">
            <v>1.8417522985311301</v>
          </cell>
        </row>
        <row r="2855">
          <cell r="A2855">
            <v>37594</v>
          </cell>
          <cell r="B2855">
            <v>1.7214600000000002</v>
          </cell>
          <cell r="C2855">
            <v>1.5483224837255884</v>
          </cell>
          <cell r="D2855">
            <v>1.940032</v>
          </cell>
          <cell r="E2855">
            <v>1.6716949999999999</v>
          </cell>
          <cell r="F2855">
            <v>1.674957</v>
          </cell>
          <cell r="G2855">
            <v>2.2437</v>
          </cell>
          <cell r="H2855">
            <v>37594</v>
          </cell>
          <cell r="I2855">
            <v>1.8000277472875983</v>
          </cell>
        </row>
        <row r="2856">
          <cell r="A2856">
            <v>37595</v>
          </cell>
          <cell r="B2856">
            <v>1.6816409999999999</v>
          </cell>
          <cell r="C2856">
            <v>1.5212819228843266</v>
          </cell>
          <cell r="D2856">
            <v>1.8917539999999999</v>
          </cell>
          <cell r="E2856">
            <v>1.627143</v>
          </cell>
          <cell r="F2856">
            <v>1.626908</v>
          </cell>
          <cell r="G2856">
            <v>2.1611289999999999</v>
          </cell>
          <cell r="H2856">
            <v>37595</v>
          </cell>
          <cell r="I2856">
            <v>1.7516428204807208</v>
          </cell>
        </row>
        <row r="2857">
          <cell r="A2857">
            <v>37596</v>
          </cell>
          <cell r="B2857">
            <v>1.688925</v>
          </cell>
          <cell r="C2857">
            <v>1.5453179769654481</v>
          </cell>
          <cell r="D2857">
            <v>1.8930239999999998</v>
          </cell>
          <cell r="E2857">
            <v>1.6516029999999999</v>
          </cell>
          <cell r="F2857">
            <v>1.6479539999999999</v>
          </cell>
          <cell r="G2857">
            <v>2.1820269999999997</v>
          </cell>
          <cell r="H2857">
            <v>37596</v>
          </cell>
          <cell r="I2857">
            <v>1.7681418294942413</v>
          </cell>
        </row>
        <row r="2858">
          <cell r="A2858">
            <v>37599</v>
          </cell>
          <cell r="B2858">
            <v>1.628225</v>
          </cell>
          <cell r="C2858">
            <v>1.5007511266900351</v>
          </cell>
          <cell r="D2858">
            <v>1.866344</v>
          </cell>
          <cell r="E2858">
            <v>1.5954039999999998</v>
          </cell>
          <cell r="F2858">
            <v>1.591566</v>
          </cell>
          <cell r="G2858">
            <v>2.0811060000000001</v>
          </cell>
          <cell r="H2858">
            <v>37599</v>
          </cell>
          <cell r="I2858">
            <v>1.7105660211150058</v>
          </cell>
        </row>
        <row r="2859">
          <cell r="A2859">
            <v>37600</v>
          </cell>
          <cell r="B2859">
            <v>1.6520189999999999</v>
          </cell>
          <cell r="C2859">
            <v>1.527290936404607</v>
          </cell>
          <cell r="D2859">
            <v>1.8803189999999999</v>
          </cell>
          <cell r="E2859">
            <v>1.6219000000000001</v>
          </cell>
          <cell r="F2859">
            <v>1.604274</v>
          </cell>
          <cell r="G2859">
            <v>2.1167849999999997</v>
          </cell>
          <cell r="H2859">
            <v>37600</v>
          </cell>
          <cell r="I2859">
            <v>1.7337646560674347</v>
          </cell>
        </row>
        <row r="2860">
          <cell r="A2860">
            <v>37601</v>
          </cell>
          <cell r="B2860">
            <v>1.6457059999999999</v>
          </cell>
          <cell r="C2860">
            <v>1.5222834251377066</v>
          </cell>
          <cell r="D2860">
            <v>1.866852</v>
          </cell>
          <cell r="E2860">
            <v>1.5846300000000002</v>
          </cell>
          <cell r="F2860">
            <v>1.5856100000000002</v>
          </cell>
          <cell r="G2860">
            <v>2.1203529999999997</v>
          </cell>
          <cell r="H2860">
            <v>37601</v>
          </cell>
          <cell r="I2860">
            <v>1.7209057375229513</v>
          </cell>
        </row>
        <row r="2861">
          <cell r="A2861">
            <v>37602</v>
          </cell>
          <cell r="B2861">
            <v>1.6529909999999999</v>
          </cell>
          <cell r="C2861">
            <v>1.527541311967952</v>
          </cell>
          <cell r="D2861">
            <v>1.886164</v>
          </cell>
          <cell r="E2861">
            <v>1.5936569999999999</v>
          </cell>
          <cell r="F2861">
            <v>1.604274</v>
          </cell>
          <cell r="G2861">
            <v>2.1779489999999999</v>
          </cell>
          <cell r="H2861">
            <v>37602</v>
          </cell>
          <cell r="I2861">
            <v>1.7404293853279922</v>
          </cell>
        </row>
        <row r="2862">
          <cell r="A2862">
            <v>37603</v>
          </cell>
          <cell r="B2862">
            <v>1.626768</v>
          </cell>
          <cell r="C2862">
            <v>1.5005007511266901</v>
          </cell>
          <cell r="D2862">
            <v>1.857451</v>
          </cell>
          <cell r="E2862">
            <v>1.5843389999999999</v>
          </cell>
          <cell r="F2862">
            <v>1.582433</v>
          </cell>
          <cell r="G2862">
            <v>2.130547</v>
          </cell>
          <cell r="H2862">
            <v>37603</v>
          </cell>
          <cell r="I2862">
            <v>1.7136731251877817</v>
          </cell>
        </row>
        <row r="2863">
          <cell r="A2863">
            <v>37606</v>
          </cell>
          <cell r="B2863">
            <v>1.6835829999999998</v>
          </cell>
          <cell r="C2863">
            <v>1.543815723585378</v>
          </cell>
          <cell r="D2863">
            <v>1.8937869999999999</v>
          </cell>
          <cell r="E2863">
            <v>1.649856</v>
          </cell>
          <cell r="F2863">
            <v>1.626908</v>
          </cell>
          <cell r="G2863">
            <v>2.212609</v>
          </cell>
          <cell r="H2863">
            <v>37606</v>
          </cell>
          <cell r="I2863">
            <v>1.7684264539308963</v>
          </cell>
        </row>
        <row r="2864">
          <cell r="A2864">
            <v>37607</v>
          </cell>
          <cell r="B2864">
            <v>1.665616</v>
          </cell>
          <cell r="C2864">
            <v>1.5485728592889336</v>
          </cell>
          <cell r="D2864">
            <v>1.8978519999999999</v>
          </cell>
          <cell r="E2864">
            <v>1.652768</v>
          </cell>
          <cell r="F2864">
            <v>1.6161859999999999</v>
          </cell>
          <cell r="G2864">
            <v>2.1769289999999999</v>
          </cell>
          <cell r="H2864">
            <v>37607</v>
          </cell>
          <cell r="I2864">
            <v>1.7596539765481554</v>
          </cell>
        </row>
        <row r="2865">
          <cell r="A2865">
            <v>37608</v>
          </cell>
          <cell r="B2865">
            <v>1.6466779999999999</v>
          </cell>
          <cell r="C2865">
            <v>1.5635953930896347</v>
          </cell>
          <cell r="D2865">
            <v>1.8726969999999998</v>
          </cell>
          <cell r="E2865">
            <v>1.6294729999999999</v>
          </cell>
          <cell r="F2865">
            <v>1.6098329999999998</v>
          </cell>
          <cell r="G2865">
            <v>2.094868</v>
          </cell>
          <cell r="H2865">
            <v>37608</v>
          </cell>
          <cell r="I2865">
            <v>1.7361907321816057</v>
          </cell>
        </row>
        <row r="2866">
          <cell r="A2866">
            <v>37609</v>
          </cell>
          <cell r="B2866">
            <v>1.643764</v>
          </cell>
          <cell r="C2866">
            <v>1.5135202804206311</v>
          </cell>
          <cell r="D2866">
            <v>1.7863039999999999</v>
          </cell>
          <cell r="E2866">
            <v>1.6038489999999999</v>
          </cell>
          <cell r="F2866">
            <v>1.582433</v>
          </cell>
          <cell r="G2866">
            <v>2.0540919999999998</v>
          </cell>
          <cell r="H2866">
            <v>37609</v>
          </cell>
          <cell r="I2866">
            <v>1.6973270467367716</v>
          </cell>
        </row>
        <row r="2867">
          <cell r="A2867">
            <v>37610</v>
          </cell>
          <cell r="B2867">
            <v>1.676785</v>
          </cell>
          <cell r="C2867">
            <v>1.5480721081622435</v>
          </cell>
          <cell r="D2867">
            <v>1.8259429999999999</v>
          </cell>
          <cell r="E2867">
            <v>1.6408289999999999</v>
          </cell>
          <cell r="F2867">
            <v>1.5943459999999998</v>
          </cell>
          <cell r="G2867">
            <v>2.1427800000000001</v>
          </cell>
          <cell r="H2867">
            <v>37610</v>
          </cell>
          <cell r="I2867">
            <v>1.7381258513603741</v>
          </cell>
        </row>
        <row r="2868">
          <cell r="A2868">
            <v>37613</v>
          </cell>
          <cell r="B2868">
            <v>1.6840689999999998</v>
          </cell>
          <cell r="C2868">
            <v>1.5410615923885829</v>
          </cell>
          <cell r="D2868">
            <v>1.7951969999999999</v>
          </cell>
          <cell r="E2868">
            <v>1.6291819999999999</v>
          </cell>
          <cell r="F2868">
            <v>1.587993</v>
          </cell>
          <cell r="G2868">
            <v>2.1432889999999998</v>
          </cell>
          <cell r="H2868">
            <v>37613</v>
          </cell>
          <cell r="I2868">
            <v>1.7301319320647639</v>
          </cell>
        </row>
        <row r="2869">
          <cell r="A2869">
            <v>37614</v>
          </cell>
          <cell r="B2869">
            <v>1.6622169999999998</v>
          </cell>
          <cell r="C2869">
            <v>1.5267901852779169</v>
          </cell>
          <cell r="D2869">
            <v>1.7626729999999999</v>
          </cell>
          <cell r="E2869">
            <v>1.6131659999999999</v>
          </cell>
          <cell r="F2869">
            <v>1.5669459999999999</v>
          </cell>
          <cell r="G2869">
            <v>2.115256</v>
          </cell>
          <cell r="H2869">
            <v>37614</v>
          </cell>
          <cell r="I2869">
            <v>1.7078413642129862</v>
          </cell>
        </row>
        <row r="2870">
          <cell r="A2870">
            <v>37616</v>
          </cell>
          <cell r="B2870">
            <v>1.655419</v>
          </cell>
          <cell r="C2870">
            <v>1.5310465698547822</v>
          </cell>
          <cell r="D2870">
            <v>1.7672459999999999</v>
          </cell>
          <cell r="E2870">
            <v>1.624231</v>
          </cell>
          <cell r="F2870">
            <v>1.5701229999999999</v>
          </cell>
          <cell r="G2870">
            <v>2.114236</v>
          </cell>
          <cell r="H2870">
            <v>37616</v>
          </cell>
          <cell r="I2870">
            <v>1.7103835949757971</v>
          </cell>
        </row>
        <row r="2871">
          <cell r="A2871">
            <v>37617</v>
          </cell>
          <cell r="B2871">
            <v>1.610258</v>
          </cell>
          <cell r="C2871">
            <v>1.496745117676515</v>
          </cell>
          <cell r="D2871">
            <v>1.7258279999999999</v>
          </cell>
          <cell r="E2871">
            <v>1.5773509999999999</v>
          </cell>
          <cell r="F2871">
            <v>1.520883</v>
          </cell>
          <cell r="G2871">
            <v>2.0454270000000001</v>
          </cell>
          <cell r="H2871">
            <v>37617</v>
          </cell>
          <cell r="I2871">
            <v>1.662748686279419</v>
          </cell>
        </row>
        <row r="2872">
          <cell r="A2872">
            <v>37620</v>
          </cell>
          <cell r="B2872">
            <v>1.621426</v>
          </cell>
          <cell r="C2872">
            <v>1.5022533800701052</v>
          </cell>
          <cell r="D2872">
            <v>1.7314179999999999</v>
          </cell>
          <cell r="E2872">
            <v>1.5668679999999999</v>
          </cell>
          <cell r="F2872">
            <v>1.510956</v>
          </cell>
          <cell r="G2872">
            <v>2.05613</v>
          </cell>
          <cell r="H2872">
            <v>37620</v>
          </cell>
          <cell r="I2872">
            <v>1.6648418966783509</v>
          </cell>
        </row>
        <row r="2873">
          <cell r="A2873">
            <v>37621</v>
          </cell>
          <cell r="B2873">
            <v>1.6005449999999999</v>
          </cell>
          <cell r="C2873">
            <v>1.4872308462694042</v>
          </cell>
          <cell r="D2873">
            <v>1.7304000000000002</v>
          </cell>
          <cell r="E2873">
            <v>1.5517259999999999</v>
          </cell>
          <cell r="F2873">
            <v>1.506985</v>
          </cell>
          <cell r="G2873">
            <v>2.0347230000000001</v>
          </cell>
          <cell r="H2873">
            <v>37621</v>
          </cell>
          <cell r="I2873">
            <v>1.6519349743782339</v>
          </cell>
        </row>
        <row r="2874">
          <cell r="A2874">
            <v>37623</v>
          </cell>
          <cell r="B2874">
            <v>1.6361729999999999</v>
          </cell>
          <cell r="C2874">
            <v>1.539308963445168</v>
          </cell>
          <cell r="D2874">
            <v>1.733428</v>
          </cell>
          <cell r="E2874">
            <v>1.540686</v>
          </cell>
          <cell r="F2874">
            <v>1.5409999999999999</v>
          </cell>
          <cell r="G2874">
            <v>2.071177</v>
          </cell>
          <cell r="H2874">
            <v>37623</v>
          </cell>
          <cell r="I2874">
            <v>1.6769621605741947</v>
          </cell>
        </row>
        <row r="2875">
          <cell r="A2875">
            <v>37624</v>
          </cell>
          <cell r="B2875">
            <v>1.6261000000000001</v>
          </cell>
          <cell r="C2875">
            <v>1.5453179769654481</v>
          </cell>
          <cell r="D2875">
            <v>1.7515959999999999</v>
          </cell>
          <cell r="E2875">
            <v>1.5648029999999999</v>
          </cell>
          <cell r="F2875">
            <v>1.5510889999999999</v>
          </cell>
          <cell r="G2875">
            <v>2.0672259999999998</v>
          </cell>
          <cell r="H2875">
            <v>37624</v>
          </cell>
          <cell r="I2875">
            <v>1.684355329494241</v>
          </cell>
        </row>
        <row r="2876">
          <cell r="A2876">
            <v>37627</v>
          </cell>
          <cell r="B2876">
            <v>1.6827000000000001</v>
          </cell>
          <cell r="C2876">
            <v>1.5881321982974463</v>
          </cell>
          <cell r="D2876">
            <v>1.8168000000000002</v>
          </cell>
          <cell r="E2876">
            <v>1.6110739999999999</v>
          </cell>
          <cell r="F2876">
            <v>1.6104619999999998</v>
          </cell>
          <cell r="G2876">
            <v>2.12303</v>
          </cell>
          <cell r="H2876">
            <v>37627</v>
          </cell>
          <cell r="I2876">
            <v>1.7386996997162412</v>
          </cell>
        </row>
        <row r="2877">
          <cell r="A2877">
            <v>37628</v>
          </cell>
          <cell r="B2877">
            <v>1.6572789999999999</v>
          </cell>
          <cell r="C2877">
            <v>1.5773660490736106</v>
          </cell>
          <cell r="D2877">
            <v>1.8093349999999999</v>
          </cell>
          <cell r="E2877">
            <v>1.5992959999999998</v>
          </cell>
          <cell r="F2877">
            <v>1.6162829999999999</v>
          </cell>
          <cell r="G2877">
            <v>2.1343890000000001</v>
          </cell>
          <cell r="H2877">
            <v>37628</v>
          </cell>
          <cell r="I2877">
            <v>1.7323246748456018</v>
          </cell>
        </row>
        <row r="2878">
          <cell r="A2878">
            <v>37629</v>
          </cell>
          <cell r="B2878">
            <v>1.616506</v>
          </cell>
          <cell r="C2878">
            <v>1.5610916374561845</v>
          </cell>
          <cell r="D2878">
            <v>1.7650349999999999</v>
          </cell>
          <cell r="E2878">
            <v>1.573777</v>
          </cell>
          <cell r="F2878">
            <v>1.5767</v>
          </cell>
          <cell r="G2878">
            <v>2.0701890000000001</v>
          </cell>
          <cell r="H2878">
            <v>37629</v>
          </cell>
          <cell r="I2878">
            <v>1.6938831062426971</v>
          </cell>
        </row>
        <row r="2879">
          <cell r="A2879">
            <v>37630</v>
          </cell>
          <cell r="B2879">
            <v>1.663994</v>
          </cell>
          <cell r="C2879">
            <v>1.6199298948422636</v>
          </cell>
          <cell r="D2879">
            <v>1.8347209999999998</v>
          </cell>
          <cell r="E2879">
            <v>1.6363129999999999</v>
          </cell>
          <cell r="F2879">
            <v>1.6570300000000002</v>
          </cell>
          <cell r="G2879">
            <v>2.1541419999999998</v>
          </cell>
          <cell r="H2879">
            <v>37630</v>
          </cell>
          <cell r="I2879">
            <v>1.7610216491403774</v>
          </cell>
        </row>
        <row r="2880">
          <cell r="A2880">
            <v>37631</v>
          </cell>
          <cell r="B2880">
            <v>1.649124</v>
          </cell>
          <cell r="C2880">
            <v>1.6024036054081123</v>
          </cell>
          <cell r="D2880">
            <v>1.8645859999999999</v>
          </cell>
          <cell r="E2880">
            <v>1.6646369999999999</v>
          </cell>
          <cell r="F2880">
            <v>1.6686719999999999</v>
          </cell>
          <cell r="G2880">
            <v>2.1442649999999999</v>
          </cell>
          <cell r="H2880">
            <v>37631</v>
          </cell>
          <cell r="I2880">
            <v>1.7656146009013522</v>
          </cell>
        </row>
        <row r="2881">
          <cell r="A2881">
            <v>37634</v>
          </cell>
          <cell r="B2881">
            <v>1.6366529999999999</v>
          </cell>
          <cell r="C2881">
            <v>1.6299449173760645</v>
          </cell>
          <cell r="D2881">
            <v>1.852142</v>
          </cell>
          <cell r="E2881">
            <v>1.689875</v>
          </cell>
          <cell r="F2881">
            <v>1.6589700000000001</v>
          </cell>
          <cell r="G2881">
            <v>2.1531549999999999</v>
          </cell>
          <cell r="H2881">
            <v>37634</v>
          </cell>
          <cell r="I2881">
            <v>1.7701233195626775</v>
          </cell>
        </row>
        <row r="2882">
          <cell r="A2882">
            <v>37635</v>
          </cell>
          <cell r="B2882">
            <v>1.6275389999999998</v>
          </cell>
          <cell r="C2882">
            <v>1.6319479218828246</v>
          </cell>
          <cell r="D2882">
            <v>1.859111</v>
          </cell>
          <cell r="E2882">
            <v>1.695484</v>
          </cell>
          <cell r="F2882">
            <v>1.660911</v>
          </cell>
          <cell r="G2882">
            <v>2.1635260000000001</v>
          </cell>
          <cell r="H2882">
            <v>37635</v>
          </cell>
          <cell r="I2882">
            <v>1.7730864869804706</v>
          </cell>
        </row>
        <row r="2883">
          <cell r="A2883">
            <v>37636</v>
          </cell>
          <cell r="B2883">
            <v>1.594921</v>
          </cell>
          <cell r="C2883">
            <v>1.6161742613920882</v>
          </cell>
          <cell r="D2883">
            <v>1.8294949999999999</v>
          </cell>
          <cell r="E2883">
            <v>1.6408</v>
          </cell>
          <cell r="F2883">
            <v>1.6321939999999999</v>
          </cell>
          <cell r="G2883">
            <v>2.128463</v>
          </cell>
          <cell r="H2883">
            <v>37636</v>
          </cell>
          <cell r="I2883">
            <v>1.7403412102320148</v>
          </cell>
        </row>
        <row r="2884">
          <cell r="A2884">
            <v>37637</v>
          </cell>
          <cell r="B2884">
            <v>1.5440749999999999</v>
          </cell>
          <cell r="C2884">
            <v>1.6139208813219832</v>
          </cell>
          <cell r="D2884">
            <v>1.8322319999999999</v>
          </cell>
          <cell r="E2884">
            <v>1.632668</v>
          </cell>
          <cell r="F2884">
            <v>1.629089</v>
          </cell>
          <cell r="G2884">
            <v>2.1008070000000001</v>
          </cell>
          <cell r="H2884">
            <v>37637</v>
          </cell>
          <cell r="I2884">
            <v>1.7254653135536637</v>
          </cell>
        </row>
        <row r="2885">
          <cell r="A2885">
            <v>37638</v>
          </cell>
          <cell r="B2885">
            <v>1.5081</v>
          </cell>
          <cell r="C2885">
            <v>1.5991487230846271</v>
          </cell>
          <cell r="D2885">
            <v>1.806349</v>
          </cell>
          <cell r="E2885">
            <v>1.6088309999999999</v>
          </cell>
          <cell r="F2885">
            <v>1.599985</v>
          </cell>
          <cell r="G2885">
            <v>2.0736460000000001</v>
          </cell>
          <cell r="H2885">
            <v>37638</v>
          </cell>
          <cell r="I2885">
            <v>1.6993432871807712</v>
          </cell>
        </row>
        <row r="2886">
          <cell r="A2886">
            <v>37642</v>
          </cell>
          <cell r="B2886">
            <v>1.4697259999999999</v>
          </cell>
          <cell r="C2886">
            <v>1.5603405107661492</v>
          </cell>
          <cell r="D2886">
            <v>1.767026</v>
          </cell>
          <cell r="E2886">
            <v>1.560597</v>
          </cell>
          <cell r="F2886">
            <v>1.5553569999999999</v>
          </cell>
          <cell r="G2886">
            <v>1.9990759999999999</v>
          </cell>
          <cell r="H2886">
            <v>37642</v>
          </cell>
          <cell r="I2886">
            <v>1.6520204184610245</v>
          </cell>
        </row>
        <row r="2887">
          <cell r="A2887">
            <v>37643</v>
          </cell>
          <cell r="B2887">
            <v>1.426075</v>
          </cell>
          <cell r="C2887">
            <v>1.5385578367551329</v>
          </cell>
          <cell r="D2887">
            <v>1.7483609999999998</v>
          </cell>
          <cell r="E2887">
            <v>1.5423689999999999</v>
          </cell>
          <cell r="F2887">
            <v>1.4843419999999998</v>
          </cell>
          <cell r="G2887">
            <v>1.9393209999999999</v>
          </cell>
          <cell r="H2887">
            <v>37643</v>
          </cell>
          <cell r="I2887">
            <v>1.6131709727925221</v>
          </cell>
        </row>
        <row r="2888">
          <cell r="A2888">
            <v>37644</v>
          </cell>
          <cell r="B2888">
            <v>1.4548559999999999</v>
          </cell>
          <cell r="C2888">
            <v>1.5648472709063597</v>
          </cell>
          <cell r="D2888">
            <v>1.7899229999999999</v>
          </cell>
          <cell r="E2888">
            <v>1.5639619999999999</v>
          </cell>
          <cell r="F2888">
            <v>1.4874459999999998</v>
          </cell>
          <cell r="G2888">
            <v>2.008953</v>
          </cell>
          <cell r="H2888">
            <v>37644</v>
          </cell>
          <cell r="I2888">
            <v>1.6449978784843931</v>
          </cell>
        </row>
        <row r="2889">
          <cell r="A2889">
            <v>37645</v>
          </cell>
          <cell r="B2889">
            <v>1.4020919999999999</v>
          </cell>
          <cell r="C2889">
            <v>1.5102653980971459</v>
          </cell>
          <cell r="D2889">
            <v>1.7209839999999998</v>
          </cell>
          <cell r="E2889">
            <v>1.516008</v>
          </cell>
          <cell r="F2889">
            <v>1.404013</v>
          </cell>
          <cell r="G2889">
            <v>1.9121600000000001</v>
          </cell>
          <cell r="H2889">
            <v>37645</v>
          </cell>
          <cell r="I2889">
            <v>1.5775870663495244</v>
          </cell>
        </row>
        <row r="2890">
          <cell r="A2890">
            <v>37648</v>
          </cell>
          <cell r="B2890">
            <v>1.3886609999999999</v>
          </cell>
          <cell r="C2890">
            <v>1.5285428142213322</v>
          </cell>
          <cell r="D2890">
            <v>1.702318</v>
          </cell>
          <cell r="E2890">
            <v>1.515728</v>
          </cell>
          <cell r="F2890">
            <v>1.3807289999999999</v>
          </cell>
          <cell r="G2890">
            <v>1.871664</v>
          </cell>
          <cell r="H2890">
            <v>37648</v>
          </cell>
          <cell r="I2890">
            <v>1.5646071357035554</v>
          </cell>
        </row>
        <row r="2891">
          <cell r="A2891">
            <v>37649</v>
          </cell>
          <cell r="B2891">
            <v>1.4121649999999999</v>
          </cell>
          <cell r="C2891">
            <v>1.5455683525287933</v>
          </cell>
          <cell r="D2891">
            <v>1.7184949999999999</v>
          </cell>
          <cell r="E2891">
            <v>1.5367600000000001</v>
          </cell>
          <cell r="F2891">
            <v>1.4125500000000002</v>
          </cell>
          <cell r="G2891">
            <v>1.8914179999999998</v>
          </cell>
          <cell r="H2891">
            <v>37649</v>
          </cell>
          <cell r="I2891">
            <v>1.5861593920881323</v>
          </cell>
        </row>
        <row r="2892">
          <cell r="A2892">
            <v>37650</v>
          </cell>
          <cell r="B2892">
            <v>1.394417</v>
          </cell>
          <cell r="C2892">
            <v>1.5573360040060091</v>
          </cell>
          <cell r="D2892">
            <v>1.7299439999999999</v>
          </cell>
          <cell r="E2892">
            <v>1.546575</v>
          </cell>
          <cell r="F2892">
            <v>1.405565</v>
          </cell>
          <cell r="G2892">
            <v>1.8667259999999999</v>
          </cell>
          <cell r="H2892">
            <v>37650</v>
          </cell>
          <cell r="I2892">
            <v>1.5834271673343345</v>
          </cell>
        </row>
        <row r="2893">
          <cell r="A2893">
            <v>37651</v>
          </cell>
          <cell r="B2893">
            <v>1.3546039999999999</v>
          </cell>
          <cell r="C2893">
            <v>1.5448172258387582</v>
          </cell>
          <cell r="D2893">
            <v>1.6774309999999999</v>
          </cell>
          <cell r="E2893">
            <v>1.5081559999999998</v>
          </cell>
          <cell r="F2893">
            <v>1.3524</v>
          </cell>
          <cell r="G2893">
            <v>1.8287</v>
          </cell>
          <cell r="H2893">
            <v>37651</v>
          </cell>
          <cell r="I2893">
            <v>1.5443513709731265</v>
          </cell>
        </row>
        <row r="2894">
          <cell r="A2894">
            <v>37652</v>
          </cell>
          <cell r="B2894">
            <v>1.370433</v>
          </cell>
          <cell r="C2894">
            <v>1.553580370555834</v>
          </cell>
          <cell r="D2894">
            <v>1.694852</v>
          </cell>
          <cell r="E2894">
            <v>1.5291889999999999</v>
          </cell>
          <cell r="F2894">
            <v>1.358997</v>
          </cell>
          <cell r="G2894">
            <v>1.871664</v>
          </cell>
          <cell r="H2894">
            <v>37652</v>
          </cell>
          <cell r="I2894">
            <v>1.5631192284259725</v>
          </cell>
        </row>
        <row r="2895">
          <cell r="A2895">
            <v>37655</v>
          </cell>
          <cell r="B2895">
            <v>1.3862619999999999</v>
          </cell>
          <cell r="C2895">
            <v>1.56985478217326</v>
          </cell>
          <cell r="D2895">
            <v>1.723473</v>
          </cell>
          <cell r="E2895">
            <v>1.5524639999999998</v>
          </cell>
          <cell r="F2895">
            <v>1.377624</v>
          </cell>
          <cell r="G2895">
            <v>1.903764</v>
          </cell>
          <cell r="H2895">
            <v>37655</v>
          </cell>
          <cell r="I2895">
            <v>1.5855736303622099</v>
          </cell>
        </row>
        <row r="2896">
          <cell r="A2896">
            <v>37656</v>
          </cell>
          <cell r="B2896">
            <v>1.355083</v>
          </cell>
          <cell r="C2896">
            <v>1.5335503254882323</v>
          </cell>
          <cell r="D2896">
            <v>1.6804169999999998</v>
          </cell>
          <cell r="E2896">
            <v>1.4989000000000001</v>
          </cell>
          <cell r="F2896">
            <v>1.346967</v>
          </cell>
          <cell r="G2896">
            <v>1.8489479999999998</v>
          </cell>
          <cell r="H2896">
            <v>37656</v>
          </cell>
          <cell r="I2896">
            <v>1.5439775542480387</v>
          </cell>
        </row>
        <row r="2897">
          <cell r="A2897">
            <v>37657</v>
          </cell>
          <cell r="B2897">
            <v>1.3512459999999999</v>
          </cell>
          <cell r="C2897">
            <v>1.5277916875312971</v>
          </cell>
          <cell r="D2897">
            <v>1.6776800000000001</v>
          </cell>
          <cell r="E2897">
            <v>1.488246</v>
          </cell>
          <cell r="F2897">
            <v>1.3341609999999999</v>
          </cell>
          <cell r="G2897">
            <v>1.828206</v>
          </cell>
          <cell r="H2897">
            <v>37657</v>
          </cell>
          <cell r="I2897">
            <v>1.5345551145885494</v>
          </cell>
        </row>
        <row r="2898">
          <cell r="A2898">
            <v>37658</v>
          </cell>
          <cell r="B2898">
            <v>1.3282209999999999</v>
          </cell>
          <cell r="C2898">
            <v>1.5160240360540813</v>
          </cell>
          <cell r="D2898">
            <v>1.6587649999999998</v>
          </cell>
          <cell r="E2898">
            <v>1.4627269999999999</v>
          </cell>
          <cell r="F2898">
            <v>1.3101</v>
          </cell>
          <cell r="G2898">
            <v>1.798576</v>
          </cell>
          <cell r="H2898">
            <v>37658</v>
          </cell>
          <cell r="I2898">
            <v>1.5124021726756804</v>
          </cell>
        </row>
        <row r="2899">
          <cell r="A2899">
            <v>37659</v>
          </cell>
          <cell r="B2899">
            <v>1.2999209999999999</v>
          </cell>
          <cell r="C2899">
            <v>1.4997496244366553</v>
          </cell>
          <cell r="D2899">
            <v>1.635122</v>
          </cell>
          <cell r="E2899">
            <v>1.441414</v>
          </cell>
          <cell r="F2899">
            <v>1.277892</v>
          </cell>
          <cell r="G2899">
            <v>1.7654879999999999</v>
          </cell>
          <cell r="H2899">
            <v>37659</v>
          </cell>
          <cell r="I2899">
            <v>1.4865977707394424</v>
          </cell>
        </row>
        <row r="2900">
          <cell r="A2900">
            <v>37662</v>
          </cell>
          <cell r="B2900">
            <v>1.289847</v>
          </cell>
          <cell r="C2900">
            <v>1.5015022533800702</v>
          </cell>
          <cell r="D2900">
            <v>1.6361169999999998</v>
          </cell>
          <cell r="E2900">
            <v>1.444218</v>
          </cell>
          <cell r="F2900">
            <v>1.2864300000000002</v>
          </cell>
          <cell r="G2900">
            <v>1.780303</v>
          </cell>
          <cell r="H2900">
            <v>37662</v>
          </cell>
          <cell r="I2900">
            <v>1.4897362088966783</v>
          </cell>
        </row>
        <row r="2901">
          <cell r="A2901">
            <v>37663</v>
          </cell>
          <cell r="B2901">
            <v>1.2845709999999999</v>
          </cell>
          <cell r="C2901">
            <v>1.4972458688032051</v>
          </cell>
          <cell r="D2901">
            <v>1.6189449999999999</v>
          </cell>
          <cell r="E2901">
            <v>1.444218</v>
          </cell>
          <cell r="F2901">
            <v>1.270907</v>
          </cell>
          <cell r="G2901">
            <v>1.7491909999999999</v>
          </cell>
          <cell r="H2901">
            <v>37663</v>
          </cell>
          <cell r="I2901">
            <v>1.4775129781338674</v>
          </cell>
        </row>
        <row r="2902">
          <cell r="A2902">
            <v>37664</v>
          </cell>
          <cell r="B2902">
            <v>1.244278</v>
          </cell>
          <cell r="C2902">
            <v>1.4684526790185279</v>
          </cell>
          <cell r="D2902">
            <v>1.600279</v>
          </cell>
          <cell r="E2902">
            <v>1.4125289999999999</v>
          </cell>
          <cell r="F2902">
            <v>1.2495639999999999</v>
          </cell>
          <cell r="G2902">
            <v>1.713635</v>
          </cell>
          <cell r="H2902">
            <v>37664</v>
          </cell>
          <cell r="I2902">
            <v>1.448122946503088</v>
          </cell>
        </row>
        <row r="2903">
          <cell r="A2903">
            <v>37665</v>
          </cell>
          <cell r="B2903">
            <v>1.2433189999999998</v>
          </cell>
          <cell r="C2903">
            <v>1.4852278417626441</v>
          </cell>
          <cell r="D2903">
            <v>1.6157089999999998</v>
          </cell>
          <cell r="E2903">
            <v>1.42571</v>
          </cell>
          <cell r="F2903">
            <v>1.2712949999999998</v>
          </cell>
          <cell r="G2903">
            <v>1.724005</v>
          </cell>
          <cell r="H2903">
            <v>37665</v>
          </cell>
          <cell r="I2903">
            <v>1.4608776402937742</v>
          </cell>
        </row>
        <row r="2904">
          <cell r="A2904">
            <v>37666</v>
          </cell>
          <cell r="B2904">
            <v>1.2716200000000002</v>
          </cell>
          <cell r="C2904">
            <v>1.5112669003505259</v>
          </cell>
          <cell r="D2904">
            <v>1.6600089999999998</v>
          </cell>
          <cell r="E2904">
            <v>1.446742</v>
          </cell>
          <cell r="F2904">
            <v>1.3097129999999999</v>
          </cell>
          <cell r="G2904">
            <v>1.7669700000000002</v>
          </cell>
          <cell r="H2904">
            <v>37666</v>
          </cell>
          <cell r="I2904">
            <v>1.4943868167250878</v>
          </cell>
        </row>
        <row r="2905">
          <cell r="A2905">
            <v>37670</v>
          </cell>
          <cell r="B2905">
            <v>1.2984819999999999</v>
          </cell>
          <cell r="C2905">
            <v>1.5307961942914372</v>
          </cell>
          <cell r="D2905">
            <v>1.6923629999999998</v>
          </cell>
          <cell r="E2905">
            <v>1.483479</v>
          </cell>
          <cell r="F2905">
            <v>1.3473549999999999</v>
          </cell>
          <cell r="G2905">
            <v>1.802033</v>
          </cell>
          <cell r="H2905">
            <v>37670</v>
          </cell>
          <cell r="I2905">
            <v>1.5257513657152393</v>
          </cell>
        </row>
        <row r="2906">
          <cell r="A2906">
            <v>37671</v>
          </cell>
          <cell r="B2906">
            <v>1.2845709999999999</v>
          </cell>
          <cell r="C2906">
            <v>1.5360540811216827</v>
          </cell>
          <cell r="D2906">
            <v>1.6980879999999998</v>
          </cell>
          <cell r="E2906">
            <v>1.491892</v>
          </cell>
          <cell r="F2906">
            <v>1.357445</v>
          </cell>
          <cell r="G2906">
            <v>1.8237619999999999</v>
          </cell>
          <cell r="H2906">
            <v>37671</v>
          </cell>
          <cell r="I2906">
            <v>1.531968680186947</v>
          </cell>
        </row>
        <row r="2907">
          <cell r="A2907">
            <v>37672</v>
          </cell>
          <cell r="B2907">
            <v>1.288408</v>
          </cell>
          <cell r="C2907">
            <v>1.524036054081122</v>
          </cell>
          <cell r="D2907">
            <v>1.6858919999999999</v>
          </cell>
          <cell r="E2907">
            <v>1.483479</v>
          </cell>
          <cell r="F2907">
            <v>1.341923</v>
          </cell>
          <cell r="G2907">
            <v>1.8074649999999999</v>
          </cell>
          <cell r="H2907">
            <v>37672</v>
          </cell>
          <cell r="I2907">
            <v>1.5218671756801871</v>
          </cell>
        </row>
        <row r="2908">
          <cell r="A2908">
            <v>37673</v>
          </cell>
          <cell r="B2908">
            <v>1.298961</v>
          </cell>
          <cell r="C2908">
            <v>1.5445668502754133</v>
          </cell>
          <cell r="D2908">
            <v>1.704807</v>
          </cell>
          <cell r="E2908">
            <v>1.510119</v>
          </cell>
          <cell r="F2908">
            <v>1.346579</v>
          </cell>
          <cell r="G2908">
            <v>1.828206</v>
          </cell>
          <cell r="H2908">
            <v>37673</v>
          </cell>
          <cell r="I2908">
            <v>1.5388731417125687</v>
          </cell>
        </row>
        <row r="2909">
          <cell r="A2909">
            <v>37676</v>
          </cell>
          <cell r="B2909">
            <v>1.2639449999999999</v>
          </cell>
          <cell r="C2909">
            <v>1.5072608913370056</v>
          </cell>
          <cell r="D2909">
            <v>1.6475649999999999</v>
          </cell>
          <cell r="E2909">
            <v>1.466092</v>
          </cell>
          <cell r="F2909">
            <v>1.307385</v>
          </cell>
          <cell r="G2909">
            <v>1.7664759999999999</v>
          </cell>
          <cell r="H2909">
            <v>37676</v>
          </cell>
          <cell r="I2909">
            <v>1.4931206485561674</v>
          </cell>
        </row>
        <row r="2910">
          <cell r="A2910">
            <v>37677</v>
          </cell>
          <cell r="B2910">
            <v>1.266823</v>
          </cell>
          <cell r="C2910">
            <v>1.527290936404607</v>
          </cell>
          <cell r="D2910">
            <v>1.6572719999999999</v>
          </cell>
          <cell r="E2910">
            <v>1.480394</v>
          </cell>
          <cell r="F2910">
            <v>1.312818</v>
          </cell>
          <cell r="G2910">
            <v>1.7862289999999998</v>
          </cell>
          <cell r="H2910">
            <v>37677</v>
          </cell>
          <cell r="I2910">
            <v>1.5051378227341015</v>
          </cell>
        </row>
        <row r="2911">
          <cell r="A2911">
            <v>37678</v>
          </cell>
          <cell r="B2911">
            <v>1.2471559999999999</v>
          </cell>
          <cell r="C2911">
            <v>1.5122684026039062</v>
          </cell>
          <cell r="D2911">
            <v>1.6545339999999999</v>
          </cell>
          <cell r="E2911">
            <v>1.4871239999999999</v>
          </cell>
          <cell r="F2911">
            <v>1.2945789999999999</v>
          </cell>
          <cell r="G2911">
            <v>1.7491909999999999</v>
          </cell>
          <cell r="H2911">
            <v>37678</v>
          </cell>
          <cell r="I2911">
            <v>1.4908087337673175</v>
          </cell>
        </row>
        <row r="2912">
          <cell r="A2912">
            <v>37679</v>
          </cell>
          <cell r="B2912">
            <v>1.2730589999999999</v>
          </cell>
          <cell r="C2912">
            <v>1.5445668502754133</v>
          </cell>
          <cell r="D2912">
            <v>1.6846479999999999</v>
          </cell>
          <cell r="E2912">
            <v>1.522178</v>
          </cell>
          <cell r="F2912">
            <v>1.3151459999999999</v>
          </cell>
          <cell r="G2912">
            <v>1.8035139999999998</v>
          </cell>
          <cell r="H2912">
            <v>37679</v>
          </cell>
          <cell r="I2912">
            <v>1.5238519750459023</v>
          </cell>
        </row>
        <row r="2913">
          <cell r="A2913">
            <v>37680</v>
          </cell>
          <cell r="B2913">
            <v>1.2743200000000001</v>
          </cell>
          <cell r="C2913">
            <v>1.5683525287931899</v>
          </cell>
          <cell r="D2913">
            <v>1.6746969999999999</v>
          </cell>
          <cell r="E2913">
            <v>1.5809089999999999</v>
          </cell>
          <cell r="F2913">
            <v>1.3225200000000001</v>
          </cell>
          <cell r="G2913">
            <v>1.786826</v>
          </cell>
          <cell r="H2913">
            <v>37680</v>
          </cell>
          <cell r="I2913">
            <v>1.5346040881321983</v>
          </cell>
        </row>
        <row r="2914">
          <cell r="A2914">
            <v>37683</v>
          </cell>
          <cell r="B2914">
            <v>1.2418279999999999</v>
          </cell>
          <cell r="C2914">
            <v>1.4889529298751201</v>
          </cell>
          <cell r="D2914">
            <v>1.6402139999999998</v>
          </cell>
          <cell r="E2914">
            <v>1.5469329999999999</v>
          </cell>
          <cell r="F2914">
            <v>1.317863</v>
          </cell>
          <cell r="G2914">
            <v>1.7916749999999999</v>
          </cell>
          <cell r="H2914">
            <v>37683</v>
          </cell>
          <cell r="I2914">
            <v>1.5045776549791867</v>
          </cell>
        </row>
        <row r="2915">
          <cell r="A2915">
            <v>37684</v>
          </cell>
          <cell r="B2915">
            <v>1.215549</v>
          </cell>
          <cell r="C2915">
            <v>1.4433237271853987</v>
          </cell>
          <cell r="D2915">
            <v>1.58403</v>
          </cell>
          <cell r="E2915">
            <v>1.5115289999999999</v>
          </cell>
          <cell r="F2915">
            <v>1.2980719999999999</v>
          </cell>
          <cell r="G2915">
            <v>1.7640359999999999</v>
          </cell>
          <cell r="H2915">
            <v>37684</v>
          </cell>
          <cell r="I2915">
            <v>1.4694232878642328</v>
          </cell>
        </row>
        <row r="2916">
          <cell r="A2916">
            <v>37685</v>
          </cell>
          <cell r="B2916">
            <v>1.2222379999999999</v>
          </cell>
          <cell r="C2916">
            <v>1.4529298751200768</v>
          </cell>
          <cell r="D2916">
            <v>1.5987389999999999</v>
          </cell>
          <cell r="E2916">
            <v>1.525234</v>
          </cell>
          <cell r="F2916">
            <v>1.3038920000000001</v>
          </cell>
          <cell r="G2916">
            <v>1.800403</v>
          </cell>
          <cell r="H2916">
            <v>37685</v>
          </cell>
          <cell r="I2916">
            <v>1.4839059791866795</v>
          </cell>
        </row>
        <row r="2917">
          <cell r="A2917">
            <v>37686</v>
          </cell>
          <cell r="B2917">
            <v>1.1945249999999998</v>
          </cell>
          <cell r="C2917">
            <v>1.4505283381364074</v>
          </cell>
          <cell r="D2917">
            <v>1.5818589999999999</v>
          </cell>
          <cell r="E2917">
            <v>1.5032489999999998</v>
          </cell>
          <cell r="F2917">
            <v>1.284489</v>
          </cell>
          <cell r="G2917">
            <v>1.7524000000000002</v>
          </cell>
          <cell r="H2917">
            <v>37686</v>
          </cell>
          <cell r="I2917">
            <v>1.4611750563560679</v>
          </cell>
        </row>
        <row r="2918">
          <cell r="A2918">
            <v>37687</v>
          </cell>
          <cell r="B2918">
            <v>1.204081</v>
          </cell>
          <cell r="C2918">
            <v>1.478626320845341</v>
          </cell>
          <cell r="D2918">
            <v>1.6079000000000001</v>
          </cell>
          <cell r="E2918">
            <v>1.5415079999999999</v>
          </cell>
          <cell r="F2918">
            <v>1.3167</v>
          </cell>
          <cell r="G2918">
            <v>1.7926449999999998</v>
          </cell>
          <cell r="H2918">
            <v>37687</v>
          </cell>
          <cell r="I2918">
            <v>1.4902433868075569</v>
          </cell>
        </row>
        <row r="2919">
          <cell r="A2919">
            <v>37690</v>
          </cell>
          <cell r="B2919">
            <v>1.161556</v>
          </cell>
          <cell r="C2919">
            <v>1.4474063400576369</v>
          </cell>
          <cell r="D2919">
            <v>1.5514759999999999</v>
          </cell>
          <cell r="E2919">
            <v>1.5023919999999999</v>
          </cell>
          <cell r="F2919">
            <v>1.2581</v>
          </cell>
          <cell r="G2919">
            <v>1.7155469999999999</v>
          </cell>
          <cell r="H2919">
            <v>37690</v>
          </cell>
          <cell r="I2919">
            <v>1.4394128900096061</v>
          </cell>
        </row>
        <row r="2920">
          <cell r="A2920">
            <v>37691</v>
          </cell>
          <cell r="B2920">
            <v>1.1338429999999999</v>
          </cell>
          <cell r="C2920">
            <v>1.4183477425552353</v>
          </cell>
          <cell r="D2920">
            <v>1.5179579999999999</v>
          </cell>
          <cell r="E2920">
            <v>1.4789800000000002</v>
          </cell>
          <cell r="F2920">
            <v>1.2251159999999999</v>
          </cell>
          <cell r="G2920">
            <v>1.6641489999999999</v>
          </cell>
          <cell r="H2920">
            <v>37691</v>
          </cell>
          <cell r="I2920">
            <v>1.406398957092539</v>
          </cell>
        </row>
        <row r="2921">
          <cell r="A2921">
            <v>37692</v>
          </cell>
          <cell r="B2921">
            <v>1.127632</v>
          </cell>
          <cell r="C2921">
            <v>1.4181075888568684</v>
          </cell>
          <cell r="D2921">
            <v>1.515547</v>
          </cell>
          <cell r="E2921">
            <v>1.4969669999999999</v>
          </cell>
          <cell r="F2921">
            <v>1.241414</v>
          </cell>
          <cell r="G2921">
            <v>1.6277819999999998</v>
          </cell>
          <cell r="H2921">
            <v>37692</v>
          </cell>
          <cell r="I2921">
            <v>1.4045749314761444</v>
          </cell>
        </row>
        <row r="2922">
          <cell r="A2922">
            <v>37693</v>
          </cell>
          <cell r="B2922">
            <v>1.198825</v>
          </cell>
          <cell r="C2922">
            <v>1.4875120076849184</v>
          </cell>
          <cell r="D2922">
            <v>1.610314</v>
          </cell>
          <cell r="E2922">
            <v>1.5971839999999999</v>
          </cell>
          <cell r="F2922">
            <v>1.317475</v>
          </cell>
          <cell r="G2922">
            <v>1.7494900000000002</v>
          </cell>
          <cell r="H2922">
            <v>37693</v>
          </cell>
          <cell r="I2922">
            <v>1.4934666679474864</v>
          </cell>
        </row>
        <row r="2923">
          <cell r="A2923">
            <v>37694</v>
          </cell>
          <cell r="B2923">
            <v>1.2102929999999998</v>
          </cell>
          <cell r="C2923">
            <v>1.4906340057636887</v>
          </cell>
          <cell r="D2923">
            <v>1.606455</v>
          </cell>
          <cell r="E2923">
            <v>1.610603</v>
          </cell>
          <cell r="F2923">
            <v>1.3163100000000001</v>
          </cell>
          <cell r="G2923">
            <v>1.739792</v>
          </cell>
          <cell r="H2923">
            <v>37694</v>
          </cell>
          <cell r="I2923">
            <v>1.4956811676272814</v>
          </cell>
        </row>
        <row r="2924">
          <cell r="A2924">
            <v>37697</v>
          </cell>
          <cell r="B2924">
            <v>1.2609409999999999</v>
          </cell>
          <cell r="C2924">
            <v>1.5329010566762729</v>
          </cell>
          <cell r="D2924">
            <v>1.661435</v>
          </cell>
          <cell r="E2924">
            <v>1.6751300000000002</v>
          </cell>
          <cell r="F2924">
            <v>1.3822809999999999</v>
          </cell>
          <cell r="G2924">
            <v>1.861985</v>
          </cell>
          <cell r="H2924">
            <v>37697</v>
          </cell>
          <cell r="I2924">
            <v>1.5624455094460457</v>
          </cell>
        </row>
        <row r="2925">
          <cell r="A2925">
            <v>37698</v>
          </cell>
          <cell r="B2925">
            <v>1.3149329999999999</v>
          </cell>
          <cell r="C2925">
            <v>1.5489913544668588</v>
          </cell>
          <cell r="D2925">
            <v>1.677832</v>
          </cell>
          <cell r="E2925">
            <v>1.6702759999999999</v>
          </cell>
          <cell r="F2925">
            <v>1.4102219999999999</v>
          </cell>
          <cell r="G2925">
            <v>1.8978659999999998</v>
          </cell>
          <cell r="H2925">
            <v>37698</v>
          </cell>
          <cell r="I2925">
            <v>1.5866867257444763</v>
          </cell>
        </row>
        <row r="2926">
          <cell r="A2926">
            <v>37699</v>
          </cell>
          <cell r="B2926">
            <v>1.318756</v>
          </cell>
          <cell r="C2926">
            <v>1.5823727185398655</v>
          </cell>
          <cell r="D2926">
            <v>1.6944700000000001</v>
          </cell>
          <cell r="E2926">
            <v>1.704253</v>
          </cell>
          <cell r="F2926">
            <v>1.4257439999999999</v>
          </cell>
          <cell r="G2926">
            <v>1.914353</v>
          </cell>
          <cell r="H2926">
            <v>37699</v>
          </cell>
          <cell r="I2926">
            <v>1.6066581197566443</v>
          </cell>
        </row>
        <row r="2927">
          <cell r="A2927">
            <v>37700</v>
          </cell>
          <cell r="B2927">
            <v>1.336913</v>
          </cell>
          <cell r="C2927">
            <v>1.5941402497598463</v>
          </cell>
          <cell r="D2927">
            <v>1.689889</v>
          </cell>
          <cell r="E2927">
            <v>1.6996849999999999</v>
          </cell>
          <cell r="F2927">
            <v>1.421864</v>
          </cell>
          <cell r="G2927">
            <v>1.9419919999999999</v>
          </cell>
          <cell r="H2927">
            <v>37700</v>
          </cell>
          <cell r="I2927">
            <v>1.6140805416266411</v>
          </cell>
        </row>
        <row r="2928">
          <cell r="A2928">
            <v>37701</v>
          </cell>
          <cell r="B2928">
            <v>1.3794379999999999</v>
          </cell>
          <cell r="C2928">
            <v>1.6268011527377519</v>
          </cell>
          <cell r="D2928">
            <v>1.7386000000000001</v>
          </cell>
          <cell r="E2928">
            <v>1.700256</v>
          </cell>
          <cell r="F2928">
            <v>1.4637749999999998</v>
          </cell>
          <cell r="G2928">
            <v>2.0127859999999997</v>
          </cell>
          <cell r="H2928">
            <v>37701</v>
          </cell>
          <cell r="I2928">
            <v>1.6536093587896252</v>
          </cell>
        </row>
        <row r="2929">
          <cell r="A2929">
            <v>37704</v>
          </cell>
          <cell r="B2929">
            <v>1.2972539999999999</v>
          </cell>
          <cell r="C2929">
            <v>1.5917387127761768</v>
          </cell>
          <cell r="D2929">
            <v>1.6860309999999998</v>
          </cell>
          <cell r="E2929">
            <v>1.6674209999999998</v>
          </cell>
          <cell r="F2929">
            <v>1.4106100000000001</v>
          </cell>
          <cell r="G2929">
            <v>1.9502349999999999</v>
          </cell>
          <cell r="H2929">
            <v>37704</v>
          </cell>
          <cell r="I2929">
            <v>1.600548285462696</v>
          </cell>
        </row>
        <row r="2930">
          <cell r="A2930">
            <v>37705</v>
          </cell>
          <cell r="B2930">
            <v>1.320667</v>
          </cell>
          <cell r="C2930">
            <v>1.6135926993275695</v>
          </cell>
          <cell r="D2930">
            <v>1.7046000000000001</v>
          </cell>
          <cell r="E2930">
            <v>1.694545</v>
          </cell>
          <cell r="F2930">
            <v>1.411</v>
          </cell>
          <cell r="G2930">
            <v>1.9701149999999998</v>
          </cell>
          <cell r="H2930">
            <v>37705</v>
          </cell>
          <cell r="I2930">
            <v>1.619086616554595</v>
          </cell>
        </row>
        <row r="2931">
          <cell r="A2931">
            <v>37706</v>
          </cell>
          <cell r="B2931">
            <v>1.2915209999999999</v>
          </cell>
          <cell r="C2931">
            <v>1.6294428434197885</v>
          </cell>
          <cell r="D2931">
            <v>1.713279</v>
          </cell>
          <cell r="E2931">
            <v>1.70825</v>
          </cell>
          <cell r="F2931">
            <v>1.4292369999999999</v>
          </cell>
          <cell r="G2931">
            <v>1.964297</v>
          </cell>
          <cell r="H2931">
            <v>37706</v>
          </cell>
          <cell r="I2931">
            <v>1.6226711405699648</v>
          </cell>
        </row>
        <row r="2932">
          <cell r="A2932">
            <v>37707</v>
          </cell>
          <cell r="B2932">
            <v>1.3182779999999998</v>
          </cell>
          <cell r="C2932">
            <v>1.6186359269932757</v>
          </cell>
          <cell r="D2932">
            <v>1.701946</v>
          </cell>
          <cell r="E2932">
            <v>1.7076789999999999</v>
          </cell>
          <cell r="F2932">
            <v>1.4106100000000001</v>
          </cell>
          <cell r="G2932">
            <v>1.9609000000000001</v>
          </cell>
          <cell r="H2932">
            <v>37707</v>
          </cell>
          <cell r="I2932">
            <v>1.6196748211655458</v>
          </cell>
        </row>
        <row r="2933">
          <cell r="A2933">
            <v>37708</v>
          </cell>
          <cell r="B2933">
            <v>1.269064</v>
          </cell>
          <cell r="C2933">
            <v>1.6138328530259367</v>
          </cell>
          <cell r="D2933">
            <v>1.690612</v>
          </cell>
          <cell r="E2933">
            <v>1.6931179999999999</v>
          </cell>
          <cell r="F2933">
            <v>1.405565</v>
          </cell>
          <cell r="G2933">
            <v>1.940537</v>
          </cell>
          <cell r="H2933">
            <v>37708</v>
          </cell>
          <cell r="I2933">
            <v>1.6021214755043227</v>
          </cell>
        </row>
        <row r="2934">
          <cell r="A2934">
            <v>37711</v>
          </cell>
          <cell r="B2934">
            <v>1.237528</v>
          </cell>
          <cell r="C2934">
            <v>1.575408261287224</v>
          </cell>
          <cell r="D2934">
            <v>1.6416609999999998</v>
          </cell>
          <cell r="E2934">
            <v>1.648863</v>
          </cell>
          <cell r="F2934">
            <v>1.3737439999999999</v>
          </cell>
          <cell r="G2934">
            <v>1.8595600000000001</v>
          </cell>
          <cell r="H2934">
            <v>37711</v>
          </cell>
          <cell r="I2934">
            <v>1.5561273768812038</v>
          </cell>
        </row>
        <row r="2935">
          <cell r="A2935">
            <v>37712</v>
          </cell>
          <cell r="B2935">
            <v>1.2231939999999999</v>
          </cell>
          <cell r="C2935">
            <v>1.6171950048030741</v>
          </cell>
          <cell r="D2935">
            <v>1.6787969999999999</v>
          </cell>
          <cell r="E2935">
            <v>1.7022539999999999</v>
          </cell>
          <cell r="F2935">
            <v>1.4086689999999999</v>
          </cell>
          <cell r="G2935">
            <v>1.9327789999999998</v>
          </cell>
          <cell r="H2935">
            <v>37712</v>
          </cell>
          <cell r="I2935">
            <v>1.5938146674671787</v>
          </cell>
        </row>
        <row r="2936">
          <cell r="A2936">
            <v>37713</v>
          </cell>
          <cell r="B2936">
            <v>1.316845</v>
          </cell>
          <cell r="C2936">
            <v>1.6685878962536025</v>
          </cell>
          <cell r="D2936">
            <v>1.745833</v>
          </cell>
          <cell r="E2936">
            <v>1.739657</v>
          </cell>
          <cell r="F2936">
            <v>1.4847300000000001</v>
          </cell>
          <cell r="G2936">
            <v>2.0268479999999998</v>
          </cell>
          <cell r="H2936">
            <v>37713</v>
          </cell>
          <cell r="I2936">
            <v>1.6637501493756004</v>
          </cell>
        </row>
        <row r="2937">
          <cell r="A2937">
            <v>37714</v>
          </cell>
          <cell r="B2937">
            <v>1.286743</v>
          </cell>
          <cell r="C2937">
            <v>1.6664265129682998</v>
          </cell>
          <cell r="D2937">
            <v>1.7446269999999999</v>
          </cell>
          <cell r="E2937">
            <v>1.764497</v>
          </cell>
          <cell r="F2937">
            <v>1.480461</v>
          </cell>
          <cell r="G2937">
            <v>2.0258780000000001</v>
          </cell>
          <cell r="H2937">
            <v>37714</v>
          </cell>
          <cell r="I2937">
            <v>1.6614387521613834</v>
          </cell>
        </row>
        <row r="2938">
          <cell r="A2938">
            <v>37715</v>
          </cell>
          <cell r="B2938">
            <v>1.3044209999999998</v>
          </cell>
          <cell r="C2938">
            <v>1.6666666666666667</v>
          </cell>
          <cell r="D2938">
            <v>1.7376339999999999</v>
          </cell>
          <cell r="E2938">
            <v>1.7704929999999999</v>
          </cell>
          <cell r="F2938">
            <v>1.4874459999999998</v>
          </cell>
          <cell r="G2938">
            <v>2.0394549999999998</v>
          </cell>
          <cell r="H2938">
            <v>37715</v>
          </cell>
          <cell r="I2938">
            <v>1.6676859444444443</v>
          </cell>
        </row>
        <row r="2939">
          <cell r="A2939">
            <v>37718</v>
          </cell>
          <cell r="B2939">
            <v>1.3111109999999999</v>
          </cell>
          <cell r="C2939">
            <v>1.6227185398655142</v>
          </cell>
          <cell r="D2939">
            <v>1.7436619999999998</v>
          </cell>
          <cell r="E2939">
            <v>1.7639259999999999</v>
          </cell>
          <cell r="F2939">
            <v>1.5118939999999998</v>
          </cell>
          <cell r="G2939">
            <v>2.0457579999999997</v>
          </cell>
          <cell r="H2939">
            <v>37718</v>
          </cell>
          <cell r="I2939">
            <v>1.6665115899775855</v>
          </cell>
        </row>
        <row r="2940">
          <cell r="A2940">
            <v>37719</v>
          </cell>
          <cell r="B2940">
            <v>1.3020319999999999</v>
          </cell>
          <cell r="C2940">
            <v>1.6287223823246879</v>
          </cell>
          <cell r="D2940">
            <v>1.7530669999999999</v>
          </cell>
          <cell r="E2940">
            <v>1.7379439999999999</v>
          </cell>
          <cell r="F2940">
            <v>1.5056849999999999</v>
          </cell>
          <cell r="G2940">
            <v>2.0569109999999999</v>
          </cell>
          <cell r="H2940">
            <v>37719</v>
          </cell>
          <cell r="I2940">
            <v>1.6640602303874479</v>
          </cell>
        </row>
        <row r="2941">
          <cell r="A2941">
            <v>37720</v>
          </cell>
          <cell r="B2941">
            <v>1.281487</v>
          </cell>
          <cell r="C2941">
            <v>1.5999039385206533</v>
          </cell>
          <cell r="D2941">
            <v>1.7340169999999999</v>
          </cell>
          <cell r="E2941">
            <v>1.711676</v>
          </cell>
          <cell r="F2941">
            <v>1.4835659999999999</v>
          </cell>
          <cell r="G2941">
            <v>2.0089069999999998</v>
          </cell>
          <cell r="H2941">
            <v>37720</v>
          </cell>
          <cell r="I2941">
            <v>1.6365928230867752</v>
          </cell>
        </row>
        <row r="2942">
          <cell r="A2942">
            <v>37721</v>
          </cell>
          <cell r="B2942">
            <v>1.2805309999999999</v>
          </cell>
          <cell r="C2942">
            <v>1.6205571565802115</v>
          </cell>
          <cell r="D2942">
            <v>1.7446269999999999</v>
          </cell>
          <cell r="E2942">
            <v>1.7176719999999999</v>
          </cell>
          <cell r="F2942">
            <v>1.4944309999999998</v>
          </cell>
          <cell r="G2942">
            <v>2.0287869999999999</v>
          </cell>
          <cell r="H2942">
            <v>37721</v>
          </cell>
          <cell r="I2942">
            <v>1.647767526096702</v>
          </cell>
        </row>
        <row r="2943">
          <cell r="A2943">
            <v>37722</v>
          </cell>
          <cell r="B2943">
            <v>1.289609</v>
          </cell>
          <cell r="C2943">
            <v>1.6013448607108551</v>
          </cell>
          <cell r="D2943">
            <v>1.7463149999999998</v>
          </cell>
          <cell r="E2943">
            <v>1.7128189999999999</v>
          </cell>
          <cell r="F2943">
            <v>1.492103</v>
          </cell>
          <cell r="G2943">
            <v>2.0142409999999997</v>
          </cell>
          <cell r="H2943">
            <v>37722</v>
          </cell>
          <cell r="I2943">
            <v>1.642738643451809</v>
          </cell>
        </row>
        <row r="2944">
          <cell r="A2944">
            <v>37725</v>
          </cell>
          <cell r="B2944">
            <v>1.357936</v>
          </cell>
          <cell r="C2944">
            <v>1.6460134486071087</v>
          </cell>
          <cell r="D2944">
            <v>1.7962300000000002</v>
          </cell>
          <cell r="E2944">
            <v>1.771064</v>
          </cell>
          <cell r="F2944">
            <v>1.544492</v>
          </cell>
          <cell r="G2944">
            <v>2.0753369999999998</v>
          </cell>
          <cell r="H2944">
            <v>37725</v>
          </cell>
          <cell r="I2944">
            <v>1.6985120747678513</v>
          </cell>
        </row>
        <row r="2945">
          <cell r="A2945">
            <v>37726</v>
          </cell>
          <cell r="B2945">
            <v>1.3823049999999999</v>
          </cell>
          <cell r="C2945">
            <v>1.6575408261287223</v>
          </cell>
          <cell r="D2945">
            <v>1.8456629999999998</v>
          </cell>
          <cell r="E2945">
            <v>1.7999000000000001</v>
          </cell>
          <cell r="F2945">
            <v>1.546432</v>
          </cell>
          <cell r="G2945">
            <v>2.1504949999999998</v>
          </cell>
          <cell r="H2945">
            <v>37726</v>
          </cell>
          <cell r="I2945">
            <v>1.7303893043547871</v>
          </cell>
        </row>
        <row r="2946">
          <cell r="A2946">
            <v>37727</v>
          </cell>
          <cell r="B2946">
            <v>1.3689259999999999</v>
          </cell>
          <cell r="C2946">
            <v>1.6400096061479348</v>
          </cell>
          <cell r="D2946">
            <v>1.8133509999999999</v>
          </cell>
          <cell r="E2946">
            <v>1.7916209999999999</v>
          </cell>
          <cell r="F2946">
            <v>1.542551</v>
          </cell>
          <cell r="G2946">
            <v>2.1427369999999999</v>
          </cell>
          <cell r="H2946">
            <v>37727</v>
          </cell>
          <cell r="I2946">
            <v>1.7165326010246558</v>
          </cell>
        </row>
        <row r="2947">
          <cell r="A2947">
            <v>37728</v>
          </cell>
          <cell r="B2947">
            <v>1.380393</v>
          </cell>
          <cell r="C2947">
            <v>1.6443323727185397</v>
          </cell>
          <cell r="D2947">
            <v>1.8350529999999998</v>
          </cell>
          <cell r="E2947">
            <v>1.821315</v>
          </cell>
          <cell r="F2947">
            <v>1.5553569999999999</v>
          </cell>
          <cell r="G2947">
            <v>2.1892860000000001</v>
          </cell>
          <cell r="H2947">
            <v>37728</v>
          </cell>
          <cell r="I2947">
            <v>1.7376227287864232</v>
          </cell>
        </row>
        <row r="2948">
          <cell r="A2948">
            <v>37729</v>
          </cell>
          <cell r="B2948">
            <v>1.380393</v>
          </cell>
          <cell r="C2948">
            <v>1.6443323727185397</v>
          </cell>
          <cell r="D2948">
            <v>1.8350529999999998</v>
          </cell>
          <cell r="E2948">
            <v>1.821315</v>
          </cell>
          <cell r="F2948">
            <v>1.5553569999999999</v>
          </cell>
          <cell r="G2948">
            <v>2.1892860000000001</v>
          </cell>
          <cell r="H2948">
            <v>37729</v>
          </cell>
          <cell r="I2948">
            <v>1.7376227287864232</v>
          </cell>
        </row>
        <row r="2949">
          <cell r="A2949">
            <v>37732</v>
          </cell>
          <cell r="B2949">
            <v>1.373704</v>
          </cell>
          <cell r="C2949">
            <v>1.6335254562920267</v>
          </cell>
          <cell r="D2949">
            <v>1.8410819999999999</v>
          </cell>
          <cell r="E2949">
            <v>1.8044700000000002</v>
          </cell>
          <cell r="F2949">
            <v>1.5569100000000002</v>
          </cell>
          <cell r="G2949">
            <v>2.1810429999999998</v>
          </cell>
          <cell r="H2949">
            <v>37732</v>
          </cell>
          <cell r="I2949">
            <v>1.7317890760486712</v>
          </cell>
        </row>
        <row r="2950">
          <cell r="A2950">
            <v>37733</v>
          </cell>
          <cell r="B2950">
            <v>1.435341</v>
          </cell>
          <cell r="C2950">
            <v>1.6683477425552353</v>
          </cell>
          <cell r="D2950">
            <v>1.8888269999999998</v>
          </cell>
          <cell r="E2950">
            <v>1.8764200000000002</v>
          </cell>
          <cell r="F2950">
            <v>1.5988200000000001</v>
          </cell>
          <cell r="G2950">
            <v>2.2499000000000002</v>
          </cell>
          <cell r="H2950">
            <v>37733</v>
          </cell>
          <cell r="I2950">
            <v>1.7862759570925393</v>
          </cell>
        </row>
        <row r="2951">
          <cell r="A2951">
            <v>37734</v>
          </cell>
          <cell r="B2951">
            <v>1.4544539999999999</v>
          </cell>
          <cell r="C2951">
            <v>1.6582612872238232</v>
          </cell>
          <cell r="D2951">
            <v>1.891238</v>
          </cell>
          <cell r="E2951">
            <v>1.863572</v>
          </cell>
          <cell r="F2951">
            <v>1.622104</v>
          </cell>
          <cell r="G2951">
            <v>2.3172999999999999</v>
          </cell>
          <cell r="H2951">
            <v>37734</v>
          </cell>
          <cell r="I2951">
            <v>1.8011548812039704</v>
          </cell>
        </row>
        <row r="2952">
          <cell r="A2952">
            <v>37735</v>
          </cell>
          <cell r="B2952">
            <v>1.4190959999999999</v>
          </cell>
          <cell r="C2952">
            <v>1.6318443804034584</v>
          </cell>
          <cell r="D2952">
            <v>1.8651949999999999</v>
          </cell>
          <cell r="E2952">
            <v>1.8438709999999998</v>
          </cell>
          <cell r="F2952">
            <v>1.59765625</v>
          </cell>
          <cell r="G2952">
            <v>2.262505</v>
          </cell>
          <cell r="H2952">
            <v>37735</v>
          </cell>
          <cell r="I2952">
            <v>1.7700279384005764</v>
          </cell>
        </row>
        <row r="2953">
          <cell r="A2953">
            <v>37736</v>
          </cell>
          <cell r="B2953">
            <v>1.4009389999999999</v>
          </cell>
          <cell r="C2953">
            <v>1.6013448607108551</v>
          </cell>
          <cell r="D2953">
            <v>1.829507</v>
          </cell>
          <cell r="E2953">
            <v>1.8176029999999999</v>
          </cell>
          <cell r="F2953">
            <v>1.565447</v>
          </cell>
          <cell r="G2953">
            <v>2.1825000000000001</v>
          </cell>
          <cell r="H2953">
            <v>37736</v>
          </cell>
          <cell r="I2953">
            <v>1.7328901434518091</v>
          </cell>
        </row>
        <row r="2954">
          <cell r="A2954">
            <v>37739</v>
          </cell>
          <cell r="B2954">
            <v>1.42913</v>
          </cell>
          <cell r="C2954">
            <v>1.6219980787704131</v>
          </cell>
          <cell r="D2954">
            <v>1.8449400000000002</v>
          </cell>
          <cell r="E2954">
            <v>1.8324500000000001</v>
          </cell>
          <cell r="F2954">
            <v>1.573596</v>
          </cell>
          <cell r="G2954">
            <v>2.1902559999999998</v>
          </cell>
          <cell r="H2954">
            <v>37739</v>
          </cell>
          <cell r="I2954">
            <v>1.7487283464617356</v>
          </cell>
        </row>
        <row r="2955">
          <cell r="A2955">
            <v>37740</v>
          </cell>
          <cell r="B2955">
            <v>1.425308</v>
          </cell>
          <cell r="C2955">
            <v>1.6138328530259367</v>
          </cell>
          <cell r="D2955">
            <v>1.8434929999999998</v>
          </cell>
          <cell r="E2955">
            <v>1.8073249999999998</v>
          </cell>
          <cell r="F2955">
            <v>1.572044</v>
          </cell>
          <cell r="G2955">
            <v>2.1529200000000004</v>
          </cell>
          <cell r="H2955">
            <v>37740</v>
          </cell>
          <cell r="I2955">
            <v>1.7358204755043227</v>
          </cell>
        </row>
        <row r="2956">
          <cell r="A2956">
            <v>37741</v>
          </cell>
          <cell r="B2956">
            <v>1.425308</v>
          </cell>
          <cell r="C2956">
            <v>1.6051873198847262</v>
          </cell>
          <cell r="D2956">
            <v>1.8302309999999999</v>
          </cell>
          <cell r="E2956">
            <v>1.797903</v>
          </cell>
          <cell r="F2956">
            <v>1.593</v>
          </cell>
          <cell r="G2956">
            <v>2.1698909999999998</v>
          </cell>
          <cell r="H2956">
            <v>37741</v>
          </cell>
          <cell r="I2956">
            <v>1.7369200533141209</v>
          </cell>
        </row>
        <row r="2957">
          <cell r="A2957">
            <v>37742</v>
          </cell>
          <cell r="B2957">
            <v>1.427554</v>
          </cell>
          <cell r="C2957">
            <v>1.5922190201729105</v>
          </cell>
          <cell r="D2957">
            <v>1.8164859999999998</v>
          </cell>
          <cell r="E2957">
            <v>1.8039000000000001</v>
          </cell>
          <cell r="F2957">
            <v>1.632293</v>
          </cell>
          <cell r="G2957">
            <v>2.1694059999999999</v>
          </cell>
          <cell r="H2957">
            <v>37742</v>
          </cell>
          <cell r="I2957">
            <v>1.7403096700288188</v>
          </cell>
        </row>
        <row r="2958">
          <cell r="A2958">
            <v>37743</v>
          </cell>
          <cell r="B2958">
            <v>1.480143</v>
          </cell>
          <cell r="C2958">
            <v>1.6289625360230546</v>
          </cell>
          <cell r="D2958">
            <v>1.8471100000000003</v>
          </cell>
          <cell r="E2958">
            <v>1.8427289999999998</v>
          </cell>
          <cell r="F2958">
            <v>1.670766</v>
          </cell>
          <cell r="G2958">
            <v>2.2111069999999997</v>
          </cell>
          <cell r="H2958">
            <v>37743</v>
          </cell>
          <cell r="I2958">
            <v>1.7801362560038427</v>
          </cell>
        </row>
        <row r="2959">
          <cell r="A2959">
            <v>37746</v>
          </cell>
          <cell r="B2959">
            <v>1.4892269999999999</v>
          </cell>
          <cell r="C2959">
            <v>1.6296829971181557</v>
          </cell>
          <cell r="D2959">
            <v>1.8444579999999999</v>
          </cell>
          <cell r="E2959">
            <v>1.8495809999999999</v>
          </cell>
          <cell r="F2959">
            <v>1.6559379999999999</v>
          </cell>
          <cell r="G2959">
            <v>2.1728000000000001</v>
          </cell>
          <cell r="H2959">
            <v>37746</v>
          </cell>
          <cell r="I2959">
            <v>1.7736144995196925</v>
          </cell>
        </row>
        <row r="2960">
          <cell r="A2960">
            <v>37747</v>
          </cell>
          <cell r="B2960">
            <v>1.4973539999999999</v>
          </cell>
          <cell r="C2960">
            <v>1.6414505283381366</v>
          </cell>
          <cell r="D2960">
            <v>1.861578</v>
          </cell>
          <cell r="E2960">
            <v>1.8561479999999999</v>
          </cell>
          <cell r="F2960">
            <v>1.694812</v>
          </cell>
          <cell r="G2960">
            <v>2.2004389999999998</v>
          </cell>
          <cell r="H2960">
            <v>37747</v>
          </cell>
          <cell r="I2960">
            <v>1.7919635880563558</v>
          </cell>
        </row>
        <row r="2961">
          <cell r="A2961">
            <v>37748</v>
          </cell>
          <cell r="B2961">
            <v>1.4997449999999999</v>
          </cell>
          <cell r="C2961">
            <v>1.6436119116234389</v>
          </cell>
          <cell r="D2961">
            <v>1.861578</v>
          </cell>
          <cell r="E2961">
            <v>1.865</v>
          </cell>
          <cell r="F2961">
            <v>1.719258</v>
          </cell>
          <cell r="G2961">
            <v>2.1941349999999997</v>
          </cell>
          <cell r="H2961">
            <v>37748</v>
          </cell>
          <cell r="I2961">
            <v>1.7972213186039063</v>
          </cell>
        </row>
        <row r="2962">
          <cell r="A2962">
            <v>37749</v>
          </cell>
          <cell r="B2962">
            <v>1.464845</v>
          </cell>
          <cell r="C2962">
            <v>1.6198366954851104</v>
          </cell>
          <cell r="D2962">
            <v>1.7858609999999999</v>
          </cell>
          <cell r="E2962">
            <v>1.834163</v>
          </cell>
          <cell r="F2962">
            <v>1.6787809999999999</v>
          </cell>
          <cell r="G2962">
            <v>2.1388579999999999</v>
          </cell>
          <cell r="H2962">
            <v>37749</v>
          </cell>
          <cell r="I2962">
            <v>1.753724115914185</v>
          </cell>
        </row>
        <row r="2963">
          <cell r="A2963">
            <v>37750</v>
          </cell>
          <cell r="B2963">
            <v>1.490661</v>
          </cell>
          <cell r="C2963">
            <v>1.6551392891450529</v>
          </cell>
          <cell r="D2963">
            <v>1.8085279999999999</v>
          </cell>
          <cell r="E2963">
            <v>1.8624300000000003</v>
          </cell>
          <cell r="F2963">
            <v>1.6900029999999999</v>
          </cell>
          <cell r="G2963">
            <v>2.174255</v>
          </cell>
          <cell r="H2963">
            <v>37750</v>
          </cell>
          <cell r="I2963">
            <v>1.7801693815241757</v>
          </cell>
        </row>
        <row r="2964">
          <cell r="A2964">
            <v>37753</v>
          </cell>
          <cell r="B2964">
            <v>1.5059600000000002</v>
          </cell>
          <cell r="C2964">
            <v>1.6719500480307397</v>
          </cell>
          <cell r="D2964">
            <v>1.820344</v>
          </cell>
          <cell r="E2964">
            <v>1.9044000000000001</v>
          </cell>
          <cell r="F2964">
            <v>1.7072349999999998</v>
          </cell>
          <cell r="G2964">
            <v>2.2115909999999999</v>
          </cell>
          <cell r="H2964">
            <v>37753</v>
          </cell>
          <cell r="I2964">
            <v>1.8035800080051232</v>
          </cell>
        </row>
        <row r="2965">
          <cell r="A2965">
            <v>37754</v>
          </cell>
          <cell r="B2965">
            <v>1.5069159999999999</v>
          </cell>
          <cell r="C2965">
            <v>1.6515369836695484</v>
          </cell>
          <cell r="D2965">
            <v>1.807323</v>
          </cell>
          <cell r="E2965">
            <v>1.8812739999999999</v>
          </cell>
          <cell r="F2965">
            <v>1.6835900000000001</v>
          </cell>
          <cell r="G2965">
            <v>2.1708609999999999</v>
          </cell>
          <cell r="H2965">
            <v>37754</v>
          </cell>
          <cell r="I2965">
            <v>1.783583497278258</v>
          </cell>
        </row>
        <row r="2966">
          <cell r="A2966">
            <v>37755</v>
          </cell>
          <cell r="B2966">
            <v>1.4983109999999999</v>
          </cell>
          <cell r="C2966">
            <v>1.6587415946205573</v>
          </cell>
          <cell r="D2966">
            <v>1.807323</v>
          </cell>
          <cell r="E2966">
            <v>1.8801319999999999</v>
          </cell>
          <cell r="F2966">
            <v>1.6735709999999999</v>
          </cell>
          <cell r="G2966">
            <v>2.1495249999999997</v>
          </cell>
          <cell r="H2966">
            <v>37755</v>
          </cell>
          <cell r="I2966">
            <v>1.7779339324367598</v>
          </cell>
        </row>
        <row r="2967">
          <cell r="A2967">
            <v>37756</v>
          </cell>
          <cell r="B2967">
            <v>1.52078</v>
          </cell>
          <cell r="C2967">
            <v>1.7005283381364074</v>
          </cell>
          <cell r="D2967">
            <v>1.8350529999999998</v>
          </cell>
          <cell r="E2967">
            <v>1.9235300000000002</v>
          </cell>
          <cell r="F2967">
            <v>1.7200600000000001</v>
          </cell>
          <cell r="G2967">
            <v>2.1723149999999998</v>
          </cell>
          <cell r="H2967">
            <v>37756</v>
          </cell>
          <cell r="I2967">
            <v>1.8120443896894012</v>
          </cell>
        </row>
        <row r="2968">
          <cell r="A2968">
            <v>37757</v>
          </cell>
          <cell r="B2968">
            <v>1.486359</v>
          </cell>
          <cell r="C2968">
            <v>1.6983669548511047</v>
          </cell>
          <cell r="D2968">
            <v>1.8495219999999999</v>
          </cell>
          <cell r="E2968">
            <v>1.921246</v>
          </cell>
          <cell r="F2968">
            <v>1.698018</v>
          </cell>
          <cell r="G2968">
            <v>2.162617</v>
          </cell>
          <cell r="H2968">
            <v>37757</v>
          </cell>
          <cell r="I2968">
            <v>1.8026881591418509</v>
          </cell>
        </row>
        <row r="2969">
          <cell r="A2969">
            <v>37760</v>
          </cell>
          <cell r="B2969">
            <v>1.450024</v>
          </cell>
          <cell r="C2969">
            <v>1.6496157540826129</v>
          </cell>
          <cell r="D2969">
            <v>1.7928539999999999</v>
          </cell>
          <cell r="E2969">
            <v>1.8781329999999998</v>
          </cell>
          <cell r="F2969">
            <v>1.6270829999999998</v>
          </cell>
          <cell r="G2969">
            <v>2.078246</v>
          </cell>
          <cell r="H2969">
            <v>37760</v>
          </cell>
          <cell r="I2969">
            <v>1.7459926256804355</v>
          </cell>
        </row>
        <row r="2970">
          <cell r="A2970">
            <v>37761</v>
          </cell>
          <cell r="B2970">
            <v>1.440941</v>
          </cell>
          <cell r="C2970">
            <v>1.6508165225744476</v>
          </cell>
          <cell r="D2970">
            <v>1.795266</v>
          </cell>
          <cell r="E2970">
            <v>1.885556</v>
          </cell>
          <cell r="F2970">
            <v>1.6314919999999999</v>
          </cell>
          <cell r="G2970">
            <v>2.0622449999999999</v>
          </cell>
          <cell r="H2970">
            <v>37761</v>
          </cell>
          <cell r="I2970">
            <v>1.7443860870957415</v>
          </cell>
        </row>
        <row r="2971">
          <cell r="A2971">
            <v>37762</v>
          </cell>
          <cell r="B2971">
            <v>1.4332909999999999</v>
          </cell>
          <cell r="C2971">
            <v>1.6801152737752163</v>
          </cell>
          <cell r="D2971">
            <v>1.8109400000000002</v>
          </cell>
          <cell r="E2971">
            <v>1.9415179999999999</v>
          </cell>
          <cell r="F2971">
            <v>1.642312</v>
          </cell>
          <cell r="G2971">
            <v>2.0845500000000001</v>
          </cell>
          <cell r="H2971">
            <v>37762</v>
          </cell>
          <cell r="I2971">
            <v>1.7654543789625361</v>
          </cell>
        </row>
        <row r="2972">
          <cell r="A2972">
            <v>37763</v>
          </cell>
          <cell r="B2972">
            <v>1.4289889999999998</v>
          </cell>
          <cell r="C2972">
            <v>1.7017291066282421</v>
          </cell>
          <cell r="D2972">
            <v>1.8333649999999999</v>
          </cell>
          <cell r="E2972">
            <v>1.9392339999999999</v>
          </cell>
          <cell r="F2972">
            <v>1.6415109999999999</v>
          </cell>
          <cell r="G2972">
            <v>2.0947329999999997</v>
          </cell>
          <cell r="H2972">
            <v>37763</v>
          </cell>
          <cell r="I2972">
            <v>1.7732601844380402</v>
          </cell>
        </row>
        <row r="2973">
          <cell r="A2973">
            <v>37764</v>
          </cell>
          <cell r="B2973">
            <v>1.427554</v>
          </cell>
          <cell r="C2973">
            <v>1.7149375600384245</v>
          </cell>
          <cell r="D2973">
            <v>1.8362589999999999</v>
          </cell>
          <cell r="E2973">
            <v>1.9575069999999999</v>
          </cell>
          <cell r="F2973">
            <v>1.6302900000000002</v>
          </cell>
          <cell r="G2973">
            <v>2.0801859999999999</v>
          </cell>
          <cell r="H2973">
            <v>37764</v>
          </cell>
          <cell r="I2973">
            <v>1.7744555933397372</v>
          </cell>
        </row>
        <row r="2974">
          <cell r="A2974">
            <v>37767</v>
          </cell>
          <cell r="B2974">
            <v>1.427554</v>
          </cell>
          <cell r="C2974">
            <v>1.7149375600384245</v>
          </cell>
          <cell r="D2974">
            <v>1.8362589999999999</v>
          </cell>
          <cell r="E2974">
            <v>1.9575069999999999</v>
          </cell>
          <cell r="F2974">
            <v>1.6302900000000002</v>
          </cell>
          <cell r="G2974">
            <v>2.0801859999999999</v>
          </cell>
          <cell r="H2974">
            <v>37767</v>
          </cell>
          <cell r="I2974">
            <v>1.7744555933397372</v>
          </cell>
        </row>
        <row r="2975">
          <cell r="A2975">
            <v>37768</v>
          </cell>
          <cell r="B2975">
            <v>1.4624539999999999</v>
          </cell>
          <cell r="C2975">
            <v>1.7680115273775217</v>
          </cell>
          <cell r="D2975">
            <v>1.892444</v>
          </cell>
          <cell r="E2975">
            <v>2.0071870000000001</v>
          </cell>
          <cell r="F2975">
            <v>1.6831900000000002</v>
          </cell>
          <cell r="G2975">
            <v>2.133524</v>
          </cell>
          <cell r="H2975">
            <v>37768</v>
          </cell>
          <cell r="I2975">
            <v>1.824468421229587</v>
          </cell>
        </row>
        <row r="2976">
          <cell r="A2976">
            <v>37769</v>
          </cell>
          <cell r="B2976">
            <v>1.513609</v>
          </cell>
          <cell r="C2976">
            <v>1.8179634966378482</v>
          </cell>
          <cell r="D2976">
            <v>1.926685</v>
          </cell>
          <cell r="E2976">
            <v>2.0477300000000001</v>
          </cell>
          <cell r="F2976">
            <v>1.7200600000000001</v>
          </cell>
          <cell r="G2976">
            <v>2.1771639999999999</v>
          </cell>
          <cell r="H2976">
            <v>37769</v>
          </cell>
          <cell r="I2976">
            <v>1.8672019161063078</v>
          </cell>
        </row>
        <row r="2977">
          <cell r="A2977">
            <v>37770</v>
          </cell>
          <cell r="B2977">
            <v>1.532254</v>
          </cell>
          <cell r="C2977">
            <v>1.8191642651296829</v>
          </cell>
          <cell r="D2977">
            <v>1.9192100000000001</v>
          </cell>
          <cell r="E2977">
            <v>2.0560100000000001</v>
          </cell>
          <cell r="F2977">
            <v>1.70964</v>
          </cell>
          <cell r="G2977">
            <v>2.1650419999999997</v>
          </cell>
          <cell r="H2977">
            <v>37770</v>
          </cell>
          <cell r="I2977">
            <v>1.8668867108549472</v>
          </cell>
        </row>
        <row r="2978">
          <cell r="A2978">
            <v>37771</v>
          </cell>
          <cell r="B2978">
            <v>1.5673589999999999</v>
          </cell>
          <cell r="C2978">
            <v>1.8556676272814601</v>
          </cell>
          <cell r="D2978">
            <v>1.9001000000000001</v>
          </cell>
          <cell r="E2978">
            <v>1.943446</v>
          </cell>
          <cell r="F2978">
            <v>1.7352889999999999</v>
          </cell>
          <cell r="G2978">
            <v>2.1961269999999997</v>
          </cell>
          <cell r="H2978">
            <v>37771</v>
          </cell>
          <cell r="I2978">
            <v>1.8663314378802436</v>
          </cell>
        </row>
        <row r="2979">
          <cell r="A2979">
            <v>37774</v>
          </cell>
          <cell r="B2979">
            <v>1.5811739999999999</v>
          </cell>
          <cell r="C2979">
            <v>1.8753602305475505</v>
          </cell>
          <cell r="D2979">
            <v>1.9476589999999998</v>
          </cell>
          <cell r="E2979">
            <v>1.9686779999999999</v>
          </cell>
          <cell r="F2979">
            <v>1.7753639999999999</v>
          </cell>
          <cell r="G2979">
            <v>2.2340489999999997</v>
          </cell>
          <cell r="H2979">
            <v>37774</v>
          </cell>
          <cell r="I2979">
            <v>1.8970473717579253</v>
          </cell>
        </row>
        <row r="2980">
          <cell r="A2980">
            <v>37775</v>
          </cell>
          <cell r="B2980">
            <v>1.5573539999999999</v>
          </cell>
          <cell r="C2980">
            <v>1.8563880883765613</v>
          </cell>
          <cell r="D2980">
            <v>1.9350689999999999</v>
          </cell>
          <cell r="E2980">
            <v>1.9491429999999998</v>
          </cell>
          <cell r="F2980">
            <v>1.779372</v>
          </cell>
          <cell r="G2980">
            <v>2.257571</v>
          </cell>
          <cell r="H2980">
            <v>37775</v>
          </cell>
          <cell r="I2980">
            <v>1.8891495147294268</v>
          </cell>
        </row>
        <row r="2981">
          <cell r="A2981">
            <v>37776</v>
          </cell>
          <cell r="B2981">
            <v>1.5773629999999998</v>
          </cell>
          <cell r="C2981">
            <v>1.9070605187319885</v>
          </cell>
          <cell r="D2981">
            <v>1.9875259999999999</v>
          </cell>
          <cell r="E2981">
            <v>2.0004219999999999</v>
          </cell>
          <cell r="F2981">
            <v>1.829467</v>
          </cell>
          <cell r="G2981">
            <v>2.3041329999999998</v>
          </cell>
          <cell r="H2981">
            <v>37776</v>
          </cell>
          <cell r="I2981">
            <v>1.9343285864553312</v>
          </cell>
        </row>
        <row r="2982">
          <cell r="A2982">
            <v>37777</v>
          </cell>
          <cell r="B2982">
            <v>1.603089</v>
          </cell>
          <cell r="C2982">
            <v>1.9212295869356388</v>
          </cell>
          <cell r="D2982">
            <v>2.03532</v>
          </cell>
          <cell r="E2982">
            <v>2.0091049999999999</v>
          </cell>
          <cell r="F2982">
            <v>1.850306</v>
          </cell>
          <cell r="G2982">
            <v>2.3377349999999999</v>
          </cell>
          <cell r="H2982">
            <v>37777</v>
          </cell>
          <cell r="I2982">
            <v>1.9594640978226066</v>
          </cell>
        </row>
        <row r="2983">
          <cell r="A2983">
            <v>37778</v>
          </cell>
          <cell r="B2983">
            <v>1.6269089999999999</v>
          </cell>
          <cell r="C2983">
            <v>1.9092219020172911</v>
          </cell>
          <cell r="D2983">
            <v>2.0679600000000002</v>
          </cell>
          <cell r="E2983">
            <v>2.0221279999999999</v>
          </cell>
          <cell r="F2983">
            <v>1.8591229999999999</v>
          </cell>
          <cell r="G2983">
            <v>2.317574</v>
          </cell>
          <cell r="H2983">
            <v>37778</v>
          </cell>
          <cell r="I2983">
            <v>1.9671526503362153</v>
          </cell>
        </row>
        <row r="2984">
          <cell r="A2984">
            <v>37781</v>
          </cell>
          <cell r="B2984">
            <v>1.599278</v>
          </cell>
          <cell r="C2984">
            <v>1.8756003842459175</v>
          </cell>
          <cell r="D2984">
            <v>2.040915</v>
          </cell>
          <cell r="E2984">
            <v>1.962167</v>
          </cell>
          <cell r="F2984">
            <v>1.8146389999999999</v>
          </cell>
          <cell r="G2984">
            <v>2.2868520000000001</v>
          </cell>
          <cell r="H2984">
            <v>37781</v>
          </cell>
          <cell r="I2984">
            <v>1.9299085640409863</v>
          </cell>
        </row>
        <row r="2985">
          <cell r="A2985">
            <v>37782</v>
          </cell>
          <cell r="B2985">
            <v>1.6278619999999999</v>
          </cell>
          <cell r="C2985">
            <v>1.8921709894332375</v>
          </cell>
          <cell r="D2985">
            <v>2.0679600000000002</v>
          </cell>
          <cell r="E2985">
            <v>1.9713919999999998</v>
          </cell>
          <cell r="F2985">
            <v>1.843494</v>
          </cell>
          <cell r="G2985">
            <v>2.3262149999999999</v>
          </cell>
          <cell r="H2985">
            <v>37782</v>
          </cell>
          <cell r="I2985">
            <v>1.9548489982388728</v>
          </cell>
        </row>
        <row r="2986">
          <cell r="A2986">
            <v>37783</v>
          </cell>
          <cell r="B2986">
            <v>1.6316729999999999</v>
          </cell>
          <cell r="C2986">
            <v>1.9320365033621518</v>
          </cell>
          <cell r="D2986">
            <v>2.092206</v>
          </cell>
          <cell r="E2986">
            <v>2.0077479999999999</v>
          </cell>
          <cell r="F2986">
            <v>1.897195</v>
          </cell>
          <cell r="G2986">
            <v>2.3737369999999998</v>
          </cell>
          <cell r="H2986">
            <v>37783</v>
          </cell>
          <cell r="I2986">
            <v>1.9890992505603586</v>
          </cell>
        </row>
        <row r="2987">
          <cell r="A2987">
            <v>37784</v>
          </cell>
          <cell r="B2987">
            <v>1.634055</v>
          </cell>
          <cell r="C2987">
            <v>1.9315561959654179</v>
          </cell>
          <cell r="D2987">
            <v>2.1064279999999997</v>
          </cell>
          <cell r="E2987">
            <v>2.018872</v>
          </cell>
          <cell r="F2987">
            <v>1.9136259999999998</v>
          </cell>
          <cell r="G2987">
            <v>2.349256</v>
          </cell>
          <cell r="H2987">
            <v>37784</v>
          </cell>
          <cell r="I2987">
            <v>1.9922988659942362</v>
          </cell>
        </row>
        <row r="2988">
          <cell r="A2988">
            <v>37785</v>
          </cell>
          <cell r="B2988">
            <v>1.6245269999999998</v>
          </cell>
          <cell r="C2988">
            <v>1.9077809798270893</v>
          </cell>
          <cell r="D2988">
            <v>2.0789170000000001</v>
          </cell>
          <cell r="E2988">
            <v>1.9922829999999998</v>
          </cell>
          <cell r="F2988">
            <v>1.8879779999999999</v>
          </cell>
          <cell r="G2988">
            <v>2.3161339999999999</v>
          </cell>
          <cell r="H2988">
            <v>37785</v>
          </cell>
          <cell r="I2988">
            <v>1.9679366633045146</v>
          </cell>
        </row>
        <row r="2989">
          <cell r="A2989">
            <v>37788</v>
          </cell>
          <cell r="B2989">
            <v>1.6602569999999999</v>
          </cell>
          <cell r="C2989">
            <v>1.9824687800192122</v>
          </cell>
          <cell r="D2989">
            <v>2.1332390000000001</v>
          </cell>
          <cell r="E2989">
            <v>2.0565850000000001</v>
          </cell>
          <cell r="F2989">
            <v>1.9312600000000002</v>
          </cell>
          <cell r="G2989">
            <v>2.3795000000000002</v>
          </cell>
          <cell r="H2989">
            <v>37788</v>
          </cell>
          <cell r="I2989">
            <v>2.0238849633365352</v>
          </cell>
        </row>
        <row r="2990">
          <cell r="A2990">
            <v>37789</v>
          </cell>
          <cell r="B2990">
            <v>1.651206</v>
          </cell>
          <cell r="C2990">
            <v>1.9807877041306436</v>
          </cell>
          <cell r="D2990">
            <v>2.1332390000000001</v>
          </cell>
          <cell r="E2990">
            <v>2.045461</v>
          </cell>
          <cell r="F2990">
            <v>1.959714</v>
          </cell>
          <cell r="G2990">
            <v>2.3843000000000001</v>
          </cell>
          <cell r="H2990">
            <v>37789</v>
          </cell>
          <cell r="I2990">
            <v>2.0257846173551073</v>
          </cell>
        </row>
        <row r="2991">
          <cell r="A2991">
            <v>37790</v>
          </cell>
          <cell r="B2991">
            <v>1.6145229999999999</v>
          </cell>
          <cell r="C2991">
            <v>1.9214697406340058</v>
          </cell>
          <cell r="D2991">
            <v>2.0726230000000001</v>
          </cell>
          <cell r="E2991">
            <v>2.0074769999999997</v>
          </cell>
          <cell r="F2991">
            <v>1.9156300000000002</v>
          </cell>
          <cell r="G2991">
            <v>2.2508500000000002</v>
          </cell>
          <cell r="H2991">
            <v>37790</v>
          </cell>
          <cell r="I2991">
            <v>1.963762123439001</v>
          </cell>
        </row>
        <row r="2992">
          <cell r="A2992">
            <v>37791</v>
          </cell>
          <cell r="B2992">
            <v>1.5816509999999999</v>
          </cell>
          <cell r="C2992">
            <v>1.8266090297790587</v>
          </cell>
          <cell r="D2992">
            <v>2.0031469999999998</v>
          </cell>
          <cell r="E2992">
            <v>1.9268949999999998</v>
          </cell>
          <cell r="F2992">
            <v>1.8531119999999999</v>
          </cell>
          <cell r="G2992">
            <v>2.1126</v>
          </cell>
          <cell r="H2992">
            <v>37791</v>
          </cell>
          <cell r="I2992">
            <v>1.8840023382965096</v>
          </cell>
        </row>
        <row r="2993">
          <cell r="A2993">
            <v>37792</v>
          </cell>
          <cell r="B2993">
            <v>1.6026129999999998</v>
          </cell>
          <cell r="C2993">
            <v>1.8309317963496636</v>
          </cell>
          <cell r="D2993">
            <v>2.01084</v>
          </cell>
          <cell r="E2993">
            <v>1.9155000000000002</v>
          </cell>
          <cell r="F2993">
            <v>1.8715469999999998</v>
          </cell>
          <cell r="G2993">
            <v>2.1250830000000001</v>
          </cell>
          <cell r="H2993">
            <v>37792</v>
          </cell>
          <cell r="I2993">
            <v>1.8927524660582771</v>
          </cell>
        </row>
        <row r="2994">
          <cell r="A2994">
            <v>37795</v>
          </cell>
          <cell r="B2994">
            <v>1.592608</v>
          </cell>
          <cell r="C2994">
            <v>1.7963496637848222</v>
          </cell>
          <cell r="D2994">
            <v>1.9882259999999998</v>
          </cell>
          <cell r="E2994">
            <v>1.8720889999999999</v>
          </cell>
          <cell r="F2994">
            <v>1.8322719999999999</v>
          </cell>
          <cell r="G2994">
            <v>2.0550000000000002</v>
          </cell>
          <cell r="H2994">
            <v>37795</v>
          </cell>
          <cell r="I2994">
            <v>1.8560907772974702</v>
          </cell>
        </row>
        <row r="2995">
          <cell r="A2995">
            <v>37796</v>
          </cell>
          <cell r="B2995">
            <v>1.62548</v>
          </cell>
          <cell r="C2995">
            <v>1.8107588856868397</v>
          </cell>
          <cell r="D2995">
            <v>2.0190000000000001</v>
          </cell>
          <cell r="E2995">
            <v>1.9057329999999999</v>
          </cell>
          <cell r="F2995">
            <v>1.8691419999999999</v>
          </cell>
          <cell r="G2995">
            <v>2.0785200000000001</v>
          </cell>
          <cell r="H2995">
            <v>37796</v>
          </cell>
          <cell r="I2995">
            <v>1.8847723142811397</v>
          </cell>
        </row>
        <row r="2996">
          <cell r="A2996">
            <v>37797</v>
          </cell>
          <cell r="B2996">
            <v>1.6307200000000002</v>
          </cell>
          <cell r="C2996">
            <v>1.7908261287223826</v>
          </cell>
          <cell r="D2996">
            <v>1.9765679999999999</v>
          </cell>
          <cell r="E2996">
            <v>1.8851129999999998</v>
          </cell>
          <cell r="F2996">
            <v>1.8635309999999998</v>
          </cell>
          <cell r="G2996">
            <v>2.102522</v>
          </cell>
          <cell r="H2996">
            <v>37797</v>
          </cell>
          <cell r="I2996">
            <v>1.8748800214537304</v>
          </cell>
        </row>
        <row r="2997">
          <cell r="A2997">
            <v>37798</v>
          </cell>
          <cell r="B2997">
            <v>1.6440589999999999</v>
          </cell>
          <cell r="C2997">
            <v>1.7843419788664745</v>
          </cell>
          <cell r="D2997">
            <v>1.961881</v>
          </cell>
          <cell r="E2997">
            <v>1.8387169999999999</v>
          </cell>
          <cell r="F2997">
            <v>1.8787600000000002</v>
          </cell>
          <cell r="G2997">
            <v>2.0991610000000001</v>
          </cell>
          <cell r="H2997">
            <v>37798</v>
          </cell>
          <cell r="I2997">
            <v>1.8678199964777458</v>
          </cell>
        </row>
        <row r="2998">
          <cell r="A2998">
            <v>37799</v>
          </cell>
          <cell r="B2998">
            <v>1.621669</v>
          </cell>
          <cell r="C2998">
            <v>1.7552833813640731</v>
          </cell>
          <cell r="D2998">
            <v>1.920615</v>
          </cell>
          <cell r="E2998">
            <v>1.7763139999999999</v>
          </cell>
          <cell r="F2998">
            <v>1.8639319999999999</v>
          </cell>
          <cell r="G2998">
            <v>2.0641189999999998</v>
          </cell>
          <cell r="H2998">
            <v>37799</v>
          </cell>
          <cell r="I2998">
            <v>1.8336553968940121</v>
          </cell>
        </row>
        <row r="2999">
          <cell r="A2999">
            <v>37802</v>
          </cell>
          <cell r="B2999">
            <v>1.6292909999999998</v>
          </cell>
          <cell r="C2999">
            <v>1.739193083573487</v>
          </cell>
          <cell r="D2999">
            <v>1.9525549999999998</v>
          </cell>
          <cell r="E2999">
            <v>1.803717</v>
          </cell>
          <cell r="F2999">
            <v>1.798036</v>
          </cell>
          <cell r="G2999">
            <v>2.0521189999999998</v>
          </cell>
          <cell r="H2999">
            <v>37802</v>
          </cell>
          <cell r="I2999">
            <v>1.8291518472622477</v>
          </cell>
        </row>
        <row r="3000">
          <cell r="A3000">
            <v>37803</v>
          </cell>
          <cell r="B3000">
            <v>1.657875</v>
          </cell>
          <cell r="C3000">
            <v>1.7699327569644574</v>
          </cell>
          <cell r="D3000">
            <v>2.0015149999999999</v>
          </cell>
          <cell r="E3000">
            <v>1.8376319999999999</v>
          </cell>
          <cell r="F3000">
            <v>1.856584</v>
          </cell>
          <cell r="G3000">
            <v>2.1212429999999998</v>
          </cell>
          <cell r="H3000">
            <v>37803</v>
          </cell>
          <cell r="I3000">
            <v>1.8741302928274095</v>
          </cell>
        </row>
        <row r="3001">
          <cell r="A3001">
            <v>37804</v>
          </cell>
          <cell r="B3001">
            <v>1.679789</v>
          </cell>
          <cell r="C3001">
            <v>1.7471181556195965</v>
          </cell>
          <cell r="D3001">
            <v>1.991023</v>
          </cell>
          <cell r="E3001">
            <v>1.8178259999999999</v>
          </cell>
          <cell r="F3001">
            <v>1.873532</v>
          </cell>
          <cell r="G3001">
            <v>2.1586849999999997</v>
          </cell>
          <cell r="H3001">
            <v>37804</v>
          </cell>
          <cell r="I3001">
            <v>1.8779955259365995</v>
          </cell>
        </row>
        <row r="3002">
          <cell r="A3002">
            <v>37805</v>
          </cell>
          <cell r="B3002">
            <v>1.6974159999999998</v>
          </cell>
          <cell r="C3002">
            <v>1.738232468780019</v>
          </cell>
          <cell r="D3002">
            <v>1.9747029999999999</v>
          </cell>
          <cell r="E3002">
            <v>1.790694</v>
          </cell>
          <cell r="F3002">
            <v>1.8970289999999999</v>
          </cell>
          <cell r="G3002">
            <v>2.1505239999999999</v>
          </cell>
          <cell r="H3002">
            <v>37805</v>
          </cell>
          <cell r="I3002">
            <v>1.8747664114633367</v>
          </cell>
        </row>
        <row r="3003">
          <cell r="A3003">
            <v>37806</v>
          </cell>
          <cell r="B3003">
            <v>1.6974159999999998</v>
          </cell>
          <cell r="C3003">
            <v>1.738232468780019</v>
          </cell>
          <cell r="D3003">
            <v>1.9747029999999999</v>
          </cell>
          <cell r="E3003">
            <v>1.790694</v>
          </cell>
          <cell r="F3003">
            <v>1.8970289999999999</v>
          </cell>
          <cell r="G3003">
            <v>2.1505239999999999</v>
          </cell>
          <cell r="H3003">
            <v>37806</v>
          </cell>
          <cell r="I3003">
            <v>1.8747664114633367</v>
          </cell>
        </row>
        <row r="3004">
          <cell r="A3004">
            <v>37809</v>
          </cell>
          <cell r="B3004">
            <v>1.7450569999999999</v>
          </cell>
          <cell r="C3004">
            <v>1.7889048991354466</v>
          </cell>
          <cell r="D3004">
            <v>2.0455779999999999</v>
          </cell>
          <cell r="E3004">
            <v>1.849027</v>
          </cell>
          <cell r="F3004">
            <v>1.9528800000000002</v>
          </cell>
          <cell r="G3004">
            <v>2.2167680000000001</v>
          </cell>
          <cell r="H3004">
            <v>37809</v>
          </cell>
          <cell r="I3004">
            <v>1.9330358165225745</v>
          </cell>
        </row>
        <row r="3005">
          <cell r="A3005">
            <v>37810</v>
          </cell>
          <cell r="B3005">
            <v>1.7745929999999999</v>
          </cell>
          <cell r="C3005">
            <v>1.8143611911623438</v>
          </cell>
          <cell r="D3005">
            <v>2.0530390000000001</v>
          </cell>
          <cell r="E3005">
            <v>1.8701900000000002</v>
          </cell>
          <cell r="F3005">
            <v>1.9871619999999999</v>
          </cell>
          <cell r="G3005">
            <v>2.2743720000000001</v>
          </cell>
          <cell r="H3005">
            <v>37810</v>
          </cell>
          <cell r="I3005">
            <v>1.9622861985270574</v>
          </cell>
        </row>
        <row r="3006">
          <cell r="A3006">
            <v>37811</v>
          </cell>
          <cell r="B3006">
            <v>1.7555369999999999</v>
          </cell>
          <cell r="C3006">
            <v>1.7860230547550433</v>
          </cell>
          <cell r="D3006">
            <v>2.0569999999999999</v>
          </cell>
          <cell r="E3006">
            <v>1.8634069999999998</v>
          </cell>
          <cell r="F3006">
            <v>1.9625100000000002</v>
          </cell>
          <cell r="G3006">
            <v>2.2714909999999997</v>
          </cell>
          <cell r="H3006">
            <v>37811</v>
          </cell>
          <cell r="I3006">
            <v>1.9493280091258403</v>
          </cell>
        </row>
        <row r="3007">
          <cell r="A3007">
            <v>37812</v>
          </cell>
          <cell r="B3007">
            <v>1.750297</v>
          </cell>
          <cell r="C3007">
            <v>1.7533621517771374</v>
          </cell>
          <cell r="D3007">
            <v>2.0178349999999998</v>
          </cell>
          <cell r="E3007">
            <v>1.8162</v>
          </cell>
          <cell r="F3007">
            <v>1.8974139999999999</v>
          </cell>
          <cell r="G3007">
            <v>2.2220489999999997</v>
          </cell>
          <cell r="H3007">
            <v>37812</v>
          </cell>
          <cell r="I3007">
            <v>1.9095261919628561</v>
          </cell>
        </row>
        <row r="3008">
          <cell r="A3008">
            <v>37813</v>
          </cell>
          <cell r="B3008">
            <v>1.7603</v>
          </cell>
          <cell r="C3008">
            <v>1.7531219980787704</v>
          </cell>
          <cell r="D3008">
            <v>2.0357859999999999</v>
          </cell>
          <cell r="E3008">
            <v>1.8297639999999999</v>
          </cell>
          <cell r="F3008">
            <v>1.9085839999999998</v>
          </cell>
          <cell r="G3008">
            <v>2.2398100000000003</v>
          </cell>
          <cell r="H3008">
            <v>37813</v>
          </cell>
          <cell r="I3008">
            <v>1.9212276663464618</v>
          </cell>
        </row>
        <row r="3009">
          <cell r="A3009">
            <v>37816</v>
          </cell>
          <cell r="B3009">
            <v>1.8041300000000002</v>
          </cell>
          <cell r="C3009">
            <v>1.7749759846301632</v>
          </cell>
          <cell r="D3009">
            <v>2.0852119999999998</v>
          </cell>
          <cell r="E3009">
            <v>1.827051</v>
          </cell>
          <cell r="F3009">
            <v>1.9802279999999999</v>
          </cell>
          <cell r="G3009">
            <v>2.2719709999999997</v>
          </cell>
          <cell r="H3009">
            <v>37816</v>
          </cell>
          <cell r="I3009">
            <v>1.9572613307716935</v>
          </cell>
        </row>
        <row r="3010">
          <cell r="A3010">
            <v>37817</v>
          </cell>
          <cell r="B3010">
            <v>1.813658</v>
          </cell>
          <cell r="C3010">
            <v>1.7339097022094141</v>
          </cell>
          <cell r="D3010">
            <v>2.0521059999999998</v>
          </cell>
          <cell r="E3010">
            <v>1.8042600000000002</v>
          </cell>
          <cell r="F3010">
            <v>2.0722869999999998</v>
          </cell>
          <cell r="G3010">
            <v>2.339175</v>
          </cell>
          <cell r="H3010">
            <v>37817</v>
          </cell>
          <cell r="I3010">
            <v>1.9692326170349024</v>
          </cell>
        </row>
        <row r="3011">
          <cell r="A3011">
            <v>37818</v>
          </cell>
          <cell r="B3011">
            <v>1.8103229999999999</v>
          </cell>
          <cell r="C3011">
            <v>1.6930835734870318</v>
          </cell>
          <cell r="D3011">
            <v>2.0343879999999999</v>
          </cell>
          <cell r="E3011">
            <v>1.7999189999999998</v>
          </cell>
          <cell r="F3011">
            <v>2.0722869999999998</v>
          </cell>
          <cell r="G3011">
            <v>2.2887719999999998</v>
          </cell>
          <cell r="H3011">
            <v>37818</v>
          </cell>
          <cell r="I3011">
            <v>1.9497954289145054</v>
          </cell>
        </row>
        <row r="3012">
          <cell r="A3012">
            <v>37819</v>
          </cell>
          <cell r="B3012">
            <v>1.7631600000000001</v>
          </cell>
          <cell r="C3012">
            <v>1.6469740634005763</v>
          </cell>
          <cell r="D3012">
            <v>2.0152700000000001</v>
          </cell>
          <cell r="E3012">
            <v>1.7375159999999998</v>
          </cell>
          <cell r="F3012">
            <v>2.0068060000000001</v>
          </cell>
          <cell r="G3012">
            <v>2.2518100000000003</v>
          </cell>
          <cell r="H3012">
            <v>37819</v>
          </cell>
          <cell r="I3012">
            <v>1.9035893439000964</v>
          </cell>
        </row>
        <row r="3013">
          <cell r="A3013">
            <v>37820</v>
          </cell>
          <cell r="B3013">
            <v>1.772211</v>
          </cell>
          <cell r="C3013">
            <v>1.6810758885686838</v>
          </cell>
          <cell r="D3013">
            <v>2.044413</v>
          </cell>
          <cell r="E3013">
            <v>1.768446</v>
          </cell>
          <cell r="F3013">
            <v>2.0314579999999998</v>
          </cell>
          <cell r="G3013">
            <v>2.2561300000000002</v>
          </cell>
          <cell r="H3013">
            <v>37820</v>
          </cell>
          <cell r="I3013">
            <v>1.9256223147614475</v>
          </cell>
        </row>
        <row r="3014">
          <cell r="A3014">
            <v>37823</v>
          </cell>
          <cell r="B3014">
            <v>1.7388629999999998</v>
          </cell>
          <cell r="C3014">
            <v>1.6330451488952931</v>
          </cell>
          <cell r="D3014">
            <v>1.9980169999999999</v>
          </cell>
          <cell r="E3014">
            <v>1.749997</v>
          </cell>
          <cell r="F3014">
            <v>1.9979469999999999</v>
          </cell>
          <cell r="G3014">
            <v>2.2033269999999998</v>
          </cell>
          <cell r="H3014">
            <v>37823</v>
          </cell>
          <cell r="I3014">
            <v>1.8868660248158822</v>
          </cell>
        </row>
        <row r="3015">
          <cell r="A3015">
            <v>37824</v>
          </cell>
          <cell r="B3015">
            <v>1.7564900000000001</v>
          </cell>
          <cell r="C3015">
            <v>1.6455331412103744</v>
          </cell>
          <cell r="D3015">
            <v>2.0087419999999998</v>
          </cell>
          <cell r="E3015">
            <v>1.728291</v>
          </cell>
          <cell r="F3015">
            <v>2.0383909999999998</v>
          </cell>
          <cell r="G3015">
            <v>2.2446100000000002</v>
          </cell>
          <cell r="H3015">
            <v>37824</v>
          </cell>
          <cell r="I3015">
            <v>1.9036761902017292</v>
          </cell>
        </row>
        <row r="3016">
          <cell r="A3016">
            <v>37825</v>
          </cell>
          <cell r="B3016">
            <v>1.7431509999999999</v>
          </cell>
          <cell r="C3016">
            <v>1.6366474543707974</v>
          </cell>
          <cell r="D3016">
            <v>2.0073430000000001</v>
          </cell>
          <cell r="E3016">
            <v>1.728291</v>
          </cell>
          <cell r="F3016">
            <v>2.0595759999999999</v>
          </cell>
          <cell r="G3016">
            <v>2.2686109999999999</v>
          </cell>
          <cell r="H3016">
            <v>37825</v>
          </cell>
          <cell r="I3016">
            <v>1.9072699090617995</v>
          </cell>
        </row>
        <row r="3017">
          <cell r="A3017">
            <v>37826</v>
          </cell>
          <cell r="B3017">
            <v>1.7307649999999999</v>
          </cell>
          <cell r="C3017">
            <v>1.6071085494716619</v>
          </cell>
          <cell r="D3017">
            <v>1.991023</v>
          </cell>
          <cell r="E3017">
            <v>1.714183</v>
          </cell>
          <cell r="F3017">
            <v>2.0549539999999999</v>
          </cell>
          <cell r="G3017">
            <v>2.285412</v>
          </cell>
          <cell r="H3017">
            <v>37826</v>
          </cell>
          <cell r="I3017">
            <v>1.8972409249119437</v>
          </cell>
        </row>
        <row r="3018">
          <cell r="A3018">
            <v>37827</v>
          </cell>
          <cell r="B3018">
            <v>1.7383869999999999</v>
          </cell>
          <cell r="C3018">
            <v>1.6263208453410183</v>
          </cell>
          <cell r="D3018">
            <v>2.0148039999999998</v>
          </cell>
          <cell r="E3018">
            <v>1.723679</v>
          </cell>
          <cell r="F3018">
            <v>2.0861540000000001</v>
          </cell>
          <cell r="G3018">
            <v>2.332935</v>
          </cell>
          <cell r="H3018">
            <v>37827</v>
          </cell>
          <cell r="I3018">
            <v>1.920379974223503</v>
          </cell>
        </row>
        <row r="3019">
          <cell r="A3019">
            <v>37830</v>
          </cell>
          <cell r="B3019">
            <v>1.7445800000000002</v>
          </cell>
          <cell r="C3019">
            <v>1.6210374639769451</v>
          </cell>
          <cell r="D3019">
            <v>2.0166689999999998</v>
          </cell>
          <cell r="E3019">
            <v>1.716896</v>
          </cell>
          <cell r="F3019">
            <v>2.0780650000000001</v>
          </cell>
          <cell r="G3019">
            <v>2.3209339999999998</v>
          </cell>
          <cell r="H3019">
            <v>37830</v>
          </cell>
          <cell r="I3019">
            <v>1.9163635773294907</v>
          </cell>
        </row>
        <row r="3020">
          <cell r="A3020">
            <v>37831</v>
          </cell>
          <cell r="B3020">
            <v>1.736005</v>
          </cell>
          <cell r="C3020">
            <v>1.6143131604226704</v>
          </cell>
          <cell r="D3020">
            <v>2.0243629999999997</v>
          </cell>
          <cell r="E3020">
            <v>1.7082139999999999</v>
          </cell>
          <cell r="F3020">
            <v>2.060346</v>
          </cell>
          <cell r="G3020">
            <v>2.2916529999999997</v>
          </cell>
          <cell r="H3020">
            <v>37831</v>
          </cell>
          <cell r="I3020">
            <v>1.9058156934037782</v>
          </cell>
        </row>
        <row r="3021">
          <cell r="A3021">
            <v>37832</v>
          </cell>
          <cell r="B3021">
            <v>1.7574429999999999</v>
          </cell>
          <cell r="C3021">
            <v>1.6150336215177714</v>
          </cell>
          <cell r="D3021">
            <v>2.0271600000000003</v>
          </cell>
          <cell r="E3021">
            <v>1.7228649999999999</v>
          </cell>
          <cell r="F3021">
            <v>2.0514869999999998</v>
          </cell>
          <cell r="G3021">
            <v>2.2810919999999997</v>
          </cell>
          <cell r="H3021">
            <v>37832</v>
          </cell>
          <cell r="I3021">
            <v>1.9091801035862952</v>
          </cell>
        </row>
        <row r="3022">
          <cell r="A3022">
            <v>37833</v>
          </cell>
          <cell r="B3022">
            <v>1.76220703125</v>
          </cell>
          <cell r="C3022">
            <v>1.6090297790585975</v>
          </cell>
          <cell r="D3022">
            <v>2.03159</v>
          </cell>
          <cell r="E3022">
            <v>1.7166239999999999</v>
          </cell>
          <cell r="F3022">
            <v>2.0942419999999999</v>
          </cell>
          <cell r="G3022">
            <v>2.2772519999999998</v>
          </cell>
          <cell r="H3022">
            <v>37833</v>
          </cell>
          <cell r="I3022">
            <v>1.9151574683847663</v>
          </cell>
        </row>
        <row r="3023">
          <cell r="A3023">
            <v>37834</v>
          </cell>
          <cell r="B3023">
            <v>1.7279059999999999</v>
          </cell>
          <cell r="C3023">
            <v>1.563640730067243</v>
          </cell>
          <cell r="D3023">
            <v>1.9840289999999998</v>
          </cell>
          <cell r="E3023">
            <v>1.6577489999999999</v>
          </cell>
          <cell r="F3023">
            <v>2.0588059999999997</v>
          </cell>
          <cell r="G3023">
            <v>2.215328</v>
          </cell>
          <cell r="H3023">
            <v>37834</v>
          </cell>
          <cell r="I3023">
            <v>1.8679097883445401</v>
          </cell>
        </row>
        <row r="3024">
          <cell r="A3024">
            <v>37837</v>
          </cell>
          <cell r="B3024">
            <v>1.7283819999999999</v>
          </cell>
          <cell r="C3024">
            <v>1.5838136407300674</v>
          </cell>
          <cell r="D3024">
            <v>1.973538</v>
          </cell>
          <cell r="E3024">
            <v>1.656121</v>
          </cell>
          <cell r="F3024">
            <v>2.039161</v>
          </cell>
          <cell r="G3024">
            <v>2.2143679999999999</v>
          </cell>
          <cell r="H3024">
            <v>37837</v>
          </cell>
          <cell r="I3024">
            <v>1.8658972734550112</v>
          </cell>
        </row>
        <row r="3025">
          <cell r="A3025">
            <v>37838</v>
          </cell>
          <cell r="B3025">
            <v>1.696464</v>
          </cell>
          <cell r="C3025">
            <v>1.5898174831892411</v>
          </cell>
          <cell r="D3025">
            <v>1.9327379999999998</v>
          </cell>
          <cell r="E3025">
            <v>1.6496089999999999</v>
          </cell>
          <cell r="F3025">
            <v>1.980613</v>
          </cell>
          <cell r="G3025">
            <v>2.1985269999999999</v>
          </cell>
          <cell r="H3025">
            <v>37838</v>
          </cell>
          <cell r="I3025">
            <v>1.8412947471982068</v>
          </cell>
        </row>
        <row r="3026">
          <cell r="A3026">
            <v>37839</v>
          </cell>
          <cell r="B3026">
            <v>1.705039</v>
          </cell>
          <cell r="C3026">
            <v>1.628482228626321</v>
          </cell>
          <cell r="D3026">
            <v>1.959549</v>
          </cell>
          <cell r="E3026">
            <v>1.699803</v>
          </cell>
          <cell r="F3026">
            <v>1.974065</v>
          </cell>
          <cell r="G3026">
            <v>2.2604509999999998</v>
          </cell>
          <cell r="H3026">
            <v>37839</v>
          </cell>
          <cell r="I3026">
            <v>1.8712315381043867</v>
          </cell>
        </row>
        <row r="3027">
          <cell r="A3027">
            <v>37840</v>
          </cell>
          <cell r="B3027">
            <v>1.7083739999999998</v>
          </cell>
          <cell r="C3027">
            <v>1.6416906820365034</v>
          </cell>
          <cell r="D3027">
            <v>1.9758689999999999</v>
          </cell>
          <cell r="E3027">
            <v>1.724221</v>
          </cell>
          <cell r="F3027">
            <v>1.944021</v>
          </cell>
          <cell r="G3027">
            <v>2.2868520000000001</v>
          </cell>
          <cell r="H3027">
            <v>37840</v>
          </cell>
          <cell r="I3027">
            <v>1.8801712803394171</v>
          </cell>
        </row>
        <row r="3028">
          <cell r="A3028">
            <v>37841</v>
          </cell>
          <cell r="B3028">
            <v>1.721236</v>
          </cell>
          <cell r="C3028">
            <v>1.6498559077809798</v>
          </cell>
          <cell r="D3028">
            <v>2.0008149999999998</v>
          </cell>
          <cell r="E3028">
            <v>1.7315469999999999</v>
          </cell>
          <cell r="F3028">
            <v>1.9937100000000001</v>
          </cell>
          <cell r="G3028">
            <v>2.3300549999999998</v>
          </cell>
          <cell r="H3028">
            <v>37841</v>
          </cell>
          <cell r="I3028">
            <v>1.9045364846301636</v>
          </cell>
        </row>
        <row r="3029">
          <cell r="A3029">
            <v>37844</v>
          </cell>
          <cell r="B3029">
            <v>1.705992</v>
          </cell>
          <cell r="C3029">
            <v>1.6402497598463015</v>
          </cell>
          <cell r="D3029">
            <v>1.9994159999999999</v>
          </cell>
          <cell r="E3029">
            <v>1.7269349999999999</v>
          </cell>
          <cell r="F3029">
            <v>1.9779169999999999</v>
          </cell>
          <cell r="G3029">
            <v>2.310854</v>
          </cell>
          <cell r="H3029">
            <v>37844</v>
          </cell>
          <cell r="I3029">
            <v>1.8935606266410503</v>
          </cell>
        </row>
        <row r="3030">
          <cell r="A3030">
            <v>37845</v>
          </cell>
          <cell r="B3030">
            <v>1.7436269999999998</v>
          </cell>
          <cell r="C3030">
            <v>1.6846781940441884</v>
          </cell>
          <cell r="D3030">
            <v>2.0441789999999997</v>
          </cell>
          <cell r="E3030">
            <v>1.777671</v>
          </cell>
          <cell r="F3030">
            <v>2.0299169999999997</v>
          </cell>
          <cell r="G3030">
            <v>2.3358149999999998</v>
          </cell>
          <cell r="H3030">
            <v>37845</v>
          </cell>
          <cell r="I3030">
            <v>1.9359811990073645</v>
          </cell>
        </row>
        <row r="3031">
          <cell r="A3031">
            <v>37846</v>
          </cell>
          <cell r="B3031">
            <v>1.722666</v>
          </cell>
          <cell r="C3031">
            <v>1.6594620557156583</v>
          </cell>
          <cell r="D3031">
            <v>2.037652</v>
          </cell>
          <cell r="E3031">
            <v>1.745655</v>
          </cell>
          <cell r="F3031">
            <v>2.009887</v>
          </cell>
          <cell r="G3031">
            <v>2.3290949999999997</v>
          </cell>
          <cell r="H3031">
            <v>37846</v>
          </cell>
          <cell r="I3031">
            <v>1.9174028426192766</v>
          </cell>
        </row>
        <row r="3032">
          <cell r="A3032">
            <v>37847</v>
          </cell>
          <cell r="B3032">
            <v>1.735528</v>
          </cell>
          <cell r="C3032">
            <v>1.6724303554274735</v>
          </cell>
          <cell r="D3032">
            <v>2.0504739999999999</v>
          </cell>
          <cell r="E3032">
            <v>1.7741439999999999</v>
          </cell>
          <cell r="F3032">
            <v>2.0403169999999999</v>
          </cell>
          <cell r="G3032">
            <v>2.333415</v>
          </cell>
          <cell r="H3032">
            <v>37847</v>
          </cell>
          <cell r="I3032">
            <v>1.934384725904579</v>
          </cell>
        </row>
        <row r="3033">
          <cell r="A3033">
            <v>37848</v>
          </cell>
          <cell r="B3033">
            <v>1.7388629999999998</v>
          </cell>
          <cell r="C3033">
            <v>1.6789145052833812</v>
          </cell>
          <cell r="D3033">
            <v>2.0460449999999999</v>
          </cell>
          <cell r="E3033">
            <v>1.764648</v>
          </cell>
          <cell r="F3033">
            <v>2.0410870000000001</v>
          </cell>
          <cell r="G3033">
            <v>2.3348549999999997</v>
          </cell>
          <cell r="H3033">
            <v>37848</v>
          </cell>
          <cell r="I3033">
            <v>1.9340687508805632</v>
          </cell>
        </row>
        <row r="3034">
          <cell r="A3034">
            <v>37851</v>
          </cell>
          <cell r="B3034">
            <v>1.735528</v>
          </cell>
          <cell r="C3034">
            <v>1.6817963496637849</v>
          </cell>
          <cell r="D3034">
            <v>2.0579350000000001</v>
          </cell>
          <cell r="E3034">
            <v>1.7608489999999999</v>
          </cell>
          <cell r="F3034">
            <v>2.048791</v>
          </cell>
          <cell r="G3034">
            <v>2.3612569999999997</v>
          </cell>
          <cell r="H3034">
            <v>37851</v>
          </cell>
          <cell r="I3034">
            <v>1.9410260582772976</v>
          </cell>
        </row>
        <row r="3035">
          <cell r="A3035">
            <v>37852</v>
          </cell>
          <cell r="B3035">
            <v>1.7341</v>
          </cell>
          <cell r="C3035">
            <v>1.687319884726225</v>
          </cell>
          <cell r="D3035">
            <v>2.075653</v>
          </cell>
          <cell r="E3035">
            <v>1.7548800000000002</v>
          </cell>
          <cell r="F3035">
            <v>2.0653539999999997</v>
          </cell>
          <cell r="G3035">
            <v>2.3828579999999997</v>
          </cell>
          <cell r="H3035">
            <v>37852</v>
          </cell>
          <cell r="I3035">
            <v>1.950027480787704</v>
          </cell>
        </row>
        <row r="3036">
          <cell r="A3036">
            <v>37853</v>
          </cell>
          <cell r="B3036">
            <v>1.7293349999999998</v>
          </cell>
          <cell r="C3036">
            <v>1.6633045148895294</v>
          </cell>
          <cell r="D3036">
            <v>2.0446459999999997</v>
          </cell>
          <cell r="E3036">
            <v>1.7679039999999999</v>
          </cell>
          <cell r="F3036">
            <v>2.0726719999999998</v>
          </cell>
          <cell r="G3036">
            <v>2.355496</v>
          </cell>
          <cell r="H3036">
            <v>37853</v>
          </cell>
          <cell r="I3036">
            <v>1.9388929191482551</v>
          </cell>
        </row>
        <row r="3037">
          <cell r="A3037">
            <v>37854</v>
          </cell>
          <cell r="B3037">
            <v>1.7307649999999999</v>
          </cell>
          <cell r="C3037">
            <v>1.6618635926993277</v>
          </cell>
          <cell r="D3037">
            <v>2.0539709999999998</v>
          </cell>
          <cell r="E3037">
            <v>1.7676319999999999</v>
          </cell>
          <cell r="F3037">
            <v>2.0703610000000001</v>
          </cell>
          <cell r="G3037">
            <v>2.365577</v>
          </cell>
          <cell r="H3037">
            <v>37854</v>
          </cell>
          <cell r="I3037">
            <v>1.9416949321165544</v>
          </cell>
        </row>
        <row r="3038">
          <cell r="A3038">
            <v>37855</v>
          </cell>
          <cell r="B3038">
            <v>1.7107559999999999</v>
          </cell>
          <cell r="C3038">
            <v>1.6476945244956771</v>
          </cell>
          <cell r="D3038">
            <v>2.0280929999999997</v>
          </cell>
          <cell r="E3038">
            <v>1.747555</v>
          </cell>
          <cell r="F3038">
            <v>2.0468649999999999</v>
          </cell>
          <cell r="G3038">
            <v>2.317574</v>
          </cell>
          <cell r="H3038">
            <v>37855</v>
          </cell>
          <cell r="I3038">
            <v>1.9164229207492796</v>
          </cell>
        </row>
        <row r="3039">
          <cell r="A3039">
            <v>37858</v>
          </cell>
          <cell r="B3039">
            <v>1.696464</v>
          </cell>
          <cell r="C3039">
            <v>1.654658981748319</v>
          </cell>
          <cell r="D3039">
            <v>2.0220309999999997</v>
          </cell>
          <cell r="E3039">
            <v>1.7263919999999999</v>
          </cell>
          <cell r="F3039">
            <v>2.012969</v>
          </cell>
          <cell r="G3039">
            <v>2.3161339999999999</v>
          </cell>
          <cell r="H3039">
            <v>37858</v>
          </cell>
          <cell r="I3039">
            <v>1.9047748302913865</v>
          </cell>
        </row>
        <row r="3040">
          <cell r="A3040">
            <v>37859</v>
          </cell>
          <cell r="B3040">
            <v>1.6826479999999999</v>
          </cell>
          <cell r="C3040">
            <v>1.650096061479347</v>
          </cell>
          <cell r="D3040">
            <v>2.0169000000000001</v>
          </cell>
          <cell r="E3040">
            <v>1.751082</v>
          </cell>
          <cell r="F3040">
            <v>2.0102729999999998</v>
          </cell>
          <cell r="G3040">
            <v>2.3146939999999998</v>
          </cell>
          <cell r="H3040">
            <v>37859</v>
          </cell>
          <cell r="I3040">
            <v>1.9042821769132245</v>
          </cell>
        </row>
        <row r="3041">
          <cell r="A3041">
            <v>37860</v>
          </cell>
          <cell r="B3041">
            <v>1.704086</v>
          </cell>
          <cell r="C3041">
            <v>1.6510566762728145</v>
          </cell>
          <cell r="D3041">
            <v>2.0043120000000001</v>
          </cell>
          <cell r="E3041">
            <v>1.7445700000000002</v>
          </cell>
          <cell r="F3041">
            <v>2.006421</v>
          </cell>
          <cell r="G3041">
            <v>2.2926129999999998</v>
          </cell>
          <cell r="H3041">
            <v>37860</v>
          </cell>
          <cell r="I3041">
            <v>1.9005097793788026</v>
          </cell>
        </row>
        <row r="3042">
          <cell r="A3042">
            <v>37861</v>
          </cell>
          <cell r="B3042">
            <v>1.7107559999999999</v>
          </cell>
          <cell r="C3042">
            <v>1.66954851104707</v>
          </cell>
          <cell r="D3042">
            <v>2.0250619999999997</v>
          </cell>
          <cell r="E3042">
            <v>1.771973</v>
          </cell>
          <cell r="F3042">
            <v>2.0306869999999999</v>
          </cell>
          <cell r="G3042">
            <v>2.316614</v>
          </cell>
          <cell r="H3042">
            <v>37861</v>
          </cell>
          <cell r="I3042">
            <v>1.9207734185078449</v>
          </cell>
        </row>
        <row r="3043">
          <cell r="A3043">
            <v>37862</v>
          </cell>
          <cell r="B3043">
            <v>1.703433</v>
          </cell>
          <cell r="C3043">
            <v>1.6805955811719502</v>
          </cell>
          <cell r="D3043">
            <v>2.0630639999999998</v>
          </cell>
          <cell r="E3043">
            <v>1.783369</v>
          </cell>
          <cell r="F3043">
            <v>2.0715170000000001</v>
          </cell>
          <cell r="G3043">
            <v>2.0020509999999998</v>
          </cell>
          <cell r="H3043">
            <v>37862</v>
          </cell>
          <cell r="I3043">
            <v>1.884004930195325</v>
          </cell>
        </row>
        <row r="3044">
          <cell r="A3044">
            <v>37865</v>
          </cell>
          <cell r="B3044">
            <v>1.703433</v>
          </cell>
          <cell r="C3044">
            <v>1.6805955811719502</v>
          </cell>
          <cell r="D3044">
            <v>2.0630639999999998</v>
          </cell>
          <cell r="E3044">
            <v>1.783369</v>
          </cell>
          <cell r="F3044">
            <v>2.0715170000000001</v>
          </cell>
          <cell r="G3044">
            <v>2.0020509999999998</v>
          </cell>
          <cell r="H3044">
            <v>37865</v>
          </cell>
          <cell r="I3044">
            <v>1.884004930195325</v>
          </cell>
        </row>
        <row r="3045">
          <cell r="A3045">
            <v>37866</v>
          </cell>
          <cell r="B3045">
            <v>1.7299300000000002</v>
          </cell>
          <cell r="C3045">
            <v>1.7317483189241114</v>
          </cell>
          <cell r="D3045">
            <v>2.1087590000000001</v>
          </cell>
          <cell r="E3045">
            <v>1.8286789999999999</v>
          </cell>
          <cell r="F3045">
            <v>2.1177389999999998</v>
          </cell>
          <cell r="G3045">
            <v>2.0512920000000001</v>
          </cell>
          <cell r="H3045">
            <v>37866</v>
          </cell>
          <cell r="I3045">
            <v>1.9280245531540185</v>
          </cell>
        </row>
        <row r="3046">
          <cell r="A3046">
            <v>37867</v>
          </cell>
          <cell r="B3046">
            <v>1.7261449999999998</v>
          </cell>
          <cell r="C3046">
            <v>1.7240634005763691</v>
          </cell>
          <cell r="D3046">
            <v>2.1173859999999998</v>
          </cell>
          <cell r="E3046">
            <v>1.8286789999999999</v>
          </cell>
          <cell r="F3046">
            <v>2.1223609999999997</v>
          </cell>
          <cell r="G3046">
            <v>2.0082059999999999</v>
          </cell>
          <cell r="H3046">
            <v>37867</v>
          </cell>
          <cell r="I3046">
            <v>1.9211400667627279</v>
          </cell>
        </row>
        <row r="3047">
          <cell r="A3047">
            <v>37868</v>
          </cell>
          <cell r="B3047">
            <v>1.7318229999999999</v>
          </cell>
          <cell r="C3047">
            <v>1.7197406340057637</v>
          </cell>
          <cell r="D3047">
            <v>2.1276440000000001</v>
          </cell>
          <cell r="E3047">
            <v>1.8365469999999999</v>
          </cell>
          <cell r="F3047">
            <v>2.125057</v>
          </cell>
          <cell r="G3047">
            <v>2.0254409999999998</v>
          </cell>
          <cell r="H3047">
            <v>37868</v>
          </cell>
          <cell r="I3047">
            <v>1.9277087723342941</v>
          </cell>
        </row>
        <row r="3048">
          <cell r="A3048">
            <v>37869</v>
          </cell>
          <cell r="B3048">
            <v>1.699174</v>
          </cell>
          <cell r="C3048">
            <v>1.7086935638808838</v>
          </cell>
          <cell r="D3048">
            <v>2.1206500000000004</v>
          </cell>
          <cell r="E3048">
            <v>1.830306</v>
          </cell>
          <cell r="F3048">
            <v>2.0930869999999997</v>
          </cell>
          <cell r="G3048">
            <v>1.9823549999999999</v>
          </cell>
          <cell r="H3048">
            <v>37869</v>
          </cell>
          <cell r="I3048">
            <v>1.9057109273134805</v>
          </cell>
        </row>
        <row r="3049">
          <cell r="A3049">
            <v>37872</v>
          </cell>
          <cell r="B3049">
            <v>1.7185739999999998</v>
          </cell>
          <cell r="C3049">
            <v>1.7219020172910664</v>
          </cell>
          <cell r="D3049">
            <v>2.1297419999999998</v>
          </cell>
          <cell r="E3049">
            <v>1.8471279999999999</v>
          </cell>
          <cell r="F3049">
            <v>2.1177389999999998</v>
          </cell>
          <cell r="G3049">
            <v>1.990972</v>
          </cell>
          <cell r="H3049">
            <v>37872</v>
          </cell>
          <cell r="I3049">
            <v>1.9210095028818441</v>
          </cell>
        </row>
        <row r="3050">
          <cell r="A3050">
            <v>37873</v>
          </cell>
          <cell r="B3050">
            <v>1.709584</v>
          </cell>
          <cell r="C3050">
            <v>1.7276657060518732</v>
          </cell>
          <cell r="D3050">
            <v>2.14</v>
          </cell>
          <cell r="E3050">
            <v>1.854725</v>
          </cell>
          <cell r="F3050">
            <v>2.0919309999999998</v>
          </cell>
          <cell r="G3050">
            <v>2.0238</v>
          </cell>
          <cell r="H3050">
            <v>37873</v>
          </cell>
          <cell r="I3050">
            <v>1.9246176176753123</v>
          </cell>
        </row>
        <row r="3051">
          <cell r="A3051">
            <v>37874</v>
          </cell>
          <cell r="B3051">
            <v>1.6707839999999998</v>
          </cell>
          <cell r="C3051">
            <v>1.6640249759846304</v>
          </cell>
          <cell r="D3051">
            <v>2.0852119999999998</v>
          </cell>
          <cell r="E3051">
            <v>1.803175</v>
          </cell>
          <cell r="F3051">
            <v>2.031072</v>
          </cell>
          <cell r="G3051">
            <v>1.9696339999999999</v>
          </cell>
          <cell r="H3051">
            <v>37874</v>
          </cell>
          <cell r="I3051">
            <v>1.8706503293307717</v>
          </cell>
        </row>
        <row r="3052">
          <cell r="A3052">
            <v>37875</v>
          </cell>
          <cell r="B3052">
            <v>1.6982279999999998</v>
          </cell>
          <cell r="C3052">
            <v>1.6834774255523537</v>
          </cell>
          <cell r="D3052">
            <v>2.094538</v>
          </cell>
          <cell r="E3052">
            <v>1.8273219999999999</v>
          </cell>
          <cell r="F3052">
            <v>2.0480200000000002</v>
          </cell>
          <cell r="G3052">
            <v>2.005744</v>
          </cell>
          <cell r="H3052">
            <v>37875</v>
          </cell>
          <cell r="I3052">
            <v>1.892888237592059</v>
          </cell>
        </row>
        <row r="3053">
          <cell r="A3053">
            <v>37876</v>
          </cell>
          <cell r="B3053">
            <v>1.719047</v>
          </cell>
          <cell r="C3053">
            <v>1.6904418828049952</v>
          </cell>
          <cell r="D3053">
            <v>2.1152880000000001</v>
          </cell>
          <cell r="E3053">
            <v>1.8484849999999999</v>
          </cell>
          <cell r="F3053">
            <v>2.0838429999999999</v>
          </cell>
          <cell r="G3053">
            <v>2.0049239999999999</v>
          </cell>
          <cell r="H3053">
            <v>37876</v>
          </cell>
          <cell r="I3053">
            <v>1.9103381471341656</v>
          </cell>
        </row>
        <row r="3054">
          <cell r="A3054">
            <v>37879</v>
          </cell>
          <cell r="B3054">
            <v>1.729457</v>
          </cell>
          <cell r="C3054">
            <v>1.6990874159462055</v>
          </cell>
          <cell r="D3054">
            <v>2.0796169999999998</v>
          </cell>
          <cell r="E3054">
            <v>1.8425159999999998</v>
          </cell>
          <cell r="F3054">
            <v>2.0819169999999998</v>
          </cell>
          <cell r="G3054">
            <v>2.013951</v>
          </cell>
          <cell r="H3054">
            <v>37879</v>
          </cell>
          <cell r="I3054">
            <v>1.9077575693243676</v>
          </cell>
        </row>
        <row r="3055">
          <cell r="A3055">
            <v>37880</v>
          </cell>
          <cell r="B3055">
            <v>1.7687309999999998</v>
          </cell>
          <cell r="C3055">
            <v>1.746157540826129</v>
          </cell>
          <cell r="D3055">
            <v>2.1199500000000002</v>
          </cell>
          <cell r="E3055">
            <v>1.881043</v>
          </cell>
          <cell r="F3055">
            <v>2.1269830000000001</v>
          </cell>
          <cell r="G3055">
            <v>2.1075089999999999</v>
          </cell>
          <cell r="H3055">
            <v>37880</v>
          </cell>
          <cell r="I3055">
            <v>1.9583955901376882</v>
          </cell>
        </row>
        <row r="3056">
          <cell r="A3056">
            <v>37881</v>
          </cell>
          <cell r="B3056">
            <v>1.7460179999999998</v>
          </cell>
          <cell r="C3056">
            <v>1.7403938520653217</v>
          </cell>
          <cell r="D3056">
            <v>2.1215820000000001</v>
          </cell>
          <cell r="E3056">
            <v>1.8788719999999999</v>
          </cell>
          <cell r="F3056">
            <v>2.1246719999999999</v>
          </cell>
          <cell r="G3056">
            <v>2.1333600000000001</v>
          </cell>
          <cell r="H3056">
            <v>37881</v>
          </cell>
          <cell r="I3056">
            <v>1.9574829753442202</v>
          </cell>
        </row>
        <row r="3057">
          <cell r="A3057">
            <v>37882</v>
          </cell>
          <cell r="B3057">
            <v>1.8695169999999999</v>
          </cell>
          <cell r="C3057">
            <v>1.8299711815561961</v>
          </cell>
          <cell r="D3057">
            <v>2.1740390000000001</v>
          </cell>
          <cell r="E3057">
            <v>1.922283</v>
          </cell>
          <cell r="F3057">
            <v>2.2067160000000001</v>
          </cell>
          <cell r="G3057">
            <v>2.171932</v>
          </cell>
          <cell r="H3057">
            <v>37882</v>
          </cell>
          <cell r="I3057">
            <v>2.0290763635926994</v>
          </cell>
        </row>
        <row r="3058">
          <cell r="A3058">
            <v>37883</v>
          </cell>
          <cell r="B3058">
            <v>1.861</v>
          </cell>
          <cell r="C3058">
            <v>1.8297310278578289</v>
          </cell>
          <cell r="D3058">
            <v>2.1852300000000002</v>
          </cell>
          <cell r="E3058">
            <v>1.9168569999999998</v>
          </cell>
          <cell r="F3058">
            <v>2.2105679999999999</v>
          </cell>
          <cell r="G3058">
            <v>2.1493639999999998</v>
          </cell>
          <cell r="H3058">
            <v>37883</v>
          </cell>
          <cell r="I3058">
            <v>2.0254583379763047</v>
          </cell>
        </row>
        <row r="3059">
          <cell r="A3059">
            <v>37886</v>
          </cell>
          <cell r="B3059">
            <v>1.8605269999999998</v>
          </cell>
          <cell r="C3059">
            <v>1.8076368876080691</v>
          </cell>
          <cell r="D3059">
            <v>2.1602839999999999</v>
          </cell>
          <cell r="E3059">
            <v>1.9049189999999998</v>
          </cell>
          <cell r="F3059">
            <v>2.1724350000000001</v>
          </cell>
          <cell r="G3059">
            <v>2.0988910000000001</v>
          </cell>
          <cell r="H3059">
            <v>37886</v>
          </cell>
          <cell r="I3059">
            <v>2.0007821479346779</v>
          </cell>
        </row>
        <row r="3060">
          <cell r="A3060">
            <v>37887</v>
          </cell>
          <cell r="B3060">
            <v>1.8520100000000002</v>
          </cell>
          <cell r="C3060">
            <v>1.8025936599423631</v>
          </cell>
          <cell r="D3060">
            <v>2.0763530000000001</v>
          </cell>
          <cell r="E3060">
            <v>1.9236400000000002</v>
          </cell>
          <cell r="F3060">
            <v>2.1762859999999997</v>
          </cell>
          <cell r="G3060">
            <v>2.1473119999999999</v>
          </cell>
          <cell r="H3060">
            <v>37887</v>
          </cell>
          <cell r="I3060">
            <v>1.9963657766570604</v>
          </cell>
        </row>
        <row r="3061">
          <cell r="A3061">
            <v>37888</v>
          </cell>
          <cell r="B3061">
            <v>1.834975</v>
          </cell>
          <cell r="C3061">
            <v>1.7800192122958693</v>
          </cell>
          <cell r="D3061">
            <v>2.0008149999999998</v>
          </cell>
          <cell r="E3061">
            <v>1.8777869999999999</v>
          </cell>
          <cell r="F3061">
            <v>2.1061829999999997</v>
          </cell>
          <cell r="G3061">
            <v>2.0832999999999999</v>
          </cell>
          <cell r="H3061">
            <v>37888</v>
          </cell>
          <cell r="I3061">
            <v>1.9471798687159778</v>
          </cell>
        </row>
        <row r="3062">
          <cell r="A3062">
            <v>37889</v>
          </cell>
          <cell r="B3062">
            <v>1.8359219999999998</v>
          </cell>
          <cell r="C3062">
            <v>1.7725744476464937</v>
          </cell>
          <cell r="D3062">
            <v>1.9938209999999998</v>
          </cell>
          <cell r="E3062">
            <v>1.8669339999999999</v>
          </cell>
          <cell r="F3062">
            <v>2.1031</v>
          </cell>
          <cell r="G3062">
            <v>2.0865809999999998</v>
          </cell>
          <cell r="H3062">
            <v>37889</v>
          </cell>
          <cell r="I3062">
            <v>1.943155407941082</v>
          </cell>
        </row>
        <row r="3063">
          <cell r="A3063">
            <v>37890</v>
          </cell>
          <cell r="B3063">
            <v>1.798068</v>
          </cell>
          <cell r="C3063">
            <v>1.7708933717579249</v>
          </cell>
          <cell r="D3063">
            <v>1.9747029999999999</v>
          </cell>
          <cell r="E3063">
            <v>1.854182</v>
          </cell>
          <cell r="F3063">
            <v>2.0738279999999998</v>
          </cell>
          <cell r="G3063">
            <v>2.0549849999999998</v>
          </cell>
          <cell r="H3063">
            <v>37890</v>
          </cell>
          <cell r="I3063">
            <v>1.9211098952929875</v>
          </cell>
        </row>
        <row r="3064">
          <cell r="A3064">
            <v>37893</v>
          </cell>
          <cell r="B3064">
            <v>1.819361</v>
          </cell>
          <cell r="C3064">
            <v>1.7889048991354466</v>
          </cell>
          <cell r="D3064">
            <v>1.9817</v>
          </cell>
          <cell r="E3064">
            <v>1.8693759999999999</v>
          </cell>
          <cell r="F3064">
            <v>2.1050279999999999</v>
          </cell>
          <cell r="G3064">
            <v>2.0939669999999997</v>
          </cell>
          <cell r="H3064">
            <v>37893</v>
          </cell>
          <cell r="I3064">
            <v>1.9430561498559076</v>
          </cell>
        </row>
        <row r="3065">
          <cell r="A3065">
            <v>37894</v>
          </cell>
          <cell r="B3065">
            <v>1.8174679999999999</v>
          </cell>
          <cell r="C3065">
            <v>1.7963496637848222</v>
          </cell>
          <cell r="D3065">
            <v>1.9560519999999999</v>
          </cell>
          <cell r="E3065">
            <v>1.8742600000000003</v>
          </cell>
          <cell r="F3065">
            <v>2.061887</v>
          </cell>
          <cell r="G3065">
            <v>2.0705779999999998</v>
          </cell>
          <cell r="H3065">
            <v>37894</v>
          </cell>
          <cell r="I3065">
            <v>1.9294324439641368</v>
          </cell>
        </row>
        <row r="3066">
          <cell r="A3066">
            <v>37895</v>
          </cell>
          <cell r="B3066">
            <v>1.8373409999999999</v>
          </cell>
          <cell r="C3066">
            <v>1.8371757925072045</v>
          </cell>
          <cell r="D3066">
            <v>1.9915149999999999</v>
          </cell>
          <cell r="E3066">
            <v>1.8295429999999999</v>
          </cell>
          <cell r="F3066">
            <v>2.1231309999999999</v>
          </cell>
          <cell r="G3066">
            <v>2.3854409999999997</v>
          </cell>
          <cell r="H3066">
            <v>37895</v>
          </cell>
          <cell r="I3066">
            <v>2.0006911320845338</v>
          </cell>
        </row>
        <row r="3067">
          <cell r="A3067">
            <v>37896</v>
          </cell>
          <cell r="B3067">
            <v>1.8434929999999998</v>
          </cell>
          <cell r="C3067">
            <v>1.8213256484149856</v>
          </cell>
          <cell r="D3067">
            <v>1.9905889999999999</v>
          </cell>
          <cell r="E3067">
            <v>1.8106249999999999</v>
          </cell>
          <cell r="F3067">
            <v>2.1339159999999997</v>
          </cell>
          <cell r="G3067">
            <v>2.4317820000000001</v>
          </cell>
          <cell r="H3067">
            <v>37896</v>
          </cell>
          <cell r="I3067">
            <v>2.0052884414024974</v>
          </cell>
        </row>
        <row r="3068">
          <cell r="A3068">
            <v>37897</v>
          </cell>
          <cell r="B3068">
            <v>1.8586339999999999</v>
          </cell>
          <cell r="C3068">
            <v>1.8314121037463977</v>
          </cell>
          <cell r="D3068">
            <v>2.0068000000000001</v>
          </cell>
          <cell r="E3068">
            <v>1.823064</v>
          </cell>
          <cell r="F3068">
            <v>2.1439309999999998</v>
          </cell>
          <cell r="G3068">
            <v>2.4327000000000001</v>
          </cell>
          <cell r="H3068">
            <v>37897</v>
          </cell>
          <cell r="I3068">
            <v>2.0160901839577332</v>
          </cell>
        </row>
        <row r="3069">
          <cell r="A3069">
            <v>37900</v>
          </cell>
          <cell r="B3069">
            <v>1.8572149999999998</v>
          </cell>
          <cell r="C3069">
            <v>1.8489433237271853</v>
          </cell>
          <cell r="D3069">
            <v>2.0081880000000001</v>
          </cell>
          <cell r="E3069">
            <v>1.845869</v>
          </cell>
          <cell r="F3069">
            <v>2.1855310000000001</v>
          </cell>
          <cell r="G3069">
            <v>2.4372879999999997</v>
          </cell>
          <cell r="H3069">
            <v>37900</v>
          </cell>
          <cell r="I3069">
            <v>2.0305057206211976</v>
          </cell>
        </row>
        <row r="3070">
          <cell r="A3070">
            <v>37901</v>
          </cell>
          <cell r="B3070">
            <v>1.832136</v>
          </cell>
          <cell r="C3070">
            <v>1.8494236311239194</v>
          </cell>
          <cell r="D3070">
            <v>2.0109669999999999</v>
          </cell>
          <cell r="E3070">
            <v>1.8598619999999999</v>
          </cell>
          <cell r="F3070">
            <v>2.1994000000000002</v>
          </cell>
          <cell r="G3070">
            <v>2.477665</v>
          </cell>
          <cell r="H3070">
            <v>37901</v>
          </cell>
          <cell r="I3070">
            <v>2.0382422718539863</v>
          </cell>
        </row>
        <row r="3071">
          <cell r="A3071">
            <v>37902</v>
          </cell>
          <cell r="B3071">
            <v>1.8628929999999999</v>
          </cell>
          <cell r="C3071">
            <v>1.8434197886647454</v>
          </cell>
          <cell r="D3071">
            <v>1.997536</v>
          </cell>
          <cell r="E3071">
            <v>1.850015</v>
          </cell>
          <cell r="F3071">
            <v>2.191694</v>
          </cell>
          <cell r="G3071">
            <v>2.4432529999999999</v>
          </cell>
          <cell r="H3071">
            <v>37902</v>
          </cell>
          <cell r="I3071">
            <v>2.0314684647774577</v>
          </cell>
        </row>
        <row r="3072">
          <cell r="A3072">
            <v>37903</v>
          </cell>
          <cell r="B3072">
            <v>1.8950689999999999</v>
          </cell>
          <cell r="C3072">
            <v>1.8417387127761766</v>
          </cell>
          <cell r="D3072">
            <v>2.014672</v>
          </cell>
          <cell r="E3072">
            <v>1.8435359999999998</v>
          </cell>
          <cell r="F3072">
            <v>2.2225090000000001</v>
          </cell>
          <cell r="G3072">
            <v>2.4620649999999999</v>
          </cell>
          <cell r="H3072">
            <v>37903</v>
          </cell>
          <cell r="I3072">
            <v>2.0465982854626961</v>
          </cell>
        </row>
        <row r="3073">
          <cell r="A3073">
            <v>37904</v>
          </cell>
          <cell r="B3073">
            <v>1.9045319999999999</v>
          </cell>
          <cell r="C3073">
            <v>1.8405379442843419</v>
          </cell>
          <cell r="D3073">
            <v>2.0132829999999999</v>
          </cell>
          <cell r="E3073">
            <v>1.8404269999999998</v>
          </cell>
          <cell r="F3073">
            <v>2.2163459999999997</v>
          </cell>
          <cell r="G3073">
            <v>2.4441709999999999</v>
          </cell>
          <cell r="H3073">
            <v>37904</v>
          </cell>
          <cell r="I3073">
            <v>2.0432161573807233</v>
          </cell>
        </row>
        <row r="3074">
          <cell r="A3074">
            <v>37907</v>
          </cell>
          <cell r="B3074">
            <v>1.9400200000000001</v>
          </cell>
          <cell r="C3074">
            <v>1.8695965417867437</v>
          </cell>
          <cell r="D3074">
            <v>2.041766</v>
          </cell>
          <cell r="E3074">
            <v>1.8712639999999998</v>
          </cell>
          <cell r="F3074">
            <v>2.2683450000000001</v>
          </cell>
          <cell r="G3074">
            <v>2.486383</v>
          </cell>
          <cell r="H3074">
            <v>37907</v>
          </cell>
          <cell r="I3074">
            <v>2.0795624236311241</v>
          </cell>
        </row>
        <row r="3075">
          <cell r="A3075">
            <v>37908</v>
          </cell>
          <cell r="B3075">
            <v>1.9475909999999999</v>
          </cell>
          <cell r="C3075">
            <v>1.8722382324687803</v>
          </cell>
          <cell r="D3075">
            <v>2.0526500000000003</v>
          </cell>
          <cell r="E3075">
            <v>1.8575300000000001</v>
          </cell>
          <cell r="F3075">
            <v>2.2367600000000003</v>
          </cell>
          <cell r="G3075">
            <v>2.497395</v>
          </cell>
          <cell r="H3075">
            <v>37908</v>
          </cell>
          <cell r="I3075">
            <v>2.0773607054114636</v>
          </cell>
        </row>
        <row r="3076">
          <cell r="A3076">
            <v>37909</v>
          </cell>
          <cell r="B3076">
            <v>1.9438059999999999</v>
          </cell>
          <cell r="C3076">
            <v>1.8806436119116234</v>
          </cell>
          <cell r="D3076">
            <v>2.0551969999999997</v>
          </cell>
          <cell r="E3076">
            <v>1.8406859999999998</v>
          </cell>
          <cell r="F3076">
            <v>2.2371460000000001</v>
          </cell>
          <cell r="G3076">
            <v>2.4602300000000001</v>
          </cell>
          <cell r="H3076">
            <v>37909</v>
          </cell>
          <cell r="I3076">
            <v>2.0696181019852702</v>
          </cell>
        </row>
        <row r="3077">
          <cell r="A3077">
            <v>37910</v>
          </cell>
          <cell r="B3077">
            <v>1.957055</v>
          </cell>
          <cell r="C3077">
            <v>1.8554274735830933</v>
          </cell>
          <cell r="D3077">
            <v>2.0376000000000003</v>
          </cell>
          <cell r="E3077">
            <v>1.846387</v>
          </cell>
          <cell r="F3077">
            <v>2.2506269999999997</v>
          </cell>
          <cell r="G3077">
            <v>2.4684879999999998</v>
          </cell>
          <cell r="H3077">
            <v>37910</v>
          </cell>
          <cell r="I3077">
            <v>2.0692640789305154</v>
          </cell>
        </row>
        <row r="3078">
          <cell r="A3078">
            <v>37911</v>
          </cell>
          <cell r="B3078">
            <v>1.939074</v>
          </cell>
          <cell r="C3078">
            <v>1.808837656099904</v>
          </cell>
          <cell r="D3078">
            <v>2.0186090000000001</v>
          </cell>
          <cell r="E3078">
            <v>1.8150309999999998</v>
          </cell>
          <cell r="F3078">
            <v>2.2020939999999998</v>
          </cell>
          <cell r="G3078">
            <v>2.4161820000000001</v>
          </cell>
          <cell r="H3078">
            <v>37911</v>
          </cell>
          <cell r="I3078">
            <v>2.0333046093499836</v>
          </cell>
        </row>
        <row r="3079">
          <cell r="A3079">
            <v>37914</v>
          </cell>
          <cell r="B3079">
            <v>1.9333959999999999</v>
          </cell>
          <cell r="C3079">
            <v>1.8117195004803073</v>
          </cell>
          <cell r="D3079">
            <v>2.014904</v>
          </cell>
          <cell r="E3079">
            <v>1.794559</v>
          </cell>
          <cell r="F3079">
            <v>2.2051750000000001</v>
          </cell>
          <cell r="G3079">
            <v>2.4166409999999998</v>
          </cell>
          <cell r="H3079">
            <v>37914</v>
          </cell>
          <cell r="I3079">
            <v>2.0293990834133848</v>
          </cell>
        </row>
        <row r="3080">
          <cell r="A3080">
            <v>37915</v>
          </cell>
          <cell r="B3080">
            <v>1.9121029999999999</v>
          </cell>
          <cell r="C3080">
            <v>1.8006724303554276</v>
          </cell>
          <cell r="D3080">
            <v>2.0290300000000001</v>
          </cell>
          <cell r="E3080">
            <v>1.8059609999999999</v>
          </cell>
          <cell r="F3080">
            <v>2.1974719999999999</v>
          </cell>
          <cell r="G3080">
            <v>2.4249000000000001</v>
          </cell>
          <cell r="H3080">
            <v>37915</v>
          </cell>
          <cell r="I3080">
            <v>2.0283564050592378</v>
          </cell>
        </row>
        <row r="3081">
          <cell r="A3081">
            <v>37916</v>
          </cell>
          <cell r="B3081">
            <v>1.8567419999999999</v>
          </cell>
          <cell r="C3081">
            <v>1.7843419788664745</v>
          </cell>
          <cell r="D3081">
            <v>2.0024000000000002</v>
          </cell>
          <cell r="E3081">
            <v>1.777973</v>
          </cell>
          <cell r="F3081">
            <v>2.1474000000000002</v>
          </cell>
          <cell r="G3081">
            <v>2.3491939999999998</v>
          </cell>
          <cell r="H3081">
            <v>37916</v>
          </cell>
          <cell r="I3081">
            <v>1.9863418298110791</v>
          </cell>
        </row>
        <row r="3082">
          <cell r="A3082">
            <v>37917</v>
          </cell>
          <cell r="B3082">
            <v>1.8690439999999999</v>
          </cell>
          <cell r="C3082">
            <v>1.8028338136407303</v>
          </cell>
          <cell r="D3082">
            <v>2.014672</v>
          </cell>
          <cell r="E3082">
            <v>1.7844519999999999</v>
          </cell>
          <cell r="F3082">
            <v>2.163961</v>
          </cell>
          <cell r="G3082">
            <v>2.3813109999999997</v>
          </cell>
          <cell r="H3082">
            <v>37917</v>
          </cell>
          <cell r="I3082">
            <v>2.002712302273455</v>
          </cell>
        </row>
        <row r="3083">
          <cell r="A3083">
            <v>37918</v>
          </cell>
          <cell r="B3083">
            <v>1.8368679999999999</v>
          </cell>
          <cell r="C3083">
            <v>1.776416906820365</v>
          </cell>
          <cell r="D3083">
            <v>1.987347</v>
          </cell>
          <cell r="E3083">
            <v>1.774864</v>
          </cell>
          <cell r="F3083">
            <v>2.137</v>
          </cell>
          <cell r="G3083">
            <v>2.3602050000000001</v>
          </cell>
          <cell r="H3083">
            <v>37918</v>
          </cell>
          <cell r="I3083">
            <v>1.9787834844700607</v>
          </cell>
        </row>
        <row r="3084">
          <cell r="A3084">
            <v>37921</v>
          </cell>
          <cell r="B3084">
            <v>1.870463</v>
          </cell>
          <cell r="C3084">
            <v>1.7939481268011528</v>
          </cell>
          <cell r="D3084">
            <v>2.0422289999999998</v>
          </cell>
          <cell r="E3084">
            <v>1.7917079999999999</v>
          </cell>
          <cell r="F3084">
            <v>2.1628050000000001</v>
          </cell>
          <cell r="G3084">
            <v>2.3758049999999997</v>
          </cell>
          <cell r="H3084">
            <v>37921</v>
          </cell>
          <cell r="I3084">
            <v>2.0061596878001922</v>
          </cell>
        </row>
        <row r="3085">
          <cell r="A3085">
            <v>37922</v>
          </cell>
          <cell r="B3085">
            <v>1.9139959999999998</v>
          </cell>
          <cell r="C3085">
            <v>1.8374159462055717</v>
          </cell>
          <cell r="D3085">
            <v>2.136247</v>
          </cell>
          <cell r="E3085">
            <v>1.8373169999999999</v>
          </cell>
          <cell r="F3085">
            <v>2.2240489999999999</v>
          </cell>
          <cell r="G3085">
            <v>2.477665</v>
          </cell>
          <cell r="H3085">
            <v>37922</v>
          </cell>
          <cell r="I3085">
            <v>2.0711149910342619</v>
          </cell>
        </row>
        <row r="3086">
          <cell r="A3086">
            <v>37923</v>
          </cell>
          <cell r="B3086">
            <v>1.9168349999999998</v>
          </cell>
          <cell r="C3086">
            <v>1.8499039385206533</v>
          </cell>
          <cell r="D3086">
            <v>2.1455100000000003</v>
          </cell>
          <cell r="E3086">
            <v>1.8191769999999998</v>
          </cell>
          <cell r="F3086">
            <v>2.24716</v>
          </cell>
          <cell r="G3086">
            <v>2.473077</v>
          </cell>
          <cell r="H3086">
            <v>37923</v>
          </cell>
          <cell r="I3086">
            <v>2.0752771564201087</v>
          </cell>
        </row>
        <row r="3087">
          <cell r="A3087">
            <v>37924</v>
          </cell>
          <cell r="B3087">
            <v>1.8955419999999998</v>
          </cell>
          <cell r="C3087">
            <v>1.8239673390970221</v>
          </cell>
          <cell r="D3087">
            <v>2.163573</v>
          </cell>
          <cell r="E3087">
            <v>1.823064</v>
          </cell>
          <cell r="F3087">
            <v>2.266419</v>
          </cell>
          <cell r="G3087">
            <v>2.5028999999999999</v>
          </cell>
          <cell r="H3087">
            <v>37924</v>
          </cell>
          <cell r="I3087">
            <v>2.0792442231828372</v>
          </cell>
        </row>
        <row r="3088">
          <cell r="A3088">
            <v>37925</v>
          </cell>
          <cell r="B3088">
            <v>1.9163619999999999</v>
          </cell>
          <cell r="C3088">
            <v>1.8311719500480308</v>
          </cell>
          <cell r="D3088">
            <v>2.1744569999999999</v>
          </cell>
          <cell r="E3088">
            <v>1.865823</v>
          </cell>
          <cell r="F3088">
            <v>2.1815769999999999</v>
          </cell>
          <cell r="G3088">
            <v>2.5175829999999997</v>
          </cell>
          <cell r="H3088">
            <v>37925</v>
          </cell>
          <cell r="I3088">
            <v>2.0811623250080049</v>
          </cell>
        </row>
        <row r="3089">
          <cell r="A3089">
            <v>37928</v>
          </cell>
          <cell r="B3089">
            <v>1.9471179999999999</v>
          </cell>
          <cell r="C3089">
            <v>1.8719980787704131</v>
          </cell>
          <cell r="D3089">
            <v>2.227487</v>
          </cell>
          <cell r="E3089">
            <v>1.918947</v>
          </cell>
          <cell r="F3089">
            <v>2.2018450000000001</v>
          </cell>
          <cell r="G3089">
            <v>2.5772300000000001</v>
          </cell>
          <cell r="H3089">
            <v>37928</v>
          </cell>
          <cell r="I3089">
            <v>2.124104179795069</v>
          </cell>
        </row>
        <row r="3090">
          <cell r="A3090">
            <v>37929</v>
          </cell>
          <cell r="B3090">
            <v>1.9404929999999998</v>
          </cell>
          <cell r="C3090">
            <v>1.854947166186359</v>
          </cell>
          <cell r="D3090">
            <v>2.2219289999999998</v>
          </cell>
          <cell r="E3090">
            <v>1.9254249999999999</v>
          </cell>
          <cell r="F3090">
            <v>2.2044250000000001</v>
          </cell>
          <cell r="G3090">
            <v>2.5731000000000002</v>
          </cell>
          <cell r="H3090">
            <v>37929</v>
          </cell>
          <cell r="I3090">
            <v>2.120053194364393</v>
          </cell>
        </row>
        <row r="3091">
          <cell r="A3091">
            <v>37930</v>
          </cell>
          <cell r="B3091">
            <v>1.9196739999999999</v>
          </cell>
          <cell r="C3091">
            <v>1.8335734870317004</v>
          </cell>
          <cell r="D3091">
            <v>2.2108140000000001</v>
          </cell>
          <cell r="E3091">
            <v>1.919206</v>
          </cell>
          <cell r="F3091">
            <v>2.176787</v>
          </cell>
          <cell r="G3091">
            <v>2.5258419999999999</v>
          </cell>
          <cell r="H3091">
            <v>37930</v>
          </cell>
          <cell r="I3091">
            <v>2.0976494145052835</v>
          </cell>
        </row>
        <row r="3092">
          <cell r="A3092">
            <v>37931</v>
          </cell>
          <cell r="B3092">
            <v>1.9163619999999999</v>
          </cell>
          <cell r="C3092">
            <v>1.8535062439961576</v>
          </cell>
          <cell r="D3092">
            <v>2.23536</v>
          </cell>
          <cell r="E3092">
            <v>1.9321629999999999</v>
          </cell>
          <cell r="F3092">
            <v>2.2059000000000002</v>
          </cell>
          <cell r="G3092">
            <v>2.5786069999999999</v>
          </cell>
          <cell r="H3092">
            <v>37931</v>
          </cell>
          <cell r="I3092">
            <v>2.1203163739993598</v>
          </cell>
        </row>
        <row r="3093">
          <cell r="A3093">
            <v>37932</v>
          </cell>
          <cell r="B3093">
            <v>1.913049</v>
          </cell>
          <cell r="C3093">
            <v>1.8395773294908744</v>
          </cell>
          <cell r="D3093">
            <v>2.245781</v>
          </cell>
          <cell r="E3093">
            <v>1.9272389999999999</v>
          </cell>
          <cell r="F3093">
            <v>2.1896839999999997</v>
          </cell>
          <cell r="G3093">
            <v>2.6121000000000003</v>
          </cell>
          <cell r="H3093">
            <v>37932</v>
          </cell>
          <cell r="I3093">
            <v>2.1212383882484791</v>
          </cell>
        </row>
        <row r="3094">
          <cell r="A3094">
            <v>37935</v>
          </cell>
          <cell r="B3094">
            <v>1.8832389999999999</v>
          </cell>
          <cell r="C3094">
            <v>1.8196445725264168</v>
          </cell>
          <cell r="D3094">
            <v>2.224939</v>
          </cell>
          <cell r="E3094">
            <v>1.9091</v>
          </cell>
          <cell r="F3094">
            <v>2.1587300000000003</v>
          </cell>
          <cell r="G3094">
            <v>2.616231</v>
          </cell>
          <cell r="H3094">
            <v>37935</v>
          </cell>
          <cell r="I3094">
            <v>2.1019805954210695</v>
          </cell>
        </row>
        <row r="3095">
          <cell r="A3095">
            <v>37936</v>
          </cell>
          <cell r="B3095">
            <v>1.8865509999999999</v>
          </cell>
          <cell r="C3095">
            <v>1.7994716618635929</v>
          </cell>
          <cell r="D3095">
            <v>2.2254</v>
          </cell>
          <cell r="E3095">
            <v>1.9083219999999999</v>
          </cell>
          <cell r="F3095">
            <v>2.1480429999999999</v>
          </cell>
          <cell r="G3095">
            <v>2.6359600000000003</v>
          </cell>
          <cell r="H3095">
            <v>37936</v>
          </cell>
          <cell r="I3095">
            <v>2.1006246103105988</v>
          </cell>
        </row>
        <row r="3096">
          <cell r="A3096">
            <v>37937</v>
          </cell>
          <cell r="B3096">
            <v>1.8936489999999999</v>
          </cell>
          <cell r="C3096">
            <v>1.8035542747358311</v>
          </cell>
          <cell r="D3096">
            <v>2.2392970000000001</v>
          </cell>
          <cell r="E3096">
            <v>1.918947</v>
          </cell>
          <cell r="F3096">
            <v>2.1697850000000001</v>
          </cell>
          <cell r="G3096">
            <v>2.6533959999999999</v>
          </cell>
          <cell r="H3096">
            <v>37937</v>
          </cell>
          <cell r="I3096">
            <v>2.1131047124559719</v>
          </cell>
        </row>
        <row r="3097">
          <cell r="A3097">
            <v>37938</v>
          </cell>
          <cell r="B3097">
            <v>1.8955419999999998</v>
          </cell>
          <cell r="C3097">
            <v>1.8037944284341978</v>
          </cell>
          <cell r="D3097">
            <v>2.2235500000000004</v>
          </cell>
          <cell r="E3097">
            <v>1.9326809999999999</v>
          </cell>
          <cell r="F3097">
            <v>2.1594669999999998</v>
          </cell>
          <cell r="G3097">
            <v>2.6469719999999999</v>
          </cell>
          <cell r="H3097">
            <v>37938</v>
          </cell>
          <cell r="I3097">
            <v>2.1103344047390329</v>
          </cell>
        </row>
        <row r="3098">
          <cell r="A3098">
            <v>37939</v>
          </cell>
          <cell r="B3098">
            <v>1.779614</v>
          </cell>
          <cell r="C3098">
            <v>1.7267050912584054</v>
          </cell>
          <cell r="D3098">
            <v>2.1721409999999999</v>
          </cell>
          <cell r="E3098">
            <v>1.8852579999999999</v>
          </cell>
          <cell r="F3098">
            <v>2.0809739999999999</v>
          </cell>
          <cell r="G3098">
            <v>2.5207949999999997</v>
          </cell>
          <cell r="H3098">
            <v>37939</v>
          </cell>
          <cell r="I3098">
            <v>2.0275811818764007</v>
          </cell>
        </row>
        <row r="3099">
          <cell r="A3099">
            <v>37942</v>
          </cell>
          <cell r="B3099">
            <v>1.7398669999999998</v>
          </cell>
          <cell r="C3099">
            <v>1.7307877041306439</v>
          </cell>
          <cell r="D3099">
            <v>2.1825619999999999</v>
          </cell>
          <cell r="E3099">
            <v>1.9036569999999999</v>
          </cell>
          <cell r="F3099">
            <v>2.067339</v>
          </cell>
          <cell r="G3099">
            <v>2.5249239999999999</v>
          </cell>
          <cell r="H3099">
            <v>37942</v>
          </cell>
          <cell r="I3099">
            <v>2.0248561173551072</v>
          </cell>
        </row>
        <row r="3100">
          <cell r="A3100">
            <v>37943</v>
          </cell>
          <cell r="B3100">
            <v>1.7015400000000001</v>
          </cell>
          <cell r="C3100">
            <v>1.719500480307397</v>
          </cell>
          <cell r="D3100">
            <v>2.1705200000000002</v>
          </cell>
          <cell r="E3100">
            <v>1.8818889999999999</v>
          </cell>
          <cell r="F3100">
            <v>2.045966</v>
          </cell>
          <cell r="G3100">
            <v>2.4694059999999998</v>
          </cell>
          <cell r="H3100">
            <v>37943</v>
          </cell>
          <cell r="I3100">
            <v>1.9981369133845661</v>
          </cell>
        </row>
        <row r="3101">
          <cell r="A3101">
            <v>37944</v>
          </cell>
          <cell r="B3101">
            <v>1.6679439999999999</v>
          </cell>
          <cell r="C3101">
            <v>1.738232468780019</v>
          </cell>
          <cell r="D3101">
            <v>2.1751510000000001</v>
          </cell>
          <cell r="E3101">
            <v>1.901843</v>
          </cell>
          <cell r="F3101">
            <v>2.0371220000000001</v>
          </cell>
          <cell r="G3101">
            <v>2.4496769999999999</v>
          </cell>
          <cell r="H3101">
            <v>37944</v>
          </cell>
          <cell r="I3101">
            <v>1.9949949114633363</v>
          </cell>
        </row>
        <row r="3102">
          <cell r="A3102">
            <v>37945</v>
          </cell>
          <cell r="B3102">
            <v>1.694442</v>
          </cell>
          <cell r="C3102">
            <v>1.7255043227665707</v>
          </cell>
          <cell r="D3102">
            <v>2.1249000000000002</v>
          </cell>
          <cell r="E3102">
            <v>1.874633</v>
          </cell>
          <cell r="F3102">
            <v>2.0120629999999999</v>
          </cell>
          <cell r="G3102">
            <v>2.4166409999999998</v>
          </cell>
          <cell r="H3102">
            <v>37945</v>
          </cell>
          <cell r="I3102">
            <v>1.9746972204610953</v>
          </cell>
        </row>
        <row r="3103">
          <cell r="A3103">
            <v>37946</v>
          </cell>
          <cell r="B3103">
            <v>1.7403400000000002</v>
          </cell>
          <cell r="C3103">
            <v>1.718780019212296</v>
          </cell>
          <cell r="D3103">
            <v>2.1529200000000004</v>
          </cell>
          <cell r="E3103">
            <v>1.8891449999999999</v>
          </cell>
          <cell r="F3103">
            <v>2.0245919999999997</v>
          </cell>
          <cell r="G3103">
            <v>2.4262760000000001</v>
          </cell>
          <cell r="H3103">
            <v>37946</v>
          </cell>
          <cell r="I3103">
            <v>1.9920088365353825</v>
          </cell>
        </row>
        <row r="3104">
          <cell r="A3104">
            <v>37949</v>
          </cell>
          <cell r="B3104">
            <v>1.728038</v>
          </cell>
          <cell r="C3104">
            <v>1.7682516810758884</v>
          </cell>
          <cell r="D3104">
            <v>2.1980770000000001</v>
          </cell>
          <cell r="E3104">
            <v>1.9075439999999999</v>
          </cell>
          <cell r="F3104">
            <v>2.0666000000000002</v>
          </cell>
          <cell r="G3104">
            <v>2.4882179999999998</v>
          </cell>
          <cell r="H3104">
            <v>37949</v>
          </cell>
          <cell r="I3104">
            <v>2.0261214468459809</v>
          </cell>
        </row>
        <row r="3105">
          <cell r="A3105">
            <v>37950</v>
          </cell>
          <cell r="B3105">
            <v>1.7483839999999999</v>
          </cell>
          <cell r="C3105">
            <v>1.717819404418828</v>
          </cell>
          <cell r="D3105">
            <v>2.2288760000000001</v>
          </cell>
          <cell r="E3105">
            <v>1.8805939999999999</v>
          </cell>
          <cell r="F3105">
            <v>2.0629170000000001</v>
          </cell>
          <cell r="G3105">
            <v>2.5281359999999999</v>
          </cell>
          <cell r="H3105">
            <v>37950</v>
          </cell>
          <cell r="I3105">
            <v>2.0277877340698045</v>
          </cell>
        </row>
        <row r="3106">
          <cell r="A3106">
            <v>37951</v>
          </cell>
          <cell r="B3106">
            <v>1.7313500000000002</v>
          </cell>
          <cell r="C3106">
            <v>1.7331892411143133</v>
          </cell>
          <cell r="D3106">
            <v>2.2385999999999999</v>
          </cell>
          <cell r="E3106">
            <v>1.876706</v>
          </cell>
          <cell r="F3106">
            <v>2.0835539999999999</v>
          </cell>
          <cell r="G3106">
            <v>2.535018</v>
          </cell>
          <cell r="H3106">
            <v>37951</v>
          </cell>
          <cell r="I3106">
            <v>2.0330695401857191</v>
          </cell>
        </row>
        <row r="3107">
          <cell r="A3107">
            <v>37952</v>
          </cell>
          <cell r="B3107">
            <v>1.7313500000000002</v>
          </cell>
          <cell r="C3107">
            <v>1.7331892411143133</v>
          </cell>
          <cell r="D3107">
            <v>2.2385999999999999</v>
          </cell>
          <cell r="E3107">
            <v>1.876706</v>
          </cell>
          <cell r="F3107">
            <v>2.0835539999999999</v>
          </cell>
          <cell r="G3107">
            <v>2.535018</v>
          </cell>
          <cell r="H3107">
            <v>37952</v>
          </cell>
          <cell r="I3107">
            <v>2.0330695401857191</v>
          </cell>
        </row>
        <row r="3108">
          <cell r="A3108">
            <v>37953</v>
          </cell>
          <cell r="B3108">
            <v>1.7024789999999999</v>
          </cell>
          <cell r="C3108">
            <v>1.740153698366955</v>
          </cell>
          <cell r="D3108">
            <v>2.1021320000000001</v>
          </cell>
          <cell r="E3108">
            <v>1.5878000000000001</v>
          </cell>
          <cell r="F3108">
            <v>2.0912919999999997</v>
          </cell>
          <cell r="G3108">
            <v>2.3926500000000002</v>
          </cell>
          <cell r="H3108">
            <v>37953</v>
          </cell>
          <cell r="I3108">
            <v>1.9360844497278258</v>
          </cell>
        </row>
        <row r="3109">
          <cell r="A3109">
            <v>37956</v>
          </cell>
          <cell r="B3109">
            <v>1.706186</v>
          </cell>
          <cell r="C3109">
            <v>1.7591258405379442</v>
          </cell>
          <cell r="D3109">
            <v>2.132762</v>
          </cell>
          <cell r="E3109">
            <v>1.599672</v>
          </cell>
          <cell r="F3109">
            <v>2.1123000000000003</v>
          </cell>
          <cell r="G3109">
            <v>2.4458880000000001</v>
          </cell>
          <cell r="H3109">
            <v>37956</v>
          </cell>
          <cell r="I3109">
            <v>1.9593223067563244</v>
          </cell>
        </row>
        <row r="3110">
          <cell r="A3110">
            <v>37957</v>
          </cell>
          <cell r="B3110">
            <v>1.7330619999999999</v>
          </cell>
          <cell r="C3110">
            <v>1.7543227665706052</v>
          </cell>
          <cell r="D3110">
            <v>2.1310119999999997</v>
          </cell>
          <cell r="E3110">
            <v>1.5985719999999999</v>
          </cell>
          <cell r="F3110">
            <v>2.1023480000000001</v>
          </cell>
          <cell r="G3110">
            <v>2.4264109999999999</v>
          </cell>
          <cell r="H3110">
            <v>37957</v>
          </cell>
          <cell r="I3110">
            <v>1.9576212944284341</v>
          </cell>
        </row>
        <row r="3111">
          <cell r="A3111">
            <v>37958</v>
          </cell>
          <cell r="B3111">
            <v>1.7460369999999998</v>
          </cell>
          <cell r="C3111">
            <v>1.7680115273775217</v>
          </cell>
          <cell r="D3111">
            <v>2.1723629999999998</v>
          </cell>
          <cell r="E3111">
            <v>1.6029700000000002</v>
          </cell>
          <cell r="F3111">
            <v>2.108981</v>
          </cell>
          <cell r="G3111">
            <v>2.4389620000000001</v>
          </cell>
          <cell r="H3111">
            <v>37958</v>
          </cell>
          <cell r="I3111">
            <v>1.972887421229587</v>
          </cell>
        </row>
        <row r="3112">
          <cell r="A3112">
            <v>37959</v>
          </cell>
          <cell r="B3112">
            <v>1.6820900000000001</v>
          </cell>
          <cell r="C3112">
            <v>1.7646493756003843</v>
          </cell>
          <cell r="D3112">
            <v>2.1601110000000001</v>
          </cell>
          <cell r="E3112">
            <v>1.595054</v>
          </cell>
          <cell r="F3112">
            <v>2.0957149999999998</v>
          </cell>
          <cell r="G3112">
            <v>2.4463209999999997</v>
          </cell>
          <cell r="H3112">
            <v>37959</v>
          </cell>
          <cell r="I3112">
            <v>1.9573233959333971</v>
          </cell>
        </row>
        <row r="3113">
          <cell r="A3113">
            <v>37960</v>
          </cell>
          <cell r="B3113">
            <v>1.668188</v>
          </cell>
          <cell r="C3113">
            <v>1.7497598463016331</v>
          </cell>
          <cell r="D3113">
            <v>2.1447949999999998</v>
          </cell>
          <cell r="E3113">
            <v>1.574165</v>
          </cell>
          <cell r="F3113">
            <v>2.0562839999999998</v>
          </cell>
          <cell r="G3113">
            <v>2.3961129999999997</v>
          </cell>
          <cell r="H3113">
            <v>37960</v>
          </cell>
          <cell r="I3113">
            <v>1.931550807716939</v>
          </cell>
        </row>
        <row r="3114">
          <cell r="A3114">
            <v>37963</v>
          </cell>
          <cell r="B3114">
            <v>1.7122100000000002</v>
          </cell>
          <cell r="C3114">
            <v>1.7699327569644574</v>
          </cell>
          <cell r="D3114">
            <v>2.1616420000000001</v>
          </cell>
          <cell r="E3114">
            <v>1.5867</v>
          </cell>
          <cell r="F3114">
            <v>2.06955</v>
          </cell>
          <cell r="G3114">
            <v>2.4316049999999998</v>
          </cell>
          <cell r="H3114">
            <v>37963</v>
          </cell>
          <cell r="I3114">
            <v>1.9552732928274095</v>
          </cell>
        </row>
        <row r="3115">
          <cell r="A3115">
            <v>37964</v>
          </cell>
          <cell r="B3115">
            <v>1.6677249999999999</v>
          </cell>
          <cell r="C3115">
            <v>1.7346301633045149</v>
          </cell>
          <cell r="D3115">
            <v>2.1485149999999997</v>
          </cell>
          <cell r="E3115">
            <v>1.5796619999999999</v>
          </cell>
          <cell r="F3115">
            <v>2.036016</v>
          </cell>
          <cell r="G3115">
            <v>2.3922179999999997</v>
          </cell>
          <cell r="H3115">
            <v>37964</v>
          </cell>
          <cell r="I3115">
            <v>1.9264610272174192</v>
          </cell>
        </row>
        <row r="3116">
          <cell r="A3116">
            <v>37965</v>
          </cell>
          <cell r="B3116">
            <v>1.645019</v>
          </cell>
          <cell r="C3116">
            <v>1.7050912584053795</v>
          </cell>
          <cell r="D3116">
            <v>2.1353869999999997</v>
          </cell>
          <cell r="E3116">
            <v>1.5697669999999999</v>
          </cell>
          <cell r="F3116">
            <v>2.0282770000000001</v>
          </cell>
          <cell r="G3116">
            <v>2.3813969999999998</v>
          </cell>
          <cell r="H3116">
            <v>37965</v>
          </cell>
          <cell r="I3116">
            <v>1.9108230430675632</v>
          </cell>
        </row>
        <row r="3117">
          <cell r="A3117">
            <v>37966</v>
          </cell>
          <cell r="B3117">
            <v>1.668188</v>
          </cell>
          <cell r="C3117">
            <v>1.7377521613832854</v>
          </cell>
          <cell r="D3117">
            <v>2.1515779999999998</v>
          </cell>
          <cell r="E3117">
            <v>1.5853789999999999</v>
          </cell>
          <cell r="F3117">
            <v>2.0478079999999999</v>
          </cell>
          <cell r="G3117">
            <v>2.4168879999999997</v>
          </cell>
          <cell r="H3117">
            <v>37966</v>
          </cell>
          <cell r="I3117">
            <v>1.9345988602305475</v>
          </cell>
        </row>
        <row r="3118">
          <cell r="A3118">
            <v>37967</v>
          </cell>
          <cell r="B3118">
            <v>1.663554</v>
          </cell>
          <cell r="C3118">
            <v>1.7711335254562921</v>
          </cell>
          <cell r="D3118">
            <v>2.1693000000000002</v>
          </cell>
          <cell r="E3118">
            <v>1.5924159999999998</v>
          </cell>
          <cell r="F3118">
            <v>2.0540729999999998</v>
          </cell>
          <cell r="G3118">
            <v>2.4645000000000001</v>
          </cell>
          <cell r="H3118">
            <v>37967</v>
          </cell>
          <cell r="I3118">
            <v>1.9524960875760489</v>
          </cell>
        </row>
        <row r="3119">
          <cell r="A3119">
            <v>37970</v>
          </cell>
          <cell r="B3119">
            <v>1.611192</v>
          </cell>
          <cell r="C3119">
            <v>1.7663304514889528</v>
          </cell>
          <cell r="D3119">
            <v>2.1386689999999997</v>
          </cell>
          <cell r="E3119">
            <v>1.5919759999999998</v>
          </cell>
          <cell r="F3119">
            <v>2.0467029999999999</v>
          </cell>
          <cell r="G3119">
            <v>2.4727229999999998</v>
          </cell>
          <cell r="H3119">
            <v>37970</v>
          </cell>
          <cell r="I3119">
            <v>1.9379322419148253</v>
          </cell>
        </row>
        <row r="3120">
          <cell r="A3120">
            <v>37971</v>
          </cell>
          <cell r="B3120">
            <v>1.6260200000000002</v>
          </cell>
          <cell r="C3120">
            <v>1.7891450528338135</v>
          </cell>
          <cell r="D3120">
            <v>2.1336369999999998</v>
          </cell>
          <cell r="E3120">
            <v>1.6394709999999999</v>
          </cell>
          <cell r="F3120">
            <v>2.0599689999999997</v>
          </cell>
          <cell r="G3120">
            <v>2.5069159999999999</v>
          </cell>
          <cell r="H3120">
            <v>37971</v>
          </cell>
          <cell r="I3120">
            <v>1.9591930088056355</v>
          </cell>
        </row>
        <row r="3121">
          <cell r="A3121">
            <v>37972</v>
          </cell>
          <cell r="B3121">
            <v>1.621386</v>
          </cell>
          <cell r="C3121">
            <v>1.8395773294908744</v>
          </cell>
          <cell r="D3121">
            <v>2.1517969999999997</v>
          </cell>
          <cell r="E3121">
            <v>1.613745</v>
          </cell>
          <cell r="F3121">
            <v>2.079132</v>
          </cell>
          <cell r="G3121">
            <v>2.494364</v>
          </cell>
          <cell r="H3121">
            <v>37972</v>
          </cell>
          <cell r="I3121">
            <v>1.9666668882484786</v>
          </cell>
        </row>
        <row r="3122">
          <cell r="A3122">
            <v>37973</v>
          </cell>
          <cell r="B3122">
            <v>1.6705049999999999</v>
          </cell>
          <cell r="C3122">
            <v>1.8335734870317004</v>
          </cell>
          <cell r="D3122">
            <v>2.129918</v>
          </cell>
          <cell r="E3122">
            <v>1.620341</v>
          </cell>
          <cell r="F3122">
            <v>2.1008739999999997</v>
          </cell>
          <cell r="G3122">
            <v>2.4385300000000001</v>
          </cell>
          <cell r="H3122">
            <v>37973</v>
          </cell>
          <cell r="I3122">
            <v>1.9656235811719498</v>
          </cell>
        </row>
        <row r="3123">
          <cell r="A3123">
            <v>37974</v>
          </cell>
          <cell r="B3123">
            <v>1.6223129999999999</v>
          </cell>
          <cell r="C3123">
            <v>1.8251681075888568</v>
          </cell>
          <cell r="D3123">
            <v>2.108695</v>
          </cell>
          <cell r="E3123">
            <v>1.6271579999999999</v>
          </cell>
          <cell r="F3123">
            <v>2.0968200000000001</v>
          </cell>
          <cell r="G3123">
            <v>2.4242469999999998</v>
          </cell>
          <cell r="H3123">
            <v>37974</v>
          </cell>
          <cell r="I3123">
            <v>1.950733517931476</v>
          </cell>
        </row>
        <row r="3124">
          <cell r="A3124">
            <v>37977</v>
          </cell>
          <cell r="B3124">
            <v>1.6603109999999999</v>
          </cell>
          <cell r="C3124">
            <v>1.8501440922190202</v>
          </cell>
          <cell r="D3124">
            <v>2.147421</v>
          </cell>
          <cell r="E3124">
            <v>1.649146</v>
          </cell>
          <cell r="F3124">
            <v>2.1237209999999997</v>
          </cell>
          <cell r="G3124">
            <v>2.4696929999999999</v>
          </cell>
          <cell r="H3124">
            <v>37977</v>
          </cell>
          <cell r="I3124">
            <v>1.9834060153698365</v>
          </cell>
        </row>
        <row r="3125">
          <cell r="A3125">
            <v>37978</v>
          </cell>
          <cell r="B3125">
            <v>1.6737489999999999</v>
          </cell>
          <cell r="C3125">
            <v>1.8535062439961576</v>
          </cell>
          <cell r="D3125">
            <v>2.148952</v>
          </cell>
          <cell r="E3125">
            <v>1.6643189999999999</v>
          </cell>
          <cell r="F3125">
            <v>2.1310919999999998</v>
          </cell>
          <cell r="G3125">
            <v>2.481379</v>
          </cell>
          <cell r="H3125">
            <v>37978</v>
          </cell>
          <cell r="I3125">
            <v>1.9921662073326931</v>
          </cell>
        </row>
        <row r="3126">
          <cell r="A3126">
            <v>37979</v>
          </cell>
          <cell r="B3126">
            <v>1.6644809999999999</v>
          </cell>
          <cell r="C3126">
            <v>1.8410182516810758</v>
          </cell>
          <cell r="D3126">
            <v>2.1342939999999997</v>
          </cell>
          <cell r="E3126">
            <v>1.6502459999999999</v>
          </cell>
          <cell r="F3126">
            <v>2.1229839999999998</v>
          </cell>
          <cell r="G3126">
            <v>2.4683949999999997</v>
          </cell>
          <cell r="H3126">
            <v>37979</v>
          </cell>
          <cell r="I3126">
            <v>1.980236375280179</v>
          </cell>
        </row>
        <row r="3127">
          <cell r="A3127">
            <v>37980</v>
          </cell>
          <cell r="B3127">
            <v>1.6644809999999999</v>
          </cell>
          <cell r="C3127">
            <v>1.8410182516810758</v>
          </cell>
          <cell r="D3127">
            <v>2.1342939999999997</v>
          </cell>
          <cell r="E3127">
            <v>1.6502459999999999</v>
          </cell>
          <cell r="F3127">
            <v>2.1229839999999998</v>
          </cell>
          <cell r="G3127">
            <v>2.4683949999999997</v>
          </cell>
          <cell r="H3127">
            <v>37980</v>
          </cell>
          <cell r="I3127">
            <v>1.980236375280179</v>
          </cell>
        </row>
        <row r="3128">
          <cell r="A3128">
            <v>37981</v>
          </cell>
          <cell r="B3128">
            <v>1.6668000000000001</v>
          </cell>
          <cell r="C3128">
            <v>1.8595100864553316</v>
          </cell>
          <cell r="D3128">
            <v>2.1428259999999999</v>
          </cell>
          <cell r="E3128">
            <v>1.6535439999999999</v>
          </cell>
          <cell r="F3128">
            <v>2.1226159999999998</v>
          </cell>
          <cell r="G3128">
            <v>2.4865729999999999</v>
          </cell>
          <cell r="H3128">
            <v>37981</v>
          </cell>
          <cell r="I3128">
            <v>1.9886448477425553</v>
          </cell>
        </row>
        <row r="3129">
          <cell r="A3129">
            <v>37984</v>
          </cell>
          <cell r="B3129">
            <v>1.690431</v>
          </cell>
          <cell r="C3129">
            <v>1.8902497598463017</v>
          </cell>
          <cell r="D3129">
            <v>2.1787079999999999</v>
          </cell>
          <cell r="E3129">
            <v>1.678831</v>
          </cell>
          <cell r="F3129">
            <v>2.1565189999999999</v>
          </cell>
          <cell r="G3129">
            <v>2.5363479999999998</v>
          </cell>
          <cell r="H3129">
            <v>37984</v>
          </cell>
          <cell r="I3129">
            <v>2.021847793307717</v>
          </cell>
        </row>
        <row r="3130">
          <cell r="A3130">
            <v>37985</v>
          </cell>
          <cell r="B3130">
            <v>1.6788459999999998</v>
          </cell>
          <cell r="C3130">
            <v>1.9166666666666667</v>
          </cell>
          <cell r="D3130">
            <v>2.1695189999999998</v>
          </cell>
          <cell r="E3130">
            <v>1.6984000000000001</v>
          </cell>
          <cell r="F3130">
            <v>2.1495169999999999</v>
          </cell>
          <cell r="G3130">
            <v>2.5090800000000004</v>
          </cell>
          <cell r="H3130">
            <v>37985</v>
          </cell>
          <cell r="I3130">
            <v>2.0203381111111112</v>
          </cell>
        </row>
        <row r="3131">
          <cell r="A3131">
            <v>37986</v>
          </cell>
          <cell r="B3131">
            <v>1.6788459999999998</v>
          </cell>
          <cell r="C3131">
            <v>1.9200288184438041</v>
          </cell>
          <cell r="D3131">
            <v>2.1601110000000001</v>
          </cell>
          <cell r="E3131">
            <v>1.6979609999999998</v>
          </cell>
          <cell r="F3131">
            <v>2.1613089999999997</v>
          </cell>
          <cell r="G3131">
            <v>2.5047519999999999</v>
          </cell>
          <cell r="H3131">
            <v>37986</v>
          </cell>
          <cell r="I3131">
            <v>2.0205013030739671</v>
          </cell>
        </row>
        <row r="3132">
          <cell r="A3132">
            <v>37987</v>
          </cell>
          <cell r="B3132">
            <v>1.6788459999999998</v>
          </cell>
          <cell r="C3132">
            <v>1.9200288184438041</v>
          </cell>
          <cell r="D3132">
            <v>2.158874</v>
          </cell>
          <cell r="E3132">
            <v>1.697827</v>
          </cell>
          <cell r="F3132">
            <v>2.171824</v>
          </cell>
          <cell r="G3132">
            <v>2.5238769999999997</v>
          </cell>
          <cell r="H3132">
            <v>37987</v>
          </cell>
          <cell r="I3132">
            <v>2.0252128030739676</v>
          </cell>
        </row>
        <row r="3133">
          <cell r="A3133">
            <v>37988</v>
          </cell>
          <cell r="B3133">
            <v>1.6552129999999998</v>
          </cell>
          <cell r="C3133">
            <v>1.9164265129683</v>
          </cell>
          <cell r="D3133">
            <v>2.123888</v>
          </cell>
          <cell r="E3133">
            <v>1.697827</v>
          </cell>
          <cell r="F3133">
            <v>2.1455319999999998</v>
          </cell>
          <cell r="G3133">
            <v>2.4850620000000001</v>
          </cell>
          <cell r="H3133">
            <v>37988</v>
          </cell>
          <cell r="I3133">
            <v>2.0039914188280501</v>
          </cell>
        </row>
        <row r="3134">
          <cell r="A3134">
            <v>37991</v>
          </cell>
          <cell r="B3134">
            <v>1.6820900000000001</v>
          </cell>
          <cell r="C3134">
            <v>1.9060999039385207</v>
          </cell>
          <cell r="D3134">
            <v>2.124981</v>
          </cell>
          <cell r="E3134">
            <v>1.7209139999999998</v>
          </cell>
          <cell r="F3134">
            <v>2.149235</v>
          </cell>
          <cell r="G3134">
            <v>2.5107939999999997</v>
          </cell>
          <cell r="H3134">
            <v>37991</v>
          </cell>
          <cell r="I3134">
            <v>2.0156856506564202</v>
          </cell>
        </row>
        <row r="3135">
          <cell r="A3135">
            <v>37992</v>
          </cell>
          <cell r="B3135">
            <v>1.672822</v>
          </cell>
          <cell r="C3135">
            <v>1.9044188280499521</v>
          </cell>
          <cell r="D3135">
            <v>2.1123000000000003</v>
          </cell>
          <cell r="E3135">
            <v>1.7171759999999998</v>
          </cell>
          <cell r="F3135">
            <v>2.1633070000000001</v>
          </cell>
          <cell r="G3135">
            <v>2.5195159999999999</v>
          </cell>
          <cell r="H3135">
            <v>37992</v>
          </cell>
          <cell r="I3135">
            <v>2.0149233046749919</v>
          </cell>
        </row>
        <row r="3136">
          <cell r="A3136">
            <v>37993</v>
          </cell>
          <cell r="B3136">
            <v>1.640385</v>
          </cell>
          <cell r="C3136">
            <v>1.9353986551392892</v>
          </cell>
          <cell r="D3136">
            <v>2.1566869999999998</v>
          </cell>
          <cell r="E3136">
            <v>1.746858</v>
          </cell>
          <cell r="F3136">
            <v>2.173305</v>
          </cell>
          <cell r="G3136">
            <v>2.5208249999999999</v>
          </cell>
          <cell r="H3136">
            <v>37993</v>
          </cell>
          <cell r="I3136">
            <v>2.0289097758565484</v>
          </cell>
        </row>
        <row r="3137">
          <cell r="A3137">
            <v>37994</v>
          </cell>
          <cell r="B3137">
            <v>1.6459459999999999</v>
          </cell>
          <cell r="C3137">
            <v>1.930355427473583</v>
          </cell>
          <cell r="D3137">
            <v>2.1593109999999998</v>
          </cell>
          <cell r="E3137">
            <v>1.755873</v>
          </cell>
          <cell r="F3137">
            <v>2.1799710000000001</v>
          </cell>
          <cell r="G3137">
            <v>2.5456840000000001</v>
          </cell>
          <cell r="H3137">
            <v>37994</v>
          </cell>
          <cell r="I3137">
            <v>2.0361900712455969</v>
          </cell>
        </row>
        <row r="3138">
          <cell r="A3138">
            <v>37995</v>
          </cell>
          <cell r="B3138">
            <v>1.597753</v>
          </cell>
          <cell r="C3138">
            <v>1.9341978866474545</v>
          </cell>
          <cell r="D3138">
            <v>2.1319779999999997</v>
          </cell>
          <cell r="E3138">
            <v>1.748397</v>
          </cell>
          <cell r="F3138">
            <v>2.147014</v>
          </cell>
          <cell r="G3138">
            <v>2.495965</v>
          </cell>
          <cell r="H3138">
            <v>37995</v>
          </cell>
          <cell r="I3138">
            <v>2.0092174811079091</v>
          </cell>
        </row>
        <row r="3139">
          <cell r="A3139">
            <v>37998</v>
          </cell>
          <cell r="B3139">
            <v>1.5755109999999999</v>
          </cell>
          <cell r="C3139">
            <v>1.9358789625360231</v>
          </cell>
          <cell r="D3139">
            <v>2.1381000000000001</v>
          </cell>
          <cell r="E3139">
            <v>1.765107</v>
          </cell>
          <cell r="F3139">
            <v>2.1533089999999997</v>
          </cell>
          <cell r="G3139">
            <v>2.5509179999999998</v>
          </cell>
          <cell r="H3139">
            <v>37998</v>
          </cell>
          <cell r="I3139">
            <v>2.0198039937560037</v>
          </cell>
        </row>
        <row r="3140">
          <cell r="A3140">
            <v>37999</v>
          </cell>
          <cell r="B3140">
            <v>1.5755109999999999</v>
          </cell>
          <cell r="C3140">
            <v>1.9394812680115274</v>
          </cell>
          <cell r="D3140">
            <v>2.1356950000000001</v>
          </cell>
          <cell r="E3140">
            <v>1.749717</v>
          </cell>
          <cell r="F3140">
            <v>2.1310910000000001</v>
          </cell>
          <cell r="G3140">
            <v>2.5465559999999998</v>
          </cell>
          <cell r="H3140">
            <v>37999</v>
          </cell>
          <cell r="I3140">
            <v>2.0130085446685881</v>
          </cell>
        </row>
        <row r="3141">
          <cell r="A3141">
            <v>38000</v>
          </cell>
          <cell r="B3141">
            <v>1.6102649999999998</v>
          </cell>
          <cell r="C3141">
            <v>1.942122958693564</v>
          </cell>
          <cell r="D3141">
            <v>2.1730869999999998</v>
          </cell>
          <cell r="E3141">
            <v>1.7670859999999999</v>
          </cell>
          <cell r="F3141">
            <v>2.1629369999999999</v>
          </cell>
          <cell r="G3141">
            <v>2.5565869999999999</v>
          </cell>
          <cell r="H3141">
            <v>38000</v>
          </cell>
          <cell r="I3141">
            <v>2.0353474931155939</v>
          </cell>
        </row>
        <row r="3142">
          <cell r="A3142">
            <v>38001</v>
          </cell>
          <cell r="B3142">
            <v>1.6746749999999999</v>
          </cell>
          <cell r="C3142">
            <v>1.9524495677233431</v>
          </cell>
          <cell r="D3142">
            <v>2.2115719999999999</v>
          </cell>
          <cell r="E3142">
            <v>1.8198539999999999</v>
          </cell>
          <cell r="F3142">
            <v>2.2066319999999999</v>
          </cell>
          <cell r="G3142">
            <v>2.6084869999999998</v>
          </cell>
          <cell r="H3142">
            <v>38001</v>
          </cell>
          <cell r="I3142">
            <v>2.0789449279538901</v>
          </cell>
        </row>
        <row r="3143">
          <cell r="A3143">
            <v>38002</v>
          </cell>
          <cell r="B3143">
            <v>1.774767</v>
          </cell>
          <cell r="C3143">
            <v>1.9685398655139288</v>
          </cell>
          <cell r="D3143">
            <v>2.1971400000000001</v>
          </cell>
          <cell r="E3143">
            <v>1.8436000000000001</v>
          </cell>
          <cell r="F3143">
            <v>2.2429220000000001</v>
          </cell>
          <cell r="G3143">
            <v>2.6355269999999997</v>
          </cell>
          <cell r="H3143">
            <v>38002</v>
          </cell>
          <cell r="I3143">
            <v>2.1104159775856548</v>
          </cell>
        </row>
        <row r="3144">
          <cell r="A3144">
            <v>38005</v>
          </cell>
          <cell r="B3144">
            <v>1.774767</v>
          </cell>
          <cell r="C3144">
            <v>1.9685398655139288</v>
          </cell>
          <cell r="D3144">
            <v>2.1971400000000001</v>
          </cell>
          <cell r="E3144">
            <v>1.8436000000000001</v>
          </cell>
          <cell r="F3144">
            <v>2.2429220000000001</v>
          </cell>
          <cell r="G3144">
            <v>2.6355269999999997</v>
          </cell>
          <cell r="H3144">
            <v>38005</v>
          </cell>
          <cell r="I3144">
            <v>2.1104159775856548</v>
          </cell>
        </row>
        <row r="3145">
          <cell r="A3145">
            <v>38006</v>
          </cell>
          <cell r="B3145">
            <v>1.786351</v>
          </cell>
          <cell r="C3145">
            <v>1.9906340057636887</v>
          </cell>
          <cell r="D3145">
            <v>2.1953909999999999</v>
          </cell>
          <cell r="E3145">
            <v>1.8422809999999998</v>
          </cell>
          <cell r="F3145">
            <v>2.2284800000000002</v>
          </cell>
          <cell r="G3145">
            <v>2.6115400000000002</v>
          </cell>
          <cell r="H3145">
            <v>38006</v>
          </cell>
          <cell r="I3145">
            <v>2.1091128342939482</v>
          </cell>
        </row>
        <row r="3146">
          <cell r="A3146">
            <v>38007</v>
          </cell>
          <cell r="B3146">
            <v>1.844738</v>
          </cell>
          <cell r="C3146">
            <v>2.0297790585975024</v>
          </cell>
          <cell r="D3146">
            <v>2.2194439999999998</v>
          </cell>
          <cell r="E3146">
            <v>1.8682259999999999</v>
          </cell>
          <cell r="F3146">
            <v>2.2070029999999998</v>
          </cell>
          <cell r="G3146">
            <v>2.6464300000000001</v>
          </cell>
          <cell r="H3146">
            <v>38007</v>
          </cell>
          <cell r="I3146">
            <v>2.1359366764329173</v>
          </cell>
        </row>
        <row r="3147">
          <cell r="A3147">
            <v>38008</v>
          </cell>
          <cell r="B3147">
            <v>1.8456649999999999</v>
          </cell>
          <cell r="C3147">
            <v>2.030499519692603</v>
          </cell>
          <cell r="D3147">
            <v>2.201514</v>
          </cell>
          <cell r="E3147">
            <v>1.8427209999999998</v>
          </cell>
          <cell r="F3147">
            <v>2.2273689999999999</v>
          </cell>
          <cell r="G3147">
            <v>2.6106669999999998</v>
          </cell>
          <cell r="H3147">
            <v>38008</v>
          </cell>
          <cell r="I3147">
            <v>2.126405919948767</v>
          </cell>
        </row>
        <row r="3148">
          <cell r="A3148">
            <v>38009</v>
          </cell>
          <cell r="B3148">
            <v>1.8396409999999999</v>
          </cell>
          <cell r="C3148">
            <v>2.0196926032660905</v>
          </cell>
          <cell r="D3148">
            <v>2.1757109999999997</v>
          </cell>
          <cell r="E3148">
            <v>1.8607500000000001</v>
          </cell>
          <cell r="F3148">
            <v>2.2118169999999999</v>
          </cell>
          <cell r="G3148">
            <v>2.5858079999999997</v>
          </cell>
          <cell r="H3148">
            <v>38009</v>
          </cell>
          <cell r="I3148">
            <v>2.1155699338776817</v>
          </cell>
        </row>
        <row r="3149">
          <cell r="A3149">
            <v>38012</v>
          </cell>
          <cell r="B3149">
            <v>1.8503000000000001</v>
          </cell>
          <cell r="C3149">
            <v>2.0609990393852069</v>
          </cell>
          <cell r="D3149">
            <v>2.2364999999999999</v>
          </cell>
          <cell r="E3149">
            <v>1.887794</v>
          </cell>
          <cell r="F3149">
            <v>2.234035</v>
          </cell>
          <cell r="G3149">
            <v>2.6311649999999998</v>
          </cell>
          <cell r="H3149">
            <v>38012</v>
          </cell>
          <cell r="I3149">
            <v>2.1501321732308676</v>
          </cell>
        </row>
        <row r="3150">
          <cell r="A3150">
            <v>38013</v>
          </cell>
          <cell r="B3150">
            <v>1.8011800000000002</v>
          </cell>
          <cell r="C3150">
            <v>2.0367435158501439</v>
          </cell>
          <cell r="D3150">
            <v>2.2096039999999997</v>
          </cell>
          <cell r="E3150">
            <v>1.875481</v>
          </cell>
          <cell r="F3150">
            <v>2.2010779999999999</v>
          </cell>
          <cell r="G3150">
            <v>2.5609489999999999</v>
          </cell>
          <cell r="H3150">
            <v>38013</v>
          </cell>
          <cell r="I3150">
            <v>2.1141725859750236</v>
          </cell>
        </row>
        <row r="3151">
          <cell r="A3151">
            <v>38014</v>
          </cell>
          <cell r="B3151">
            <v>1.7474269999999998</v>
          </cell>
          <cell r="C3151">
            <v>1.952929875120077</v>
          </cell>
          <cell r="D3151">
            <v>2.1494719999999998</v>
          </cell>
          <cell r="E3151">
            <v>1.7930309999999998</v>
          </cell>
          <cell r="F3151">
            <v>2.1518280000000001</v>
          </cell>
          <cell r="G3151">
            <v>2.4885509999999997</v>
          </cell>
          <cell r="H3151">
            <v>38014</v>
          </cell>
          <cell r="I3151">
            <v>2.0472064791866793</v>
          </cell>
        </row>
        <row r="3152">
          <cell r="A3152">
            <v>38015</v>
          </cell>
          <cell r="B3152">
            <v>1.777547</v>
          </cell>
          <cell r="C3152">
            <v>1.973342939481268</v>
          </cell>
          <cell r="D3152">
            <v>2.1735249999999997</v>
          </cell>
          <cell r="E3152">
            <v>1.799407</v>
          </cell>
          <cell r="F3152">
            <v>2.1729349999999998</v>
          </cell>
          <cell r="G3152">
            <v>2.5225689999999998</v>
          </cell>
          <cell r="H3152">
            <v>38015</v>
          </cell>
          <cell r="I3152">
            <v>2.0698876565802116</v>
          </cell>
        </row>
        <row r="3153">
          <cell r="A3153">
            <v>38016</v>
          </cell>
          <cell r="B3153">
            <v>1.763182</v>
          </cell>
          <cell r="C3153">
            <v>1.9776657060518734</v>
          </cell>
          <cell r="D3153">
            <v>2.1768049999999999</v>
          </cell>
          <cell r="E3153">
            <v>1.8051229999999998</v>
          </cell>
          <cell r="F3153">
            <v>2.1770079999999998</v>
          </cell>
          <cell r="G3153">
            <v>2.5387059999999999</v>
          </cell>
          <cell r="H3153">
            <v>38016</v>
          </cell>
          <cell r="I3153">
            <v>2.0730816176753124</v>
          </cell>
        </row>
        <row r="3154">
          <cell r="A3154">
            <v>38019</v>
          </cell>
          <cell r="B3154">
            <v>1.7594749999999999</v>
          </cell>
          <cell r="C3154">
            <v>1.9803073967339098</v>
          </cell>
          <cell r="D3154">
            <v>2.18249</v>
          </cell>
          <cell r="E3154">
            <v>1.8139179999999999</v>
          </cell>
          <cell r="F3154">
            <v>2.1803409999999999</v>
          </cell>
          <cell r="G3154">
            <v>2.5317279999999998</v>
          </cell>
          <cell r="H3154">
            <v>38019</v>
          </cell>
          <cell r="I3154">
            <v>2.0747098994556512</v>
          </cell>
        </row>
        <row r="3155">
          <cell r="A3155">
            <v>38020</v>
          </cell>
          <cell r="B3155">
            <v>1.7465000000000002</v>
          </cell>
          <cell r="C3155">
            <v>1.9980787704130645</v>
          </cell>
          <cell r="D3155">
            <v>2.2117909999999998</v>
          </cell>
          <cell r="E3155">
            <v>1.832827</v>
          </cell>
          <cell r="F3155">
            <v>2.1784889999999999</v>
          </cell>
          <cell r="G3155">
            <v>2.519952</v>
          </cell>
          <cell r="H3155">
            <v>38020</v>
          </cell>
          <cell r="I3155">
            <v>2.0812729617355106</v>
          </cell>
        </row>
        <row r="3156">
          <cell r="A3156">
            <v>38021</v>
          </cell>
          <cell r="B3156">
            <v>1.7140629999999999</v>
          </cell>
          <cell r="C3156">
            <v>1.9632564841498559</v>
          </cell>
          <cell r="D3156">
            <v>2.1811780000000001</v>
          </cell>
          <cell r="E3156">
            <v>1.7941300000000002</v>
          </cell>
          <cell r="F3156">
            <v>2.1325719999999997</v>
          </cell>
          <cell r="G3156">
            <v>2.481573</v>
          </cell>
          <cell r="H3156">
            <v>38021</v>
          </cell>
          <cell r="I3156">
            <v>2.0444620806916429</v>
          </cell>
        </row>
        <row r="3157">
          <cell r="A3157">
            <v>38022</v>
          </cell>
          <cell r="B3157">
            <v>1.7191600000000002</v>
          </cell>
          <cell r="C3157">
            <v>1.9356388088376564</v>
          </cell>
          <cell r="D3157">
            <v>2.161279</v>
          </cell>
          <cell r="E3157">
            <v>1.7673059999999998</v>
          </cell>
          <cell r="F3157">
            <v>2.120352</v>
          </cell>
          <cell r="G3157">
            <v>2.451044</v>
          </cell>
          <cell r="H3157">
            <v>38022</v>
          </cell>
          <cell r="I3157">
            <v>2.0257966348062761</v>
          </cell>
        </row>
        <row r="3158">
          <cell r="A3158">
            <v>38023</v>
          </cell>
          <cell r="B3158">
            <v>1.730745</v>
          </cell>
          <cell r="C3158">
            <v>1.9932756964457252</v>
          </cell>
          <cell r="D3158">
            <v>2.2159450000000001</v>
          </cell>
          <cell r="E3158">
            <v>1.8068819999999999</v>
          </cell>
          <cell r="F3158">
            <v>2.1588629999999998</v>
          </cell>
          <cell r="G3158">
            <v>2.5016349999999998</v>
          </cell>
          <cell r="H3158">
            <v>38023</v>
          </cell>
          <cell r="I3158">
            <v>2.0678909494076207</v>
          </cell>
        </row>
        <row r="3159">
          <cell r="A3159">
            <v>38026</v>
          </cell>
          <cell r="B3159">
            <v>1.736769</v>
          </cell>
          <cell r="C3159">
            <v>1.9975984630163306</v>
          </cell>
          <cell r="D3159">
            <v>2.227535</v>
          </cell>
          <cell r="E3159">
            <v>1.8154569999999999</v>
          </cell>
          <cell r="F3159">
            <v>2.137756</v>
          </cell>
          <cell r="G3159">
            <v>2.4977100000000001</v>
          </cell>
          <cell r="H3159">
            <v>38026</v>
          </cell>
          <cell r="I3159">
            <v>2.068804243836055</v>
          </cell>
        </row>
        <row r="3160">
          <cell r="A3160">
            <v>38027</v>
          </cell>
          <cell r="B3160">
            <v>1.7136</v>
          </cell>
          <cell r="C3160">
            <v>1.9906340057636887</v>
          </cell>
          <cell r="D3160">
            <v>2.2343129999999998</v>
          </cell>
          <cell r="E3160">
            <v>1.8049039999999998</v>
          </cell>
          <cell r="F3160">
            <v>2.15516</v>
          </cell>
          <cell r="G3160">
            <v>2.4850620000000001</v>
          </cell>
          <cell r="H3160">
            <v>38027</v>
          </cell>
          <cell r="I3160">
            <v>2.0639455009606142</v>
          </cell>
        </row>
        <row r="3161">
          <cell r="A3161">
            <v>38028</v>
          </cell>
          <cell r="B3161">
            <v>1.730745</v>
          </cell>
          <cell r="C3161">
            <v>2.0905379442843417</v>
          </cell>
          <cell r="D3161">
            <v>2.3416769999999998</v>
          </cell>
          <cell r="E3161">
            <v>1.9104409999999998</v>
          </cell>
          <cell r="F3161">
            <v>2.255512</v>
          </cell>
          <cell r="G3161">
            <v>2.6106669999999998</v>
          </cell>
          <cell r="H3161">
            <v>38028</v>
          </cell>
          <cell r="I3161">
            <v>2.1565966573807231</v>
          </cell>
        </row>
        <row r="3162">
          <cell r="A3162">
            <v>38029</v>
          </cell>
          <cell r="B3162">
            <v>1.7432559999999999</v>
          </cell>
          <cell r="C3162">
            <v>2.0614793467819403</v>
          </cell>
          <cell r="D3162">
            <v>2.3484560000000001</v>
          </cell>
          <cell r="E3162">
            <v>1.891092</v>
          </cell>
          <cell r="F3162">
            <v>2.2307000000000001</v>
          </cell>
          <cell r="G3162">
            <v>2.5753409999999999</v>
          </cell>
          <cell r="H3162">
            <v>38029</v>
          </cell>
          <cell r="I3162">
            <v>2.1417207244636569</v>
          </cell>
        </row>
        <row r="3163">
          <cell r="A3163">
            <v>38030</v>
          </cell>
          <cell r="B3163">
            <v>1.7288919999999999</v>
          </cell>
          <cell r="C3163">
            <v>2.0518731988472623</v>
          </cell>
          <cell r="D3163">
            <v>2.3145629999999997</v>
          </cell>
          <cell r="E3163">
            <v>1.897249</v>
          </cell>
          <cell r="F3163">
            <v>2.242181</v>
          </cell>
          <cell r="G3163">
            <v>2.6058700000000004</v>
          </cell>
          <cell r="H3163">
            <v>38030</v>
          </cell>
          <cell r="I3163">
            <v>2.140104699807877</v>
          </cell>
        </row>
        <row r="3164">
          <cell r="A3164">
            <v>38033</v>
          </cell>
          <cell r="B3164">
            <v>1.7288919999999999</v>
          </cell>
          <cell r="C3164">
            <v>2.0518731988472623</v>
          </cell>
          <cell r="D3164">
            <v>2.3145629999999997</v>
          </cell>
          <cell r="E3164">
            <v>1.897249</v>
          </cell>
          <cell r="F3164">
            <v>2.242181</v>
          </cell>
          <cell r="G3164">
            <v>2.6058700000000004</v>
          </cell>
          <cell r="H3164">
            <v>38033</v>
          </cell>
          <cell r="I3164">
            <v>2.140104699807877</v>
          </cell>
        </row>
        <row r="3165">
          <cell r="A3165">
            <v>38034</v>
          </cell>
          <cell r="B3165">
            <v>1.7817179999999999</v>
          </cell>
          <cell r="C3165">
            <v>2.1027857829010568</v>
          </cell>
          <cell r="D3165">
            <v>2.3379600000000003</v>
          </cell>
          <cell r="E3165">
            <v>1.922094</v>
          </cell>
          <cell r="F3165">
            <v>2.3158719999999997</v>
          </cell>
          <cell r="G3165">
            <v>2.6425049999999999</v>
          </cell>
          <cell r="H3165">
            <v>38034</v>
          </cell>
          <cell r="I3165">
            <v>2.1838224638168424</v>
          </cell>
        </row>
        <row r="3166">
          <cell r="A3166">
            <v>38035</v>
          </cell>
          <cell r="B3166">
            <v>1.770133</v>
          </cell>
          <cell r="C3166">
            <v>2.0917387127761771</v>
          </cell>
          <cell r="D3166">
            <v>2.337523</v>
          </cell>
          <cell r="E3166">
            <v>1.9165969999999999</v>
          </cell>
          <cell r="F3166">
            <v>2.3051330000000001</v>
          </cell>
          <cell r="G3166">
            <v>2.686553</v>
          </cell>
          <cell r="H3166">
            <v>38035</v>
          </cell>
          <cell r="I3166">
            <v>2.1846129521293629</v>
          </cell>
        </row>
        <row r="3167">
          <cell r="A3167">
            <v>38036</v>
          </cell>
          <cell r="B3167">
            <v>1.772913</v>
          </cell>
          <cell r="C3167">
            <v>2.0785302593659942</v>
          </cell>
          <cell r="D3167">
            <v>2.3128139999999999</v>
          </cell>
          <cell r="E3167">
            <v>1.8939500000000002</v>
          </cell>
          <cell r="F3167">
            <v>2.2840259999999999</v>
          </cell>
          <cell r="G3167">
            <v>2.6821919999999997</v>
          </cell>
          <cell r="H3167">
            <v>38036</v>
          </cell>
          <cell r="I3167">
            <v>2.1707375432276659</v>
          </cell>
        </row>
        <row r="3168">
          <cell r="A3168">
            <v>38037</v>
          </cell>
          <cell r="B3168">
            <v>1.7446469999999998</v>
          </cell>
          <cell r="C3168">
            <v>2.058597502401537</v>
          </cell>
          <cell r="D3168">
            <v>2.3292129999999998</v>
          </cell>
          <cell r="E3168">
            <v>1.8728429999999998</v>
          </cell>
          <cell r="F3168">
            <v>2.2840259999999999</v>
          </cell>
          <cell r="G3168">
            <v>2.6686719999999999</v>
          </cell>
          <cell r="H3168">
            <v>38037</v>
          </cell>
          <cell r="I3168">
            <v>2.1596664170669229</v>
          </cell>
        </row>
        <row r="3169">
          <cell r="A3169">
            <v>38040</v>
          </cell>
          <cell r="B3169">
            <v>1.7376959999999999</v>
          </cell>
          <cell r="C3169">
            <v>2.0679634966378484</v>
          </cell>
          <cell r="D3169">
            <v>2.3324940000000001</v>
          </cell>
          <cell r="E3169">
            <v>1.8688849999999999</v>
          </cell>
          <cell r="F3169">
            <v>2.2803230000000001</v>
          </cell>
          <cell r="G3169">
            <v>2.662566</v>
          </cell>
          <cell r="H3169">
            <v>38040</v>
          </cell>
          <cell r="I3169">
            <v>2.1583212494396418</v>
          </cell>
        </row>
        <row r="3170">
          <cell r="A3170">
            <v>38041</v>
          </cell>
          <cell r="B3170">
            <v>1.746964</v>
          </cell>
          <cell r="C3170">
            <v>2.0461095100864553</v>
          </cell>
          <cell r="D3170">
            <v>2.281107</v>
          </cell>
          <cell r="E3170">
            <v>1.8618500000000002</v>
          </cell>
          <cell r="F3170">
            <v>2.2495879999999997</v>
          </cell>
          <cell r="G3170">
            <v>2.5993279999999999</v>
          </cell>
          <cell r="H3170">
            <v>38041</v>
          </cell>
          <cell r="I3170">
            <v>2.1308244183477423</v>
          </cell>
        </row>
        <row r="3171">
          <cell r="A3171">
            <v>38042</v>
          </cell>
          <cell r="B3171">
            <v>1.759012</v>
          </cell>
          <cell r="C3171">
            <v>2.0936599423631126</v>
          </cell>
          <cell r="D3171">
            <v>2.3139069999999999</v>
          </cell>
          <cell r="E3171">
            <v>1.8979079999999999</v>
          </cell>
          <cell r="F3171">
            <v>2.2744</v>
          </cell>
          <cell r="G3171">
            <v>2.6355269999999997</v>
          </cell>
          <cell r="H3171">
            <v>38042</v>
          </cell>
          <cell r="I3171">
            <v>2.1624023237271852</v>
          </cell>
        </row>
        <row r="3172">
          <cell r="A3172">
            <v>38043</v>
          </cell>
          <cell r="B3172">
            <v>1.7668889999999999</v>
          </cell>
          <cell r="C3172">
            <v>2.0972622478386165</v>
          </cell>
          <cell r="D3172">
            <v>2.3241839999999998</v>
          </cell>
          <cell r="E3172">
            <v>1.9016459999999999</v>
          </cell>
          <cell r="F3172">
            <v>2.2666209999999998</v>
          </cell>
          <cell r="G3172">
            <v>2.6394519999999999</v>
          </cell>
          <cell r="H3172">
            <v>38043</v>
          </cell>
          <cell r="I3172">
            <v>2.1660090413064359</v>
          </cell>
        </row>
        <row r="3173">
          <cell r="A3173">
            <v>38044</v>
          </cell>
          <cell r="B3173">
            <v>1.7724500000000001</v>
          </cell>
          <cell r="C3173">
            <v>2.1095100864553316</v>
          </cell>
          <cell r="D3173">
            <v>2.3149999999999999</v>
          </cell>
          <cell r="E3173">
            <v>1.9064829999999999</v>
          </cell>
          <cell r="F3173">
            <v>2.2666209999999998</v>
          </cell>
          <cell r="G3173">
            <v>2.606306</v>
          </cell>
          <cell r="H3173">
            <v>38044</v>
          </cell>
          <cell r="I3173">
            <v>2.1627283477425556</v>
          </cell>
        </row>
        <row r="3174">
          <cell r="A3174">
            <v>38047</v>
          </cell>
          <cell r="B3174">
            <v>1.771523</v>
          </cell>
          <cell r="C3174">
            <v>2.1277617675312204</v>
          </cell>
          <cell r="D3174">
            <v>2.3473630000000001</v>
          </cell>
          <cell r="E3174">
            <v>1.9181359999999998</v>
          </cell>
          <cell r="F3174">
            <v>2.3066139999999997</v>
          </cell>
          <cell r="G3174">
            <v>2.3025889999999998</v>
          </cell>
          <cell r="H3174">
            <v>38047</v>
          </cell>
          <cell r="I3174">
            <v>2.1289977945885368</v>
          </cell>
        </row>
        <row r="3175">
          <cell r="A3175">
            <v>38048</v>
          </cell>
          <cell r="B3175">
            <v>1.7673519999999998</v>
          </cell>
          <cell r="C3175">
            <v>2.1231988472622478</v>
          </cell>
          <cell r="D3175">
            <v>2.3265900000000004</v>
          </cell>
          <cell r="E3175">
            <v>1.9062629999999998</v>
          </cell>
          <cell r="F3175">
            <v>2.2999489999999998</v>
          </cell>
          <cell r="G3175">
            <v>2.3052419999999998</v>
          </cell>
          <cell r="H3175">
            <v>38048</v>
          </cell>
          <cell r="I3175">
            <v>2.1214324745437079</v>
          </cell>
        </row>
        <row r="3176">
          <cell r="A3176">
            <v>38049</v>
          </cell>
          <cell r="B3176">
            <v>1.758548</v>
          </cell>
          <cell r="C3176">
            <v>2.1241594620557156</v>
          </cell>
          <cell r="D3176">
            <v>2.3289949999999999</v>
          </cell>
          <cell r="E3176">
            <v>1.918356</v>
          </cell>
          <cell r="F3176">
            <v>2.2995779999999999</v>
          </cell>
          <cell r="G3176">
            <v>2.321161</v>
          </cell>
          <cell r="H3176">
            <v>38049</v>
          </cell>
          <cell r="I3176">
            <v>2.1251329103426193</v>
          </cell>
        </row>
        <row r="3177">
          <cell r="A3177">
            <v>38050</v>
          </cell>
          <cell r="B3177">
            <v>1.752524</v>
          </cell>
          <cell r="C3177">
            <v>2.1589817483189244</v>
          </cell>
          <cell r="D3177">
            <v>2.3729469999999999</v>
          </cell>
          <cell r="E3177">
            <v>1.9282500000000002</v>
          </cell>
          <cell r="F3177">
            <v>2.3784529999999999</v>
          </cell>
          <cell r="G3177">
            <v>2.3458000000000001</v>
          </cell>
          <cell r="H3177">
            <v>38050</v>
          </cell>
          <cell r="I3177">
            <v>2.1561592913864875</v>
          </cell>
        </row>
        <row r="3178">
          <cell r="A3178">
            <v>38051</v>
          </cell>
          <cell r="B3178">
            <v>1.7886679999999999</v>
          </cell>
          <cell r="C3178">
            <v>2.1875600384245919</v>
          </cell>
          <cell r="D3178">
            <v>2.3845359999999998</v>
          </cell>
          <cell r="E3178">
            <v>1.9678259999999999</v>
          </cell>
          <cell r="F3178">
            <v>2.3791929999999999</v>
          </cell>
          <cell r="G3178">
            <v>2.3583059999999998</v>
          </cell>
          <cell r="H3178">
            <v>38051</v>
          </cell>
          <cell r="I3178">
            <v>2.1776815064040984</v>
          </cell>
        </row>
        <row r="3179">
          <cell r="A3179">
            <v>38054</v>
          </cell>
          <cell r="B3179">
            <v>1.7845</v>
          </cell>
          <cell r="C3179">
            <v>2.1700288184438041</v>
          </cell>
          <cell r="D3179">
            <v>2.3473630000000001</v>
          </cell>
          <cell r="E3179">
            <v>1.9458400000000002</v>
          </cell>
          <cell r="F3179">
            <v>2.355124</v>
          </cell>
          <cell r="G3179">
            <v>2.3116849999999998</v>
          </cell>
          <cell r="H3179">
            <v>38054</v>
          </cell>
          <cell r="I3179">
            <v>2.1524234697406341</v>
          </cell>
        </row>
        <row r="3180">
          <cell r="A3180">
            <v>38055</v>
          </cell>
          <cell r="B3180">
            <v>1.7608649999999999</v>
          </cell>
          <cell r="C3180">
            <v>2.1383285302593662</v>
          </cell>
          <cell r="D3180">
            <v>2.312595</v>
          </cell>
          <cell r="E3180">
            <v>1.9194549999999999</v>
          </cell>
          <cell r="F3180">
            <v>2.3403119999999999</v>
          </cell>
          <cell r="G3180">
            <v>2.2950079999999997</v>
          </cell>
          <cell r="H3180">
            <v>38055</v>
          </cell>
          <cell r="I3180">
            <v>2.1277605883765607</v>
          </cell>
        </row>
        <row r="3181">
          <cell r="A3181">
            <v>38056</v>
          </cell>
          <cell r="B3181">
            <v>1.7298179999999999</v>
          </cell>
          <cell r="C3181">
            <v>2.1157540826128725</v>
          </cell>
          <cell r="D3181">
            <v>2.2642700000000002</v>
          </cell>
          <cell r="E3181">
            <v>1.8759209999999999</v>
          </cell>
          <cell r="F3181">
            <v>2.2729170000000001</v>
          </cell>
          <cell r="G3181">
            <v>2.252936</v>
          </cell>
          <cell r="H3181">
            <v>38056</v>
          </cell>
          <cell r="I3181">
            <v>2.0852693471021455</v>
          </cell>
        </row>
        <row r="3182">
          <cell r="A3182">
            <v>38057</v>
          </cell>
          <cell r="B3182">
            <v>1.701552</v>
          </cell>
          <cell r="C3182">
            <v>2.0866954851104706</v>
          </cell>
          <cell r="D3182">
            <v>2.2520249999999997</v>
          </cell>
          <cell r="E3182">
            <v>1.848438</v>
          </cell>
          <cell r="F3182">
            <v>2.2625479999999998</v>
          </cell>
          <cell r="G3182">
            <v>2.2495249999999998</v>
          </cell>
          <cell r="H3182">
            <v>38057</v>
          </cell>
          <cell r="I3182">
            <v>2.0667972475184118</v>
          </cell>
        </row>
        <row r="3183">
          <cell r="A3183">
            <v>38058</v>
          </cell>
          <cell r="B3183">
            <v>1.7168429999999999</v>
          </cell>
          <cell r="C3183">
            <v>2.1332853025936598</v>
          </cell>
          <cell r="D3183">
            <v>2.2944459999999998</v>
          </cell>
          <cell r="E3183">
            <v>1.8869149999999999</v>
          </cell>
          <cell r="F3183">
            <v>2.304392</v>
          </cell>
          <cell r="G3183">
            <v>2.2991769999999998</v>
          </cell>
          <cell r="H3183">
            <v>38058</v>
          </cell>
          <cell r="I3183">
            <v>2.1058430504322767</v>
          </cell>
        </row>
        <row r="3184">
          <cell r="A3184">
            <v>38061</v>
          </cell>
          <cell r="B3184">
            <v>1.6751389999999999</v>
          </cell>
          <cell r="C3184">
            <v>2.0900576368876083</v>
          </cell>
          <cell r="D3184">
            <v>2.2483079999999998</v>
          </cell>
          <cell r="E3184">
            <v>1.8611900000000001</v>
          </cell>
          <cell r="F3184">
            <v>2.2473649999999998</v>
          </cell>
          <cell r="G3184">
            <v>2.2438400000000001</v>
          </cell>
          <cell r="H3184">
            <v>38061</v>
          </cell>
          <cell r="I3184">
            <v>2.0609832728146014</v>
          </cell>
        </row>
        <row r="3185">
          <cell r="A3185">
            <v>38062</v>
          </cell>
          <cell r="B3185">
            <v>1.6672609999999999</v>
          </cell>
          <cell r="C3185">
            <v>2.1133525456292026</v>
          </cell>
          <cell r="D3185">
            <v>2.2535560000000001</v>
          </cell>
          <cell r="E3185">
            <v>1.8697649999999999</v>
          </cell>
          <cell r="F3185">
            <v>2.22811</v>
          </cell>
          <cell r="G3185">
            <v>2.2446000000000002</v>
          </cell>
          <cell r="H3185">
            <v>38062</v>
          </cell>
          <cell r="I3185">
            <v>2.0627740909382006</v>
          </cell>
        </row>
        <row r="3186">
          <cell r="A3186">
            <v>38063</v>
          </cell>
          <cell r="B3186">
            <v>1.6895039999999999</v>
          </cell>
          <cell r="C3186">
            <v>2.1311239193083571</v>
          </cell>
          <cell r="D3186">
            <v>2.2743289999999998</v>
          </cell>
          <cell r="E3186">
            <v>1.8897729999999999</v>
          </cell>
          <cell r="F3186">
            <v>2.2655110000000001</v>
          </cell>
          <cell r="G3186">
            <v>2.2915969999999999</v>
          </cell>
          <cell r="H3186">
            <v>38063</v>
          </cell>
          <cell r="I3186">
            <v>2.0903063198847263</v>
          </cell>
        </row>
        <row r="3187">
          <cell r="A3187">
            <v>38064</v>
          </cell>
          <cell r="B3187">
            <v>1.6802359999999998</v>
          </cell>
          <cell r="C3187">
            <v>2.1071085494716617</v>
          </cell>
          <cell r="D3187">
            <v>2.2675500000000004</v>
          </cell>
          <cell r="E3187">
            <v>1.8941700000000001</v>
          </cell>
          <cell r="F3187">
            <v>2.270324</v>
          </cell>
          <cell r="G3187">
            <v>2.2707509999999997</v>
          </cell>
          <cell r="H3187">
            <v>38064</v>
          </cell>
          <cell r="I3187">
            <v>2.0816899249119434</v>
          </cell>
        </row>
        <row r="3188">
          <cell r="A3188">
            <v>38065</v>
          </cell>
          <cell r="B3188">
            <v>1.6501159999999999</v>
          </cell>
          <cell r="C3188">
            <v>2.0859750240153696</v>
          </cell>
          <cell r="D3188">
            <v>2.2448090000000001</v>
          </cell>
          <cell r="E3188">
            <v>1.8730629999999999</v>
          </cell>
          <cell r="F3188">
            <v>2.2440329999999999</v>
          </cell>
          <cell r="G3188">
            <v>2.2593800000000002</v>
          </cell>
          <cell r="H3188">
            <v>38065</v>
          </cell>
          <cell r="I3188">
            <v>2.0595626706692283</v>
          </cell>
        </row>
        <row r="3189">
          <cell r="A3189">
            <v>38068</v>
          </cell>
          <cell r="B3189">
            <v>1.6297269999999999</v>
          </cell>
          <cell r="C3189">
            <v>2.0465898174831891</v>
          </cell>
          <cell r="D3189">
            <v>2.215071</v>
          </cell>
          <cell r="E3189">
            <v>1.8330469999999999</v>
          </cell>
          <cell r="F3189">
            <v>2.1955230000000001</v>
          </cell>
          <cell r="G3189">
            <v>2.2074530000000001</v>
          </cell>
          <cell r="H3189">
            <v>38068</v>
          </cell>
          <cell r="I3189">
            <v>2.0212351362471979</v>
          </cell>
        </row>
        <row r="3190">
          <cell r="A3190">
            <v>38069</v>
          </cell>
          <cell r="B3190">
            <v>1.624166</v>
          </cell>
          <cell r="C3190">
            <v>2.0425072046109509</v>
          </cell>
          <cell r="D3190">
            <v>2.2170389999999998</v>
          </cell>
          <cell r="E3190">
            <v>1.820074</v>
          </cell>
          <cell r="F3190">
            <v>2.1921909999999998</v>
          </cell>
          <cell r="G3190">
            <v>2.177889</v>
          </cell>
          <cell r="H3190">
            <v>38069</v>
          </cell>
          <cell r="I3190">
            <v>2.0123110341018253</v>
          </cell>
        </row>
        <row r="3191">
          <cell r="A3191">
            <v>38070</v>
          </cell>
          <cell r="B3191">
            <v>1.6065579999999999</v>
          </cell>
          <cell r="C3191">
            <v>2.0076849183477425</v>
          </cell>
          <cell r="D3191">
            <v>2.170026</v>
          </cell>
          <cell r="E3191">
            <v>1.7842359999999999</v>
          </cell>
          <cell r="F3191">
            <v>2.1621959999999998</v>
          </cell>
          <cell r="G3191">
            <v>2.1187610000000001</v>
          </cell>
          <cell r="H3191">
            <v>38070</v>
          </cell>
          <cell r="I3191">
            <v>1.9749103197246238</v>
          </cell>
        </row>
        <row r="3192">
          <cell r="A3192">
            <v>38071</v>
          </cell>
          <cell r="B3192">
            <v>1.698771</v>
          </cell>
          <cell r="C3192">
            <v>2.0333813640730067</v>
          </cell>
          <cell r="D3192">
            <v>2.2270970000000001</v>
          </cell>
          <cell r="E3192">
            <v>1.8121589999999999</v>
          </cell>
          <cell r="F3192">
            <v>2.1918200000000003</v>
          </cell>
          <cell r="G3192">
            <v>2.1433969999999998</v>
          </cell>
          <cell r="H3192">
            <v>38071</v>
          </cell>
          <cell r="I3192">
            <v>2.0177708940121675</v>
          </cell>
        </row>
        <row r="3193">
          <cell r="A3193">
            <v>38072</v>
          </cell>
          <cell r="B3193">
            <v>1.682553</v>
          </cell>
          <cell r="C3193">
            <v>2.0518731988472623</v>
          </cell>
          <cell r="D3193">
            <v>2.2686440000000001</v>
          </cell>
          <cell r="E3193">
            <v>1.832827</v>
          </cell>
          <cell r="F3193">
            <v>2.2036700000000002</v>
          </cell>
          <cell r="G3193">
            <v>2.15022</v>
          </cell>
          <cell r="H3193">
            <v>38072</v>
          </cell>
          <cell r="I3193">
            <v>2.0316311998078773</v>
          </cell>
        </row>
        <row r="3194">
          <cell r="A3194">
            <v>38075</v>
          </cell>
          <cell r="B3194">
            <v>1.751134</v>
          </cell>
          <cell r="C3194">
            <v>2.0761287223823248</v>
          </cell>
          <cell r="D3194">
            <v>2.278921</v>
          </cell>
          <cell r="E3194">
            <v>1.846679</v>
          </cell>
          <cell r="F3194">
            <v>2.1918200000000003</v>
          </cell>
          <cell r="G3194">
            <v>2.151357</v>
          </cell>
          <cell r="H3194">
            <v>38075</v>
          </cell>
          <cell r="I3194">
            <v>2.0493399537303874</v>
          </cell>
        </row>
        <row r="3195">
          <cell r="A3195">
            <v>38076</v>
          </cell>
          <cell r="B3195">
            <v>1.8016429999999999</v>
          </cell>
          <cell r="C3195">
            <v>2.0866954851104706</v>
          </cell>
          <cell r="D3195">
            <v>2.279795</v>
          </cell>
          <cell r="E3195">
            <v>1.829089</v>
          </cell>
          <cell r="F3195">
            <v>2.2010779999999999</v>
          </cell>
          <cell r="G3195">
            <v>2.1665179999999999</v>
          </cell>
          <cell r="H3195">
            <v>38076</v>
          </cell>
          <cell r="I3195">
            <v>2.0608030808517448</v>
          </cell>
        </row>
        <row r="3196">
          <cell r="A3196">
            <v>38077</v>
          </cell>
          <cell r="B3196">
            <v>1.8127639999999998</v>
          </cell>
          <cell r="C3196">
            <v>2.1056676272814601</v>
          </cell>
          <cell r="D3196">
            <v>2.2654479999999997</v>
          </cell>
          <cell r="E3196">
            <v>1.8220529999999999</v>
          </cell>
          <cell r="F3196">
            <v>2.0756329999999998</v>
          </cell>
          <cell r="G3196">
            <v>2.171824</v>
          </cell>
          <cell r="H3196">
            <v>38077</v>
          </cell>
          <cell r="I3196">
            <v>2.04223160454691</v>
          </cell>
        </row>
        <row r="3197">
          <cell r="A3197">
            <v>38078</v>
          </cell>
          <cell r="B3197">
            <v>1.8368600000000002</v>
          </cell>
          <cell r="C3197">
            <v>2.1231988472622478</v>
          </cell>
          <cell r="D3197">
            <v>2.3012700000000001</v>
          </cell>
          <cell r="E3197">
            <v>1.8504159999999998</v>
          </cell>
          <cell r="F3197">
            <v>2.0853900000000003</v>
          </cell>
          <cell r="G3197">
            <v>2.4097489999999997</v>
          </cell>
          <cell r="H3197">
            <v>38078</v>
          </cell>
          <cell r="I3197">
            <v>2.1011473078770413</v>
          </cell>
        </row>
        <row r="3198">
          <cell r="A3198">
            <v>38079</v>
          </cell>
          <cell r="B3198">
            <v>1.840104</v>
          </cell>
          <cell r="C3198">
            <v>2.0787704130643614</v>
          </cell>
          <cell r="D3198">
            <v>2.3001839999999998</v>
          </cell>
          <cell r="E3198">
            <v>1.8176559999999999</v>
          </cell>
          <cell r="F3198">
            <v>2.0822539999999998</v>
          </cell>
          <cell r="G3198">
            <v>2.3899559999999997</v>
          </cell>
          <cell r="H3198">
            <v>38079</v>
          </cell>
          <cell r="I3198">
            <v>2.0848207355107271</v>
          </cell>
        </row>
        <row r="3199">
          <cell r="A3199">
            <v>38082</v>
          </cell>
          <cell r="B3199">
            <v>1.8581759999999998</v>
          </cell>
          <cell r="C3199">
            <v>2.0689241114313162</v>
          </cell>
          <cell r="D3199">
            <v>2.294756</v>
          </cell>
          <cell r="E3199">
            <v>1.8002859999999998</v>
          </cell>
          <cell r="F3199">
            <v>2.100724</v>
          </cell>
          <cell r="G3199">
            <v>2.3836379999999999</v>
          </cell>
          <cell r="H3199">
            <v>38082</v>
          </cell>
          <cell r="I3199">
            <v>2.0844173519052194</v>
          </cell>
        </row>
        <row r="3200">
          <cell r="A3200">
            <v>38083</v>
          </cell>
          <cell r="B3200">
            <v>1.837324</v>
          </cell>
          <cell r="C3200">
            <v>2.0965417867435159</v>
          </cell>
          <cell r="D3200">
            <v>2.292151</v>
          </cell>
          <cell r="E3200">
            <v>1.797868</v>
          </cell>
          <cell r="F3200">
            <v>2.080511</v>
          </cell>
          <cell r="G3200">
            <v>2.3983779999999997</v>
          </cell>
          <cell r="H3200">
            <v>38083</v>
          </cell>
          <cell r="I3200">
            <v>2.0837956311239192</v>
          </cell>
        </row>
        <row r="3201">
          <cell r="A3201">
            <v>38084</v>
          </cell>
          <cell r="B3201">
            <v>1.8512249999999999</v>
          </cell>
          <cell r="C3201">
            <v>2.0893371757925072</v>
          </cell>
          <cell r="D3201">
            <v>2.2849870000000001</v>
          </cell>
          <cell r="E3201">
            <v>1.787974</v>
          </cell>
          <cell r="F3201">
            <v>2.0522830000000001</v>
          </cell>
          <cell r="G3201">
            <v>2.3794269999999997</v>
          </cell>
          <cell r="H3201">
            <v>38084</v>
          </cell>
          <cell r="I3201">
            <v>2.0742055292987511</v>
          </cell>
        </row>
        <row r="3202">
          <cell r="A3202">
            <v>38085</v>
          </cell>
          <cell r="B3202">
            <v>1.860493</v>
          </cell>
          <cell r="C3202">
            <v>2.0787704130643614</v>
          </cell>
          <cell r="D3202">
            <v>2.294756</v>
          </cell>
          <cell r="E3202">
            <v>1.7761</v>
          </cell>
          <cell r="F3202">
            <v>2.0460100000000003</v>
          </cell>
          <cell r="G3202">
            <v>2.3667929999999999</v>
          </cell>
          <cell r="H3202">
            <v>38085</v>
          </cell>
          <cell r="I3202">
            <v>2.0704870688440602</v>
          </cell>
        </row>
        <row r="3203">
          <cell r="A3203">
            <v>38086</v>
          </cell>
          <cell r="B3203">
            <v>1.860493</v>
          </cell>
          <cell r="C3203">
            <v>2.0787704130643614</v>
          </cell>
          <cell r="D3203">
            <v>2.294756</v>
          </cell>
          <cell r="E3203">
            <v>1.7761</v>
          </cell>
          <cell r="F3203">
            <v>2.0460100000000003</v>
          </cell>
          <cell r="G3203">
            <v>2.3667929999999999</v>
          </cell>
          <cell r="H3203">
            <v>38086</v>
          </cell>
          <cell r="I3203">
            <v>2.0704870688440602</v>
          </cell>
        </row>
        <row r="3204">
          <cell r="A3204">
            <v>38089</v>
          </cell>
          <cell r="B3204">
            <v>1.8572489999999999</v>
          </cell>
          <cell r="C3204">
            <v>2.0991834774255524</v>
          </cell>
          <cell r="D3204">
            <v>2.2973619999999997</v>
          </cell>
          <cell r="E3204">
            <v>1.7769800000000002</v>
          </cell>
          <cell r="F3204">
            <v>2.0815570000000001</v>
          </cell>
          <cell r="G3204">
            <v>2.3731100000000001</v>
          </cell>
          <cell r="H3204">
            <v>38089</v>
          </cell>
          <cell r="I3204">
            <v>2.080906912904259</v>
          </cell>
        </row>
        <row r="3205">
          <cell r="A3205">
            <v>38090</v>
          </cell>
          <cell r="B3205">
            <v>1.7909849999999998</v>
          </cell>
          <cell r="C3205">
            <v>2.0237752161383282</v>
          </cell>
          <cell r="D3205">
            <v>2.2387440000000001</v>
          </cell>
          <cell r="E3205">
            <v>1.697827</v>
          </cell>
          <cell r="F3205">
            <v>2.0425260000000001</v>
          </cell>
          <cell r="G3205">
            <v>2.29183</v>
          </cell>
          <cell r="H3205">
            <v>38090</v>
          </cell>
          <cell r="I3205">
            <v>2.0142812026897214</v>
          </cell>
        </row>
        <row r="3206">
          <cell r="A3206">
            <v>38091</v>
          </cell>
          <cell r="B3206">
            <v>1.8048869999999999</v>
          </cell>
          <cell r="C3206">
            <v>1.9959173871277618</v>
          </cell>
          <cell r="D3206">
            <v>2.2016200000000001</v>
          </cell>
          <cell r="E3206">
            <v>1.6806779999999999</v>
          </cell>
          <cell r="F3206">
            <v>2.015692</v>
          </cell>
          <cell r="G3206">
            <v>2.246769</v>
          </cell>
          <cell r="H3206">
            <v>38091</v>
          </cell>
          <cell r="I3206">
            <v>1.9909272311879604</v>
          </cell>
        </row>
        <row r="3207">
          <cell r="A3207">
            <v>38092</v>
          </cell>
          <cell r="B3207">
            <v>1.797936</v>
          </cell>
          <cell r="C3207">
            <v>1.9927953890489913</v>
          </cell>
          <cell r="D3207">
            <v>2.2085680000000001</v>
          </cell>
          <cell r="E3207">
            <v>1.7037639999999998</v>
          </cell>
          <cell r="F3207">
            <v>1.9933879999999999</v>
          </cell>
          <cell r="G3207">
            <v>2.2530859999999997</v>
          </cell>
          <cell r="H3207">
            <v>38092</v>
          </cell>
          <cell r="I3207">
            <v>1.9915895648414983</v>
          </cell>
        </row>
        <row r="3208">
          <cell r="A3208">
            <v>38093</v>
          </cell>
          <cell r="B3208">
            <v>1.8067400000000002</v>
          </cell>
          <cell r="C3208">
            <v>2.0220941402497599</v>
          </cell>
          <cell r="D3208">
            <v>2.2439549999999997</v>
          </cell>
          <cell r="E3208">
            <v>1.7415809999999998</v>
          </cell>
          <cell r="F3208">
            <v>2.0373000000000001</v>
          </cell>
          <cell r="G3208">
            <v>2.2964629999999997</v>
          </cell>
          <cell r="H3208">
            <v>38093</v>
          </cell>
          <cell r="I3208">
            <v>2.024688856708293</v>
          </cell>
        </row>
        <row r="3209">
          <cell r="A3209">
            <v>38096</v>
          </cell>
          <cell r="B3209">
            <v>1.7882049999999998</v>
          </cell>
          <cell r="C3209">
            <v>2.0033621517771372</v>
          </cell>
          <cell r="D3209">
            <v>2.22485</v>
          </cell>
          <cell r="E3209">
            <v>1.7086000000000001</v>
          </cell>
          <cell r="F3209">
            <v>2.0299800000000001</v>
          </cell>
          <cell r="G3209">
            <v>2.2855129999999999</v>
          </cell>
          <cell r="H3209">
            <v>38096</v>
          </cell>
          <cell r="I3209">
            <v>2.0067516919628563</v>
          </cell>
        </row>
        <row r="3210">
          <cell r="A3210">
            <v>38097</v>
          </cell>
          <cell r="B3210">
            <v>1.740939</v>
          </cell>
          <cell r="C3210">
            <v>1.9512487992315082</v>
          </cell>
          <cell r="D3210">
            <v>2.1690549999999997</v>
          </cell>
          <cell r="E3210">
            <v>1.669025</v>
          </cell>
          <cell r="F3210">
            <v>1.9811900000000002</v>
          </cell>
          <cell r="G3210">
            <v>2.2337129999999998</v>
          </cell>
          <cell r="H3210">
            <v>38097</v>
          </cell>
          <cell r="I3210">
            <v>1.9575284665385846</v>
          </cell>
        </row>
        <row r="3211">
          <cell r="A3211">
            <v>38098</v>
          </cell>
          <cell r="B3211">
            <v>1.7284279999999999</v>
          </cell>
          <cell r="C3211">
            <v>1.9654178674351586</v>
          </cell>
          <cell r="D3211">
            <v>2.1710089999999997</v>
          </cell>
          <cell r="E3211">
            <v>1.671003</v>
          </cell>
          <cell r="F3211">
            <v>1.9407649999999999</v>
          </cell>
          <cell r="G3211">
            <v>2.2227639999999997</v>
          </cell>
          <cell r="H3211">
            <v>38098</v>
          </cell>
          <cell r="I3211">
            <v>1.9498978112391929</v>
          </cell>
        </row>
        <row r="3212">
          <cell r="A3212">
            <v>38099</v>
          </cell>
          <cell r="B3212">
            <v>1.7622549999999999</v>
          </cell>
          <cell r="C3212">
            <v>2.0031219980787704</v>
          </cell>
          <cell r="D3212">
            <v>2.2100869999999997</v>
          </cell>
          <cell r="E3212">
            <v>1.7108000000000001</v>
          </cell>
          <cell r="F3212">
            <v>1.9951300000000001</v>
          </cell>
          <cell r="G3212">
            <v>2.2522439999999997</v>
          </cell>
          <cell r="H3212">
            <v>38099</v>
          </cell>
          <cell r="I3212">
            <v>1.9889396663464616</v>
          </cell>
        </row>
        <row r="3213">
          <cell r="A3213">
            <v>38100</v>
          </cell>
          <cell r="B3213">
            <v>1.7446469999999998</v>
          </cell>
          <cell r="C3213">
            <v>1.9807877041306436</v>
          </cell>
          <cell r="D3213">
            <v>2.17991</v>
          </cell>
          <cell r="E3213">
            <v>1.698707</v>
          </cell>
          <cell r="F3213">
            <v>1.9881600000000001</v>
          </cell>
          <cell r="G3213">
            <v>2.2332920000000001</v>
          </cell>
          <cell r="H3213">
            <v>38100</v>
          </cell>
          <cell r="I3213">
            <v>1.9709172840217739</v>
          </cell>
        </row>
        <row r="3214">
          <cell r="A3214">
            <v>38103</v>
          </cell>
          <cell r="B3214">
            <v>1.7451100000000002</v>
          </cell>
          <cell r="C3214">
            <v>1.9903938520653217</v>
          </cell>
          <cell r="D3214">
            <v>2.1959759999999999</v>
          </cell>
          <cell r="E3214">
            <v>1.6989269999999999</v>
          </cell>
          <cell r="F3214">
            <v>1.993039</v>
          </cell>
          <cell r="G3214">
            <v>2.2598240000000001</v>
          </cell>
          <cell r="H3214">
            <v>38103</v>
          </cell>
          <cell r="I3214">
            <v>1.9805449753442204</v>
          </cell>
        </row>
        <row r="3215">
          <cell r="A3215">
            <v>38104</v>
          </cell>
          <cell r="B3215">
            <v>1.749744</v>
          </cell>
          <cell r="C3215">
            <v>2.0009606147934678</v>
          </cell>
          <cell r="D3215">
            <v>2.1907649999999999</v>
          </cell>
          <cell r="E3215">
            <v>1.705962</v>
          </cell>
          <cell r="F3215">
            <v>1.9860689999999999</v>
          </cell>
          <cell r="G3215">
            <v>2.2560340000000001</v>
          </cell>
          <cell r="H3215">
            <v>38104</v>
          </cell>
          <cell r="I3215">
            <v>1.9815891024655778</v>
          </cell>
        </row>
        <row r="3216">
          <cell r="A3216">
            <v>38105</v>
          </cell>
          <cell r="B3216">
            <v>1.7098929999999999</v>
          </cell>
          <cell r="C3216">
            <v>1.9639769452449567</v>
          </cell>
          <cell r="D3216">
            <v>2.1362730000000001</v>
          </cell>
          <cell r="E3216">
            <v>1.667705</v>
          </cell>
          <cell r="F3216">
            <v>1.935538</v>
          </cell>
          <cell r="G3216">
            <v>2.2067609999999998</v>
          </cell>
          <cell r="H3216">
            <v>38105</v>
          </cell>
          <cell r="I3216">
            <v>1.9366911575408261</v>
          </cell>
        </row>
        <row r="3217">
          <cell r="A3217">
            <v>38106</v>
          </cell>
          <cell r="B3217">
            <v>1.682553</v>
          </cell>
          <cell r="C3217">
            <v>1.9438040345821326</v>
          </cell>
          <cell r="D3217">
            <v>2.1332339999999999</v>
          </cell>
          <cell r="E3217">
            <v>1.6468179999999999</v>
          </cell>
          <cell r="F3217">
            <v>1.9101000000000001</v>
          </cell>
          <cell r="G3217">
            <v>2.205076</v>
          </cell>
          <cell r="H3217">
            <v>38106</v>
          </cell>
          <cell r="I3217">
            <v>1.9202641724303555</v>
          </cell>
        </row>
        <row r="3218">
          <cell r="A3218">
            <v>38107</v>
          </cell>
          <cell r="B3218">
            <v>1.6955279999999999</v>
          </cell>
          <cell r="C3218">
            <v>1.9245917387127762</v>
          </cell>
          <cell r="D3218">
            <v>2.1004510000000001</v>
          </cell>
          <cell r="E3218">
            <v>1.613837</v>
          </cell>
          <cell r="F3218">
            <v>1.8898849999999998</v>
          </cell>
          <cell r="G3218">
            <v>2.1642259999999998</v>
          </cell>
          <cell r="H3218">
            <v>38107</v>
          </cell>
          <cell r="I3218">
            <v>1.8980864564521294</v>
          </cell>
        </row>
        <row r="3219">
          <cell r="A3219">
            <v>38110</v>
          </cell>
          <cell r="B3219">
            <v>1.6596089999999999</v>
          </cell>
          <cell r="C3219">
            <v>1.9214697406340058</v>
          </cell>
          <cell r="D3219">
            <v>2.104142</v>
          </cell>
          <cell r="E3219">
            <v>1.6159809999999999</v>
          </cell>
          <cell r="F3219">
            <v>1.770092</v>
          </cell>
          <cell r="G3219">
            <v>2.1675949999999999</v>
          </cell>
          <cell r="H3219">
            <v>38110</v>
          </cell>
          <cell r="I3219">
            <v>1.8731481234390008</v>
          </cell>
        </row>
        <row r="3220">
          <cell r="A3220">
            <v>38111</v>
          </cell>
          <cell r="B3220">
            <v>1.6645900000000002</v>
          </cell>
          <cell r="C3220">
            <v>1.9332372718539865</v>
          </cell>
          <cell r="D3220">
            <v>2.113912</v>
          </cell>
          <cell r="E3220">
            <v>1.624341</v>
          </cell>
          <cell r="F3220">
            <v>1.783976</v>
          </cell>
          <cell r="G3220">
            <v>2.2101300000000004</v>
          </cell>
          <cell r="H3220">
            <v>38111</v>
          </cell>
          <cell r="I3220">
            <v>1.888364378642331</v>
          </cell>
        </row>
        <row r="3221">
          <cell r="A3221">
            <v>38112</v>
          </cell>
          <cell r="B3221">
            <v>1.6573449999999998</v>
          </cell>
          <cell r="C3221">
            <v>1.9291546589817483</v>
          </cell>
          <cell r="D3221">
            <v>2.0874250000000001</v>
          </cell>
          <cell r="E3221">
            <v>1.621481</v>
          </cell>
          <cell r="F3221">
            <v>1.7584679999999999</v>
          </cell>
          <cell r="G3221">
            <v>2.2109719999999999</v>
          </cell>
          <cell r="H3221">
            <v>38112</v>
          </cell>
          <cell r="I3221">
            <v>1.8774742764969581</v>
          </cell>
        </row>
        <row r="3222">
          <cell r="A3222">
            <v>38113</v>
          </cell>
          <cell r="B3222">
            <v>1.6342509999999999</v>
          </cell>
          <cell r="C3222">
            <v>1.9003362151777137</v>
          </cell>
          <cell r="D3222">
            <v>2.065715</v>
          </cell>
          <cell r="E3222">
            <v>1.5983800000000001</v>
          </cell>
          <cell r="F3222">
            <v>1.7374800000000001</v>
          </cell>
          <cell r="G3222">
            <v>2.203392</v>
          </cell>
          <cell r="H3222">
            <v>38113</v>
          </cell>
          <cell r="I3222">
            <v>1.8565923691962858</v>
          </cell>
        </row>
        <row r="3223">
          <cell r="A3223">
            <v>38114</v>
          </cell>
          <cell r="B3223">
            <v>1.5767419999999999</v>
          </cell>
          <cell r="C3223">
            <v>1.8400576368876083</v>
          </cell>
          <cell r="D3223">
            <v>2.0199069999999999</v>
          </cell>
          <cell r="E3223">
            <v>1.5671379999999999</v>
          </cell>
          <cell r="F3223">
            <v>1.6977639999999998</v>
          </cell>
          <cell r="G3223">
            <v>2.1873879999999999</v>
          </cell>
          <cell r="H3223">
            <v>38114</v>
          </cell>
          <cell r="I3223">
            <v>1.8148327728146014</v>
          </cell>
        </row>
        <row r="3224">
          <cell r="A3224">
            <v>38117</v>
          </cell>
          <cell r="B3224">
            <v>1.5944</v>
          </cell>
          <cell r="C3224">
            <v>1.8664745437079731</v>
          </cell>
          <cell r="D3224">
            <v>1.9995000000000001</v>
          </cell>
          <cell r="E3224">
            <v>1.5834189999999999</v>
          </cell>
          <cell r="F3224">
            <v>1.707128</v>
          </cell>
          <cell r="G3224">
            <v>2.1941259999999998</v>
          </cell>
          <cell r="H3224">
            <v>38117</v>
          </cell>
          <cell r="I3224">
            <v>1.8241745906179958</v>
          </cell>
        </row>
        <row r="3225">
          <cell r="A3225">
            <v>38118</v>
          </cell>
          <cell r="B3225">
            <v>1.6319869999999999</v>
          </cell>
          <cell r="C3225">
            <v>1.9024975984630164</v>
          </cell>
          <cell r="D3225">
            <v>2.0214259999999999</v>
          </cell>
          <cell r="E3225">
            <v>1.6074000000000002</v>
          </cell>
          <cell r="F3225">
            <v>1.7387709999999998</v>
          </cell>
          <cell r="G3225">
            <v>2.2084449999999998</v>
          </cell>
          <cell r="H3225">
            <v>38118</v>
          </cell>
          <cell r="I3225">
            <v>1.8517544330771694</v>
          </cell>
        </row>
        <row r="3226">
          <cell r="A3226">
            <v>38119</v>
          </cell>
          <cell r="B3226">
            <v>1.6559869999999999</v>
          </cell>
          <cell r="C3226">
            <v>1.9257925072046109</v>
          </cell>
          <cell r="D3226">
            <v>2.0173000000000001</v>
          </cell>
          <cell r="E3226">
            <v>1.628741</v>
          </cell>
          <cell r="F3226">
            <v>1.7678309999999999</v>
          </cell>
          <cell r="G3226">
            <v>2.2227639999999997</v>
          </cell>
          <cell r="H3226">
            <v>38119</v>
          </cell>
          <cell r="I3226">
            <v>1.8697359178674349</v>
          </cell>
        </row>
        <row r="3227">
          <cell r="A3227">
            <v>38120</v>
          </cell>
          <cell r="B3227">
            <v>1.6650429999999998</v>
          </cell>
          <cell r="C3227">
            <v>1.9003362151777137</v>
          </cell>
          <cell r="D3227">
            <v>2.0288079999999997</v>
          </cell>
          <cell r="E3227">
            <v>1.6384219999999998</v>
          </cell>
          <cell r="F3227">
            <v>1.7836529999999999</v>
          </cell>
          <cell r="G3227">
            <v>2.2172890000000001</v>
          </cell>
          <cell r="H3227">
            <v>38120</v>
          </cell>
          <cell r="I3227">
            <v>1.872258535862952</v>
          </cell>
        </row>
        <row r="3228">
          <cell r="A3228">
            <v>38121</v>
          </cell>
          <cell r="B3228">
            <v>1.6469300000000002</v>
          </cell>
          <cell r="C3228">
            <v>1.8854466858789627</v>
          </cell>
          <cell r="D3228">
            <v>2.0409660000000001</v>
          </cell>
          <cell r="E3228">
            <v>1.654482</v>
          </cell>
          <cell r="F3228">
            <v>1.7994749999999999</v>
          </cell>
          <cell r="G3228">
            <v>2.1932839999999998</v>
          </cell>
          <cell r="H3228">
            <v>38121</v>
          </cell>
          <cell r="I3228">
            <v>1.8700972809798271</v>
          </cell>
        </row>
        <row r="3229">
          <cell r="A3229">
            <v>38124</v>
          </cell>
          <cell r="B3229">
            <v>1.6202129999999999</v>
          </cell>
          <cell r="C3229">
            <v>1.8554274735830933</v>
          </cell>
          <cell r="D3229">
            <v>2.0120909999999999</v>
          </cell>
          <cell r="E3229">
            <v>1.6232409999999999</v>
          </cell>
          <cell r="F3229">
            <v>1.7542700000000002</v>
          </cell>
          <cell r="G3229">
            <v>2.1313770000000001</v>
          </cell>
          <cell r="H3229">
            <v>38124</v>
          </cell>
          <cell r="I3229">
            <v>1.832769912263849</v>
          </cell>
        </row>
        <row r="3230">
          <cell r="A3230">
            <v>38125</v>
          </cell>
          <cell r="B3230">
            <v>1.6414959999999998</v>
          </cell>
          <cell r="C3230">
            <v>1.8936119116234391</v>
          </cell>
          <cell r="D3230">
            <v>2.0257689999999999</v>
          </cell>
          <cell r="E3230">
            <v>1.6379819999999998</v>
          </cell>
          <cell r="F3230">
            <v>1.782362</v>
          </cell>
          <cell r="G3230">
            <v>2.1612779999999998</v>
          </cell>
          <cell r="H3230">
            <v>38125</v>
          </cell>
          <cell r="I3230">
            <v>1.8570831519372397</v>
          </cell>
        </row>
        <row r="3231">
          <cell r="A3231">
            <v>38126</v>
          </cell>
          <cell r="B3231">
            <v>1.648741</v>
          </cell>
          <cell r="C3231">
            <v>1.9008165225744478</v>
          </cell>
          <cell r="D3231">
            <v>2.0120909999999999</v>
          </cell>
          <cell r="E3231">
            <v>1.6327</v>
          </cell>
          <cell r="F3231">
            <v>1.7843</v>
          </cell>
          <cell r="G3231">
            <v>2.1899150000000001</v>
          </cell>
          <cell r="H3231">
            <v>38126</v>
          </cell>
          <cell r="I3231">
            <v>1.8614272537624081</v>
          </cell>
        </row>
        <row r="3232">
          <cell r="A3232">
            <v>38127</v>
          </cell>
          <cell r="B3232">
            <v>1.648288</v>
          </cell>
          <cell r="C3232">
            <v>1.9231508165225744</v>
          </cell>
          <cell r="D3232">
            <v>2.0060120000000001</v>
          </cell>
          <cell r="E3232">
            <v>1.631381</v>
          </cell>
          <cell r="F3232">
            <v>1.776872</v>
          </cell>
          <cell r="G3232">
            <v>2.2008649999999998</v>
          </cell>
          <cell r="H3232">
            <v>38127</v>
          </cell>
          <cell r="I3232">
            <v>1.8644281360870958</v>
          </cell>
        </row>
        <row r="3233">
          <cell r="A3233">
            <v>38128</v>
          </cell>
          <cell r="B3233">
            <v>1.6754579999999999</v>
          </cell>
          <cell r="C3233">
            <v>1.9217098943323725</v>
          </cell>
          <cell r="D3233">
            <v>1.991684</v>
          </cell>
          <cell r="E3233">
            <v>1.621481</v>
          </cell>
          <cell r="F3233">
            <v>1.782362</v>
          </cell>
          <cell r="G3233">
            <v>2.2122349999999997</v>
          </cell>
          <cell r="H3233">
            <v>38128</v>
          </cell>
          <cell r="I3233">
            <v>1.8674883157220623</v>
          </cell>
        </row>
        <row r="3234">
          <cell r="A3234">
            <v>38131</v>
          </cell>
          <cell r="B3234">
            <v>1.6908539999999999</v>
          </cell>
          <cell r="C3234">
            <v>1.93059558117195</v>
          </cell>
          <cell r="D3234">
            <v>1.9914669999999999</v>
          </cell>
          <cell r="E3234">
            <v>1.6404000000000001</v>
          </cell>
          <cell r="F3234">
            <v>1.787528</v>
          </cell>
          <cell r="G3234">
            <v>2.2438210000000001</v>
          </cell>
          <cell r="H3234">
            <v>38131</v>
          </cell>
          <cell r="I3234">
            <v>1.8807775968619918</v>
          </cell>
        </row>
        <row r="3235">
          <cell r="A3235">
            <v>38132</v>
          </cell>
          <cell r="B3235">
            <v>1.727533</v>
          </cell>
          <cell r="C3235">
            <v>1.9548511047070125</v>
          </cell>
          <cell r="D3235">
            <v>2.0214259999999999</v>
          </cell>
          <cell r="E3235">
            <v>1.669883</v>
          </cell>
          <cell r="F3235">
            <v>1.818203</v>
          </cell>
          <cell r="G3235">
            <v>2.2690889999999997</v>
          </cell>
          <cell r="H3235">
            <v>38132</v>
          </cell>
          <cell r="I3235">
            <v>1.9101641841178354</v>
          </cell>
        </row>
        <row r="3236">
          <cell r="A3236">
            <v>38133</v>
          </cell>
          <cell r="B3236">
            <v>1.733873</v>
          </cell>
          <cell r="C3236">
            <v>1.962776176753122</v>
          </cell>
          <cell r="D3236">
            <v>2.0275050000000001</v>
          </cell>
          <cell r="E3236">
            <v>1.6525000000000001</v>
          </cell>
          <cell r="F3236">
            <v>1.8159419999999999</v>
          </cell>
          <cell r="G3236">
            <v>2.282565</v>
          </cell>
          <cell r="H3236">
            <v>38133</v>
          </cell>
          <cell r="I3236">
            <v>1.912526862792187</v>
          </cell>
        </row>
        <row r="3237">
          <cell r="A3237">
            <v>38134</v>
          </cell>
          <cell r="B3237">
            <v>1.719382</v>
          </cell>
          <cell r="C3237">
            <v>1.9433237271853987</v>
          </cell>
          <cell r="D3237">
            <v>2.025334</v>
          </cell>
          <cell r="E3237">
            <v>1.6692229999999999</v>
          </cell>
          <cell r="F3237">
            <v>1.8379000000000001</v>
          </cell>
          <cell r="G3237">
            <v>2.2762479999999998</v>
          </cell>
          <cell r="H3237">
            <v>38134</v>
          </cell>
          <cell r="I3237">
            <v>1.9119017878642328</v>
          </cell>
        </row>
        <row r="3238">
          <cell r="A3238">
            <v>38135</v>
          </cell>
          <cell r="B3238">
            <v>1.6935709999999999</v>
          </cell>
          <cell r="C3238">
            <v>1.9466858789625361</v>
          </cell>
          <cell r="D3238">
            <v>2.0387949999999999</v>
          </cell>
          <cell r="E3238">
            <v>1.6643829999999999</v>
          </cell>
          <cell r="F3238">
            <v>1.8340239999999999</v>
          </cell>
          <cell r="G3238">
            <v>2.2535069999999999</v>
          </cell>
          <cell r="H3238">
            <v>38135</v>
          </cell>
          <cell r="I3238">
            <v>1.9051609798270892</v>
          </cell>
        </row>
        <row r="3239">
          <cell r="A3239">
            <v>38138</v>
          </cell>
          <cell r="B3239">
            <v>1.6935709999999999</v>
          </cell>
          <cell r="C3239">
            <v>1.9466858789625361</v>
          </cell>
          <cell r="D3239">
            <v>2.0387949999999999</v>
          </cell>
          <cell r="E3239">
            <v>1.6643829999999999</v>
          </cell>
          <cell r="F3239">
            <v>1.8340239999999999</v>
          </cell>
          <cell r="G3239">
            <v>2.2535069999999999</v>
          </cell>
          <cell r="H3239">
            <v>38138</v>
          </cell>
          <cell r="I3239">
            <v>1.9051609798270892</v>
          </cell>
        </row>
        <row r="3240">
          <cell r="A3240">
            <v>38139</v>
          </cell>
          <cell r="B3240">
            <v>1.6568939999999999</v>
          </cell>
          <cell r="C3240">
            <v>1.5082427875608841</v>
          </cell>
          <cell r="D3240">
            <v>1.930742</v>
          </cell>
          <cell r="E3240">
            <v>1.5821600000000002</v>
          </cell>
          <cell r="F3240">
            <v>1.8017349999999999</v>
          </cell>
          <cell r="G3240">
            <v>2.1686000000000001</v>
          </cell>
          <cell r="H3240">
            <v>38139</v>
          </cell>
          <cell r="I3240">
            <v>1.7747289645934805</v>
          </cell>
        </row>
        <row r="3241">
          <cell r="A3241">
            <v>38140</v>
          </cell>
          <cell r="B3241">
            <v>1.6421479999999999</v>
          </cell>
          <cell r="C3241">
            <v>1.5024353690520793</v>
          </cell>
          <cell r="D3241">
            <v>1.905206</v>
          </cell>
          <cell r="E3241">
            <v>1.570894</v>
          </cell>
          <cell r="F3241">
            <v>1.795277</v>
          </cell>
          <cell r="G3241">
            <v>2.166569</v>
          </cell>
          <cell r="H3241">
            <v>38140</v>
          </cell>
          <cell r="I3241">
            <v>1.7637548948420132</v>
          </cell>
        </row>
        <row r="3242">
          <cell r="A3242">
            <v>38141</v>
          </cell>
          <cell r="B3242">
            <v>1.6211469999999999</v>
          </cell>
          <cell r="C3242">
            <v>1.4885724990633196</v>
          </cell>
          <cell r="D3242">
            <v>1.8798779999999999</v>
          </cell>
          <cell r="E3242">
            <v>1.5600529999999999</v>
          </cell>
          <cell r="F3242">
            <v>1.787528</v>
          </cell>
          <cell r="G3242">
            <v>2.1145200000000002</v>
          </cell>
          <cell r="H3242">
            <v>38141</v>
          </cell>
          <cell r="I3242">
            <v>1.7419497498438867</v>
          </cell>
        </row>
        <row r="3243">
          <cell r="A3243">
            <v>38142</v>
          </cell>
          <cell r="B3243">
            <v>1.6417000000000002</v>
          </cell>
          <cell r="C3243">
            <v>1.5159235668789808</v>
          </cell>
          <cell r="D3243">
            <v>1.9000159999999999</v>
          </cell>
          <cell r="E3243">
            <v>1.615958</v>
          </cell>
          <cell r="F3243">
            <v>1.8256289999999999</v>
          </cell>
          <cell r="G3243">
            <v>2.1564030000000001</v>
          </cell>
          <cell r="H3243">
            <v>38142</v>
          </cell>
          <cell r="I3243">
            <v>1.7759382611464971</v>
          </cell>
        </row>
        <row r="3244">
          <cell r="A3244">
            <v>38145</v>
          </cell>
          <cell r="B3244">
            <v>1.6716400000000002</v>
          </cell>
          <cell r="C3244">
            <v>1.5584488572499062</v>
          </cell>
          <cell r="D3244">
            <v>1.9427829999999999</v>
          </cell>
          <cell r="E3244">
            <v>1.6582600000000001</v>
          </cell>
          <cell r="F3244">
            <v>1.8730939999999998</v>
          </cell>
          <cell r="G3244">
            <v>2.2218719999999998</v>
          </cell>
          <cell r="H3244">
            <v>38145</v>
          </cell>
          <cell r="I3244">
            <v>1.8210163095416509</v>
          </cell>
        </row>
        <row r="3245">
          <cell r="A3245">
            <v>38146</v>
          </cell>
          <cell r="B3245">
            <v>1.646617</v>
          </cell>
          <cell r="C3245">
            <v>1.558074185088048</v>
          </cell>
          <cell r="D3245">
            <v>1.9515</v>
          </cell>
          <cell r="E3245">
            <v>1.6801549999999998</v>
          </cell>
          <cell r="F3245">
            <v>1.8663129999999999</v>
          </cell>
          <cell r="G3245">
            <v>2.2186189999999999</v>
          </cell>
          <cell r="H3245">
            <v>38146</v>
          </cell>
          <cell r="I3245">
            <v>1.8202130308480082</v>
          </cell>
        </row>
        <row r="3246">
          <cell r="A3246">
            <v>38147</v>
          </cell>
          <cell r="B3246">
            <v>1.6198059999999999</v>
          </cell>
          <cell r="C3246">
            <v>1.5346571749718996</v>
          </cell>
          <cell r="D3246">
            <v>1.930742</v>
          </cell>
          <cell r="E3246">
            <v>1.6435929999999999</v>
          </cell>
          <cell r="F3246">
            <v>1.8446800000000001</v>
          </cell>
          <cell r="G3246">
            <v>2.1917809999999998</v>
          </cell>
          <cell r="H3246">
            <v>38147</v>
          </cell>
          <cell r="I3246">
            <v>1.7942098624953164</v>
          </cell>
        </row>
        <row r="3247">
          <cell r="A3247">
            <v>38148</v>
          </cell>
          <cell r="B3247">
            <v>1.598805</v>
          </cell>
          <cell r="C3247">
            <v>1.5352191832146871</v>
          </cell>
          <cell r="D3247">
            <v>1.9309489999999998</v>
          </cell>
          <cell r="E3247">
            <v>1.6472059999999999</v>
          </cell>
          <cell r="F3247">
            <v>1.8359619999999999</v>
          </cell>
          <cell r="G3247">
            <v>2.164536</v>
          </cell>
          <cell r="H3247">
            <v>38148</v>
          </cell>
          <cell r="I3247">
            <v>1.7854461972024478</v>
          </cell>
        </row>
        <row r="3248">
          <cell r="A3248">
            <v>38149</v>
          </cell>
          <cell r="B3248">
            <v>1.598805</v>
          </cell>
          <cell r="C3248">
            <v>1.5352191832146871</v>
          </cell>
          <cell r="D3248">
            <v>1.9309489999999998</v>
          </cell>
          <cell r="E3248">
            <v>1.6472059999999999</v>
          </cell>
          <cell r="F3248">
            <v>1.8359619999999999</v>
          </cell>
          <cell r="G3248">
            <v>2.164536</v>
          </cell>
          <cell r="H3248">
            <v>38149</v>
          </cell>
          <cell r="I3248">
            <v>1.7854461972024478</v>
          </cell>
        </row>
        <row r="3249">
          <cell r="A3249">
            <v>38152</v>
          </cell>
          <cell r="B3249">
            <v>1.570654</v>
          </cell>
          <cell r="C3249">
            <v>1.502997377294867</v>
          </cell>
          <cell r="D3249">
            <v>1.900223</v>
          </cell>
          <cell r="E3249">
            <v>1.6174459999999999</v>
          </cell>
          <cell r="F3249">
            <v>1.8007659999999999</v>
          </cell>
          <cell r="G3249">
            <v>2.1234660000000001</v>
          </cell>
          <cell r="H3249">
            <v>38152</v>
          </cell>
          <cell r="I3249">
            <v>1.752592062882478</v>
          </cell>
        </row>
        <row r="3250">
          <cell r="A3250">
            <v>38153</v>
          </cell>
          <cell r="B3250">
            <v>1.5568000000000002</v>
          </cell>
          <cell r="C3250">
            <v>1.4880104908205321</v>
          </cell>
          <cell r="D3250">
            <v>1.872819</v>
          </cell>
          <cell r="E3250">
            <v>1.552187</v>
          </cell>
          <cell r="F3250">
            <v>1.7755809999999999</v>
          </cell>
          <cell r="G3250">
            <v>2.079142</v>
          </cell>
          <cell r="H3250">
            <v>38153</v>
          </cell>
          <cell r="I3250">
            <v>1.7207565818034223</v>
          </cell>
        </row>
        <row r="3251">
          <cell r="A3251">
            <v>38154</v>
          </cell>
          <cell r="B3251">
            <v>1.559483</v>
          </cell>
          <cell r="C3251">
            <v>1.5014986886474335</v>
          </cell>
          <cell r="D3251">
            <v>1.8680439999999998</v>
          </cell>
          <cell r="E3251">
            <v>1.56898</v>
          </cell>
          <cell r="F3251">
            <v>1.7759039999999999</v>
          </cell>
          <cell r="G3251">
            <v>2.1202130000000001</v>
          </cell>
          <cell r="H3251">
            <v>38154</v>
          </cell>
          <cell r="I3251">
            <v>1.7323537814412389</v>
          </cell>
        </row>
        <row r="3252">
          <cell r="A3252">
            <v>38155</v>
          </cell>
          <cell r="B3252">
            <v>1.563504</v>
          </cell>
          <cell r="C3252">
            <v>1.4874484825777445</v>
          </cell>
          <cell r="D3252">
            <v>1.8547579999999999</v>
          </cell>
          <cell r="E3252">
            <v>1.569831</v>
          </cell>
          <cell r="F3252">
            <v>1.7720289999999999</v>
          </cell>
          <cell r="G3252">
            <v>2.0990669999999998</v>
          </cell>
          <cell r="H3252">
            <v>38155</v>
          </cell>
          <cell r="I3252">
            <v>1.7244395804296238</v>
          </cell>
        </row>
        <row r="3253">
          <cell r="A3253">
            <v>38156</v>
          </cell>
          <cell r="B3253">
            <v>1.581825</v>
          </cell>
          <cell r="C3253">
            <v>1.5164855751217685</v>
          </cell>
          <cell r="D3253">
            <v>1.8514359999999999</v>
          </cell>
          <cell r="E3253">
            <v>1.5691929999999998</v>
          </cell>
          <cell r="F3253">
            <v>1.7688000000000001</v>
          </cell>
          <cell r="G3253">
            <v>2.1002869999999998</v>
          </cell>
          <cell r="H3253">
            <v>38156</v>
          </cell>
          <cell r="I3253">
            <v>1.7313377625202948</v>
          </cell>
        </row>
        <row r="3254">
          <cell r="A3254">
            <v>38159</v>
          </cell>
          <cell r="B3254">
            <v>1.5626100000000001</v>
          </cell>
          <cell r="C3254">
            <v>1.516298239040839</v>
          </cell>
          <cell r="D3254">
            <v>1.8433389999999998</v>
          </cell>
          <cell r="E3254">
            <v>1.5606900000000001</v>
          </cell>
          <cell r="F3254">
            <v>1.7458749999999998</v>
          </cell>
          <cell r="G3254">
            <v>2.084022</v>
          </cell>
          <cell r="H3254">
            <v>38159</v>
          </cell>
          <cell r="I3254">
            <v>1.7188057065068065</v>
          </cell>
        </row>
        <row r="3255">
          <cell r="A3255">
            <v>38160</v>
          </cell>
          <cell r="B3255">
            <v>1.5970169999999999</v>
          </cell>
          <cell r="C3255">
            <v>1.5324091420007495</v>
          </cell>
          <cell r="D3255">
            <v>1.8809159999999998</v>
          </cell>
          <cell r="E3255">
            <v>1.5613279999999998</v>
          </cell>
          <cell r="F3255">
            <v>1.749104</v>
          </cell>
          <cell r="G3255">
            <v>2.120619</v>
          </cell>
          <cell r="H3255">
            <v>38160</v>
          </cell>
          <cell r="I3255">
            <v>1.7402321903334581</v>
          </cell>
        </row>
        <row r="3256">
          <cell r="A3256">
            <v>38161</v>
          </cell>
          <cell r="B3256">
            <v>1.614444</v>
          </cell>
          <cell r="C3256">
            <v>1.5651929561633569</v>
          </cell>
          <cell r="D3256">
            <v>1.9041679999999999</v>
          </cell>
          <cell r="E3256">
            <v>1.5798209999999999</v>
          </cell>
          <cell r="F3256">
            <v>1.7533000000000001</v>
          </cell>
          <cell r="G3256">
            <v>2.1348509999999998</v>
          </cell>
          <cell r="H3256">
            <v>38161</v>
          </cell>
          <cell r="I3256">
            <v>1.7586294926938928</v>
          </cell>
        </row>
        <row r="3257">
          <cell r="A3257">
            <v>38162</v>
          </cell>
          <cell r="B3257">
            <v>1.5764629999999999</v>
          </cell>
          <cell r="C3257">
            <v>1.5880479580367177</v>
          </cell>
          <cell r="D3257">
            <v>1.9346859999999999</v>
          </cell>
          <cell r="E3257">
            <v>1.5919379999999999</v>
          </cell>
          <cell r="F3257">
            <v>1.7755809999999999</v>
          </cell>
          <cell r="G3257">
            <v>2.1474569999999997</v>
          </cell>
          <cell r="H3257">
            <v>38162</v>
          </cell>
          <cell r="I3257">
            <v>1.7690288263394527</v>
          </cell>
        </row>
        <row r="3258">
          <cell r="A3258">
            <v>38163</v>
          </cell>
          <cell r="B3258">
            <v>1.5639509999999999</v>
          </cell>
          <cell r="C3258">
            <v>1.5829898838516296</v>
          </cell>
          <cell r="D3258">
            <v>1.9629209999999999</v>
          </cell>
          <cell r="E3258">
            <v>1.5781209999999999</v>
          </cell>
          <cell r="F3258">
            <v>1.7529789999999998</v>
          </cell>
          <cell r="G3258">
            <v>2.1324109999999998</v>
          </cell>
          <cell r="H3258">
            <v>38163</v>
          </cell>
          <cell r="I3258">
            <v>1.7622288139752715</v>
          </cell>
        </row>
        <row r="3259">
          <cell r="A3259">
            <v>38166</v>
          </cell>
          <cell r="B3259">
            <v>1.5299909999999999</v>
          </cell>
          <cell r="C3259">
            <v>1.5691270138628699</v>
          </cell>
          <cell r="D3259">
            <v>1.9361389999999998</v>
          </cell>
          <cell r="E3259">
            <v>1.584711</v>
          </cell>
          <cell r="F3259">
            <v>1.7449059999999998</v>
          </cell>
          <cell r="G3259">
            <v>2.127532</v>
          </cell>
          <cell r="H3259">
            <v>38166</v>
          </cell>
          <cell r="I3259">
            <v>1.7487343356438119</v>
          </cell>
        </row>
        <row r="3260">
          <cell r="A3260">
            <v>38167</v>
          </cell>
          <cell r="B3260">
            <v>1.5192669999999999</v>
          </cell>
          <cell r="C3260">
            <v>1.5887973023604345</v>
          </cell>
          <cell r="D3260">
            <v>1.9515</v>
          </cell>
          <cell r="E3260">
            <v>1.5974649999999999</v>
          </cell>
          <cell r="F3260">
            <v>1.7439369999999998</v>
          </cell>
          <cell r="G3260">
            <v>2.1295649999999999</v>
          </cell>
          <cell r="H3260">
            <v>38167</v>
          </cell>
          <cell r="I3260">
            <v>1.7550885503934055</v>
          </cell>
        </row>
        <row r="3261">
          <cell r="A3261">
            <v>38168</v>
          </cell>
          <cell r="B3261">
            <v>1.520607</v>
          </cell>
          <cell r="C3261">
            <v>1.5794304983139753</v>
          </cell>
          <cell r="D3261">
            <v>1.9548239999999999</v>
          </cell>
          <cell r="E3261">
            <v>1.599591</v>
          </cell>
          <cell r="F3261">
            <v>1.742969</v>
          </cell>
          <cell r="G3261">
            <v>2.1458309999999998</v>
          </cell>
          <cell r="H3261">
            <v>38168</v>
          </cell>
          <cell r="I3261">
            <v>1.7572087497189959</v>
          </cell>
        </row>
        <row r="3262">
          <cell r="A3262">
            <v>38169</v>
          </cell>
          <cell r="B3262">
            <v>1.5080959999999999</v>
          </cell>
          <cell r="C3262">
            <v>1.5850505807418509</v>
          </cell>
          <cell r="D3262">
            <v>1.9442359999999999</v>
          </cell>
          <cell r="E3262">
            <v>1.580884</v>
          </cell>
          <cell r="F3262">
            <v>1.694021</v>
          </cell>
          <cell r="G3262">
            <v>2.0982539999999998</v>
          </cell>
          <cell r="H3262">
            <v>38169</v>
          </cell>
          <cell r="I3262">
            <v>1.7350902634569749</v>
          </cell>
        </row>
        <row r="3263">
          <cell r="A3263">
            <v>38170</v>
          </cell>
          <cell r="B3263">
            <v>1.5116700000000001</v>
          </cell>
          <cell r="C3263">
            <v>1.5908579992506557</v>
          </cell>
          <cell r="D3263">
            <v>1.943406</v>
          </cell>
          <cell r="E3263">
            <v>1.5857729999999999</v>
          </cell>
          <cell r="F3263">
            <v>1.6908319999999999</v>
          </cell>
          <cell r="G3263">
            <v>2.1011000000000002</v>
          </cell>
          <cell r="H3263">
            <v>38170</v>
          </cell>
          <cell r="I3263">
            <v>1.737273166541776</v>
          </cell>
        </row>
        <row r="3264">
          <cell r="A3264">
            <v>38173</v>
          </cell>
          <cell r="B3264">
            <v>1.5116700000000001</v>
          </cell>
          <cell r="C3264">
            <v>1.5908579992506557</v>
          </cell>
          <cell r="D3264">
            <v>1.943406</v>
          </cell>
          <cell r="E3264">
            <v>1.5857729999999999</v>
          </cell>
          <cell r="F3264">
            <v>1.6908319999999999</v>
          </cell>
          <cell r="G3264">
            <v>2.1011000000000002</v>
          </cell>
          <cell r="H3264">
            <v>38173</v>
          </cell>
          <cell r="I3264">
            <v>1.737273166541776</v>
          </cell>
        </row>
        <row r="3265">
          <cell r="A3265">
            <v>38174</v>
          </cell>
          <cell r="B3265">
            <v>1.473689</v>
          </cell>
          <cell r="C3265">
            <v>1.5826152116897714</v>
          </cell>
          <cell r="D3265">
            <v>1.9141329999999999</v>
          </cell>
          <cell r="E3265">
            <v>1.5615400000000002</v>
          </cell>
          <cell r="F3265">
            <v>1.674887</v>
          </cell>
          <cell r="G3265">
            <v>2.0730420000000001</v>
          </cell>
          <cell r="H3265">
            <v>38174</v>
          </cell>
          <cell r="I3265">
            <v>1.713317701948295</v>
          </cell>
        </row>
        <row r="3266">
          <cell r="A3266">
            <v>38175</v>
          </cell>
          <cell r="B3266">
            <v>1.457155</v>
          </cell>
          <cell r="C3266">
            <v>1.5651929561633569</v>
          </cell>
          <cell r="D3266">
            <v>1.880293</v>
          </cell>
          <cell r="E3266">
            <v>1.514988</v>
          </cell>
          <cell r="F3266">
            <v>1.629921</v>
          </cell>
          <cell r="G3266">
            <v>2.0283120000000001</v>
          </cell>
          <cell r="H3266">
            <v>38175</v>
          </cell>
          <cell r="I3266">
            <v>1.679310326027226</v>
          </cell>
        </row>
        <row r="3267">
          <cell r="A3267">
            <v>38176</v>
          </cell>
          <cell r="B3267">
            <v>1.455368</v>
          </cell>
          <cell r="C3267">
            <v>1.5623829149494193</v>
          </cell>
          <cell r="D3267">
            <v>1.8684600000000002</v>
          </cell>
          <cell r="E3267">
            <v>1.500745</v>
          </cell>
          <cell r="F3267">
            <v>1.6174839999999999</v>
          </cell>
          <cell r="G3267">
            <v>2.0258720000000001</v>
          </cell>
          <cell r="H3267">
            <v>38176</v>
          </cell>
          <cell r="I3267">
            <v>1.6717186524915697</v>
          </cell>
        </row>
        <row r="3268">
          <cell r="A3268">
            <v>38177</v>
          </cell>
          <cell r="B3268">
            <v>1.4870939999999999</v>
          </cell>
          <cell r="C3268">
            <v>1.5919820157362308</v>
          </cell>
          <cell r="D3268">
            <v>1.8695000000000002</v>
          </cell>
          <cell r="E3268">
            <v>1.5130749999999999</v>
          </cell>
          <cell r="F3268">
            <v>1.6372559999999998</v>
          </cell>
          <cell r="G3268">
            <v>2.0331920000000001</v>
          </cell>
          <cell r="H3268">
            <v>38177</v>
          </cell>
          <cell r="I3268">
            <v>1.6886831692893718</v>
          </cell>
        </row>
        <row r="3269">
          <cell r="A3269">
            <v>38180</v>
          </cell>
          <cell r="B3269">
            <v>1.5022869999999999</v>
          </cell>
          <cell r="C3269">
            <v>1.6065942300487075</v>
          </cell>
          <cell r="D3269">
            <v>1.8821619999999999</v>
          </cell>
          <cell r="E3269">
            <v>1.532206</v>
          </cell>
          <cell r="F3269">
            <v>1.6414</v>
          </cell>
          <cell r="G3269">
            <v>2.047018</v>
          </cell>
          <cell r="H3269">
            <v>38180</v>
          </cell>
          <cell r="I3269">
            <v>1.7019445383414509</v>
          </cell>
        </row>
        <row r="3270">
          <cell r="A3270">
            <v>38181</v>
          </cell>
          <cell r="B3270">
            <v>1.491115</v>
          </cell>
          <cell r="C3270">
            <v>1.5884226301985762</v>
          </cell>
          <cell r="D3270">
            <v>1.875934</v>
          </cell>
          <cell r="E3270">
            <v>1.5081849999999999</v>
          </cell>
          <cell r="F3270">
            <v>1.5881449999999999</v>
          </cell>
          <cell r="G3270">
            <v>2.0128600000000003</v>
          </cell>
          <cell r="H3270">
            <v>38181</v>
          </cell>
          <cell r="I3270">
            <v>1.6774436050330959</v>
          </cell>
        </row>
        <row r="3271">
          <cell r="A3271">
            <v>38182</v>
          </cell>
          <cell r="B3271">
            <v>1.5018400000000001</v>
          </cell>
          <cell r="C3271">
            <v>1.5799925065567628</v>
          </cell>
          <cell r="D3271">
            <v>1.8661759999999998</v>
          </cell>
          <cell r="E3271">
            <v>1.4928800000000002</v>
          </cell>
          <cell r="F3271">
            <v>1.5884639999999999</v>
          </cell>
          <cell r="G3271">
            <v>1.9961879999999999</v>
          </cell>
          <cell r="H3271">
            <v>38182</v>
          </cell>
          <cell r="I3271">
            <v>1.6709234177594603</v>
          </cell>
        </row>
        <row r="3272">
          <cell r="A3272">
            <v>38183</v>
          </cell>
          <cell r="B3272">
            <v>1.473689</v>
          </cell>
          <cell r="C3272">
            <v>1.5618209067066318</v>
          </cell>
          <cell r="D3272">
            <v>1.8337889999999999</v>
          </cell>
          <cell r="E3272">
            <v>1.4646089999999998</v>
          </cell>
          <cell r="F3272">
            <v>1.5788959999999999</v>
          </cell>
          <cell r="G3272">
            <v>1.9502379999999999</v>
          </cell>
          <cell r="H3272">
            <v>38183</v>
          </cell>
          <cell r="I3272">
            <v>1.6438403177844387</v>
          </cell>
        </row>
        <row r="3273">
          <cell r="A3273">
            <v>38184</v>
          </cell>
          <cell r="B3273">
            <v>1.443303</v>
          </cell>
          <cell r="C3273">
            <v>1.5638816035968528</v>
          </cell>
          <cell r="D3273">
            <v>1.8113679999999999</v>
          </cell>
          <cell r="E3273">
            <v>1.452917</v>
          </cell>
          <cell r="F3273">
            <v>1.5549789999999999</v>
          </cell>
          <cell r="G3273">
            <v>1.9140469999999998</v>
          </cell>
          <cell r="H3273">
            <v>38184</v>
          </cell>
          <cell r="I3273">
            <v>1.6234159339328089</v>
          </cell>
        </row>
        <row r="3274">
          <cell r="A3274">
            <v>38187</v>
          </cell>
          <cell r="B3274">
            <v>1.424536</v>
          </cell>
          <cell r="C3274">
            <v>1.5494567253653055</v>
          </cell>
          <cell r="D3274">
            <v>1.8165579999999999</v>
          </cell>
          <cell r="E3274">
            <v>1.438037</v>
          </cell>
          <cell r="F3274">
            <v>1.5514709999999998</v>
          </cell>
          <cell r="G3274">
            <v>1.9295</v>
          </cell>
          <cell r="H3274">
            <v>38187</v>
          </cell>
          <cell r="I3274">
            <v>1.6182597875608842</v>
          </cell>
        </row>
        <row r="3275">
          <cell r="A3275">
            <v>38188</v>
          </cell>
          <cell r="B3275">
            <v>1.4652000000000001</v>
          </cell>
          <cell r="C3275">
            <v>1.5719370550768077</v>
          </cell>
          <cell r="D3275">
            <v>1.862231</v>
          </cell>
          <cell r="E3275">
            <v>1.4763000000000002</v>
          </cell>
          <cell r="F3275">
            <v>1.5926089999999999</v>
          </cell>
          <cell r="G3275">
            <v>1.970569</v>
          </cell>
          <cell r="H3275">
            <v>38188</v>
          </cell>
          <cell r="I3275">
            <v>1.6564743425128012</v>
          </cell>
        </row>
        <row r="3276">
          <cell r="A3276">
            <v>38189</v>
          </cell>
          <cell r="B3276">
            <v>1.4638579999999999</v>
          </cell>
          <cell r="C3276">
            <v>1.5642562757587111</v>
          </cell>
          <cell r="D3276">
            <v>1.814897</v>
          </cell>
          <cell r="E3276">
            <v>1.4733239999999999</v>
          </cell>
          <cell r="F3276">
            <v>1.5658209999999999</v>
          </cell>
          <cell r="G3276">
            <v>1.9465779999999999</v>
          </cell>
          <cell r="H3276">
            <v>38189</v>
          </cell>
          <cell r="I3276">
            <v>1.6381223792931185</v>
          </cell>
        </row>
        <row r="3277">
          <cell r="A3277">
            <v>38190</v>
          </cell>
          <cell r="B3277">
            <v>1.4558149999999999</v>
          </cell>
          <cell r="C3277">
            <v>1.5595728737354815</v>
          </cell>
          <cell r="D3277">
            <v>1.8219559999999999</v>
          </cell>
          <cell r="E3277">
            <v>1.4765119999999998</v>
          </cell>
          <cell r="F3277">
            <v>1.5686909999999998</v>
          </cell>
          <cell r="G3277">
            <v>1.967317</v>
          </cell>
          <cell r="H3277">
            <v>38190</v>
          </cell>
          <cell r="I3277">
            <v>1.6416439789559132</v>
          </cell>
        </row>
        <row r="3278">
          <cell r="A3278">
            <v>38191</v>
          </cell>
          <cell r="B3278">
            <v>1.4357069999999998</v>
          </cell>
          <cell r="C3278">
            <v>1.5509554140127388</v>
          </cell>
          <cell r="D3278">
            <v>1.817596</v>
          </cell>
          <cell r="E3278">
            <v>1.4786379999999999</v>
          </cell>
          <cell r="F3278">
            <v>1.5610379999999999</v>
          </cell>
          <cell r="G3278">
            <v>1.9518639999999998</v>
          </cell>
          <cell r="H3278">
            <v>38191</v>
          </cell>
          <cell r="I3278">
            <v>1.6326330690021231</v>
          </cell>
        </row>
        <row r="3279">
          <cell r="A3279">
            <v>38194</v>
          </cell>
          <cell r="B3279">
            <v>1.4209609999999999</v>
          </cell>
          <cell r="C3279">
            <v>1.5391532409141999</v>
          </cell>
          <cell r="D3279">
            <v>1.8068000000000002</v>
          </cell>
          <cell r="E3279">
            <v>1.467797</v>
          </cell>
          <cell r="F3279">
            <v>1.5546600000000002</v>
          </cell>
          <cell r="G3279">
            <v>1.9274659999999999</v>
          </cell>
          <cell r="H3279">
            <v>38194</v>
          </cell>
          <cell r="I3279">
            <v>1.6194728734856998</v>
          </cell>
        </row>
        <row r="3280">
          <cell r="A3280">
            <v>38195</v>
          </cell>
          <cell r="B3280">
            <v>1.4576</v>
          </cell>
          <cell r="C3280">
            <v>1.5670663169726489</v>
          </cell>
          <cell r="D3280">
            <v>1.8433389999999998</v>
          </cell>
          <cell r="E3280">
            <v>1.4892669999999999</v>
          </cell>
          <cell r="F3280">
            <v>1.5945229999999999</v>
          </cell>
          <cell r="G3280">
            <v>1.9782959999999998</v>
          </cell>
          <cell r="H3280">
            <v>38195</v>
          </cell>
          <cell r="I3280">
            <v>1.6550152194954413</v>
          </cell>
        </row>
        <row r="3281">
          <cell r="A3281">
            <v>38196</v>
          </cell>
          <cell r="B3281">
            <v>1.446431</v>
          </cell>
          <cell r="C3281">
            <v>1.5644436118396403</v>
          </cell>
          <cell r="D3281">
            <v>1.8416779999999999</v>
          </cell>
          <cell r="E3281">
            <v>1.4822519999999999</v>
          </cell>
          <cell r="F3281">
            <v>1.5891000000000002</v>
          </cell>
          <cell r="G3281">
            <v>1.9843949999999999</v>
          </cell>
          <cell r="H3281">
            <v>38196</v>
          </cell>
          <cell r="I3281">
            <v>1.6513832686399399</v>
          </cell>
        </row>
        <row r="3282">
          <cell r="A3282">
            <v>38197</v>
          </cell>
          <cell r="B3282">
            <v>1.461624</v>
          </cell>
          <cell r="C3282">
            <v>1.5828025477707004</v>
          </cell>
          <cell r="D3282">
            <v>1.8620239999999999</v>
          </cell>
          <cell r="E3282">
            <v>1.501808</v>
          </cell>
          <cell r="F3282">
            <v>1.6060029999999998</v>
          </cell>
          <cell r="G3282">
            <v>2.0291250000000001</v>
          </cell>
          <cell r="H3282">
            <v>38197</v>
          </cell>
          <cell r="I3282">
            <v>1.6738977579617833</v>
          </cell>
        </row>
        <row r="3283">
          <cell r="A3283">
            <v>38198</v>
          </cell>
          <cell r="B3283">
            <v>1.4522400000000002</v>
          </cell>
          <cell r="C3283">
            <v>1.5627575871112775</v>
          </cell>
          <cell r="D3283">
            <v>1.8308829999999998</v>
          </cell>
          <cell r="E3283">
            <v>1.4901169999999999</v>
          </cell>
          <cell r="F3283">
            <v>1.5855939999999999</v>
          </cell>
          <cell r="G3283">
            <v>2.0059469999999999</v>
          </cell>
          <cell r="H3283">
            <v>38198</v>
          </cell>
          <cell r="I3283">
            <v>1.6545897645185466</v>
          </cell>
        </row>
        <row r="3284">
          <cell r="A3284">
            <v>38201</v>
          </cell>
          <cell r="B3284">
            <v>1.4589429999999999</v>
          </cell>
          <cell r="C3284">
            <v>1.5651929561633569</v>
          </cell>
          <cell r="D3284">
            <v>1.8360729999999998</v>
          </cell>
          <cell r="E3284">
            <v>1.4977689999999999</v>
          </cell>
          <cell r="F3284">
            <v>1.583361</v>
          </cell>
          <cell r="G3284">
            <v>2.0120469999999999</v>
          </cell>
          <cell r="H3284">
            <v>38201</v>
          </cell>
          <cell r="I3284">
            <v>1.6588976593605593</v>
          </cell>
        </row>
        <row r="3285">
          <cell r="A3285">
            <v>38202</v>
          </cell>
          <cell r="B3285">
            <v>1.439729</v>
          </cell>
          <cell r="C3285">
            <v>1.557137504683402</v>
          </cell>
          <cell r="D3285">
            <v>1.820295</v>
          </cell>
          <cell r="E3285">
            <v>1.4854400000000001</v>
          </cell>
          <cell r="F3285">
            <v>1.570924</v>
          </cell>
          <cell r="G3285">
            <v>2.005134</v>
          </cell>
          <cell r="H3285">
            <v>38202</v>
          </cell>
          <cell r="I3285">
            <v>1.6464432507805669</v>
          </cell>
        </row>
        <row r="3286">
          <cell r="A3286">
            <v>38203</v>
          </cell>
          <cell r="B3286">
            <v>1.447325</v>
          </cell>
          <cell r="C3286">
            <v>1.5584488572499062</v>
          </cell>
          <cell r="D3286">
            <v>1.819672</v>
          </cell>
          <cell r="E3286">
            <v>1.479276</v>
          </cell>
          <cell r="F3286">
            <v>1.5753889999999999</v>
          </cell>
          <cell r="G3286">
            <v>1.9937479999999999</v>
          </cell>
          <cell r="H3286">
            <v>38203</v>
          </cell>
          <cell r="I3286">
            <v>1.6456431428749843</v>
          </cell>
        </row>
        <row r="3287">
          <cell r="A3287">
            <v>38204</v>
          </cell>
          <cell r="B3287">
            <v>1.4299000000000002</v>
          </cell>
          <cell r="C3287">
            <v>1.5339078306481826</v>
          </cell>
          <cell r="D3287">
            <v>1.7812649999999999</v>
          </cell>
          <cell r="E3287">
            <v>1.441864</v>
          </cell>
          <cell r="F3287">
            <v>1.5489189999999999</v>
          </cell>
          <cell r="G3287">
            <v>1.9543039999999998</v>
          </cell>
          <cell r="H3287">
            <v>38204</v>
          </cell>
          <cell r="I3287">
            <v>1.6150266384413638</v>
          </cell>
        </row>
        <row r="3288">
          <cell r="A3288">
            <v>38205</v>
          </cell>
          <cell r="B3288">
            <v>1.405322</v>
          </cell>
          <cell r="C3288">
            <v>1.5391532409141999</v>
          </cell>
          <cell r="D3288">
            <v>1.7553139999999998</v>
          </cell>
          <cell r="E3288">
            <v>1.4469649999999998</v>
          </cell>
          <cell r="F3288">
            <v>1.5157529999999999</v>
          </cell>
          <cell r="G3288">
            <v>1.903068</v>
          </cell>
          <cell r="H3288">
            <v>38205</v>
          </cell>
          <cell r="I3288">
            <v>1.5942625401523667</v>
          </cell>
        </row>
        <row r="3289">
          <cell r="A3289">
            <v>38208</v>
          </cell>
          <cell r="B3289">
            <v>1.4120239999999999</v>
          </cell>
          <cell r="C3289">
            <v>1.5327838141626078</v>
          </cell>
          <cell r="D3289">
            <v>1.7553139999999998</v>
          </cell>
          <cell r="E3289">
            <v>1.4665219999999999</v>
          </cell>
          <cell r="F3289">
            <v>1.5243639999999998</v>
          </cell>
          <cell r="G3289">
            <v>1.9091669999999998</v>
          </cell>
          <cell r="H3289">
            <v>38208</v>
          </cell>
          <cell r="I3289">
            <v>1.6000291356937677</v>
          </cell>
        </row>
        <row r="3290">
          <cell r="A3290">
            <v>38209</v>
          </cell>
          <cell r="B3290">
            <v>1.4509000000000001</v>
          </cell>
          <cell r="C3290">
            <v>1.5775571375046835</v>
          </cell>
          <cell r="D3290">
            <v>1.7710919999999999</v>
          </cell>
          <cell r="E3290">
            <v>1.5058469999999999</v>
          </cell>
          <cell r="F3290">
            <v>1.541585</v>
          </cell>
          <cell r="G3290">
            <v>1.9579639999999998</v>
          </cell>
          <cell r="H3290">
            <v>38209</v>
          </cell>
          <cell r="I3290">
            <v>1.6341575229174474</v>
          </cell>
        </row>
        <row r="3291">
          <cell r="A3291">
            <v>38210</v>
          </cell>
          <cell r="B3291">
            <v>1.450453</v>
          </cell>
          <cell r="C3291">
            <v>1.5784938179093293</v>
          </cell>
          <cell r="D3291">
            <v>1.7573900000000002</v>
          </cell>
          <cell r="E3291">
            <v>1.5028709999999998</v>
          </cell>
          <cell r="F3291">
            <v>1.5428600000000001</v>
          </cell>
          <cell r="G3291">
            <v>1.9461709999999999</v>
          </cell>
          <cell r="H3291">
            <v>38210</v>
          </cell>
          <cell r="I3291">
            <v>1.6297064696515549</v>
          </cell>
        </row>
        <row r="3292">
          <cell r="A3292">
            <v>38211</v>
          </cell>
          <cell r="B3292">
            <v>1.4223000000000001</v>
          </cell>
          <cell r="C3292">
            <v>1.5768077931809665</v>
          </cell>
          <cell r="D3292">
            <v>1.7409889999999999</v>
          </cell>
          <cell r="E3292">
            <v>1.4865029999999999</v>
          </cell>
          <cell r="F3292">
            <v>1.5313800000000002</v>
          </cell>
          <cell r="G3292">
            <v>1.9213659999999999</v>
          </cell>
          <cell r="H3292">
            <v>38211</v>
          </cell>
          <cell r="I3292">
            <v>1.6132242988634946</v>
          </cell>
        </row>
        <row r="3293">
          <cell r="A3293">
            <v>38212</v>
          </cell>
          <cell r="B3293">
            <v>1.4191739999999999</v>
          </cell>
          <cell r="C3293">
            <v>1.5756837766953915</v>
          </cell>
          <cell r="D3293">
            <v>1.7490859999999999</v>
          </cell>
          <cell r="E3293">
            <v>1.4882039999999999</v>
          </cell>
          <cell r="F3293">
            <v>1.5339309999999999</v>
          </cell>
          <cell r="G3293">
            <v>1.9221800000000002</v>
          </cell>
          <cell r="H3293">
            <v>38212</v>
          </cell>
          <cell r="I3293">
            <v>1.6147097961158987</v>
          </cell>
        </row>
        <row r="3294">
          <cell r="A3294">
            <v>38215</v>
          </cell>
          <cell r="B3294">
            <v>1.4687729999999999</v>
          </cell>
          <cell r="C3294">
            <v>1.6017234919445484</v>
          </cell>
          <cell r="D3294">
            <v>1.7816800000000002</v>
          </cell>
          <cell r="E3294">
            <v>1.5188139999999999</v>
          </cell>
          <cell r="F3294">
            <v>1.5753889999999999</v>
          </cell>
          <cell r="G3294">
            <v>1.9697559999999998</v>
          </cell>
          <cell r="H3294">
            <v>38215</v>
          </cell>
          <cell r="I3294">
            <v>1.6526892486574249</v>
          </cell>
        </row>
        <row r="3295">
          <cell r="A3295">
            <v>38216</v>
          </cell>
          <cell r="B3295">
            <v>1.495584</v>
          </cell>
          <cell r="C3295">
            <v>1.6028475084301237</v>
          </cell>
          <cell r="D3295">
            <v>1.7935139999999998</v>
          </cell>
          <cell r="E3295">
            <v>1.5302929999999999</v>
          </cell>
          <cell r="F3295">
            <v>1.6031329999999999</v>
          </cell>
          <cell r="G3295">
            <v>2.0071669999999999</v>
          </cell>
          <cell r="H3295">
            <v>38216</v>
          </cell>
          <cell r="I3295">
            <v>1.6720897514050204</v>
          </cell>
        </row>
        <row r="3296">
          <cell r="A3296">
            <v>38217</v>
          </cell>
          <cell r="B3296">
            <v>1.515692</v>
          </cell>
          <cell r="C3296">
            <v>1.605095541401274</v>
          </cell>
          <cell r="D3296">
            <v>1.8153119999999998</v>
          </cell>
          <cell r="E3296">
            <v>1.55325</v>
          </cell>
          <cell r="F3296">
            <v>1.6273700000000002</v>
          </cell>
          <cell r="G3296">
            <v>2.0258720000000001</v>
          </cell>
          <cell r="H3296">
            <v>38217</v>
          </cell>
          <cell r="I3296">
            <v>1.690431923566879</v>
          </cell>
        </row>
        <row r="3297">
          <cell r="A3297">
            <v>38218</v>
          </cell>
          <cell r="B3297">
            <v>1.5116700000000001</v>
          </cell>
          <cell r="C3297">
            <v>1.5983514424878231</v>
          </cell>
          <cell r="D3297">
            <v>1.7978729999999998</v>
          </cell>
          <cell r="E3297">
            <v>1.540921</v>
          </cell>
          <cell r="F3297">
            <v>1.6286459999999998</v>
          </cell>
          <cell r="G3297">
            <v>2.0148929999999998</v>
          </cell>
          <cell r="H3297">
            <v>38218</v>
          </cell>
          <cell r="I3297">
            <v>1.6820590737479708</v>
          </cell>
        </row>
        <row r="3298">
          <cell r="A3298">
            <v>38219</v>
          </cell>
          <cell r="B3298">
            <v>1.529544</v>
          </cell>
          <cell r="C3298">
            <v>1.6095916073435743</v>
          </cell>
          <cell r="D3298">
            <v>1.822994</v>
          </cell>
          <cell r="E3298">
            <v>1.554738</v>
          </cell>
          <cell r="F3298">
            <v>1.654158</v>
          </cell>
          <cell r="G3298">
            <v>2.045391</v>
          </cell>
          <cell r="H3298">
            <v>38219</v>
          </cell>
          <cell r="I3298">
            <v>1.7027361012239293</v>
          </cell>
        </row>
        <row r="3299">
          <cell r="A3299">
            <v>38222</v>
          </cell>
          <cell r="B3299">
            <v>1.520607</v>
          </cell>
          <cell r="C3299">
            <v>1.5992881228924691</v>
          </cell>
          <cell r="D3299">
            <v>1.8165579999999999</v>
          </cell>
          <cell r="E3299">
            <v>1.543685</v>
          </cell>
          <cell r="F3299">
            <v>1.6366179999999999</v>
          </cell>
          <cell r="G3299">
            <v>2.0413250000000001</v>
          </cell>
          <cell r="H3299">
            <v>38222</v>
          </cell>
          <cell r="I3299">
            <v>1.6930135204820782</v>
          </cell>
        </row>
        <row r="3300">
          <cell r="A3300">
            <v>38223</v>
          </cell>
          <cell r="B3300">
            <v>1.5250759999999999</v>
          </cell>
          <cell r="C3300">
            <v>1.6028475084301237</v>
          </cell>
          <cell r="D3300">
            <v>1.8171809999999999</v>
          </cell>
          <cell r="E3300">
            <v>1.5553759999999999</v>
          </cell>
          <cell r="F3300">
            <v>1.6276889999999999</v>
          </cell>
          <cell r="G3300">
            <v>2.0262789999999997</v>
          </cell>
          <cell r="H3300">
            <v>38223</v>
          </cell>
          <cell r="I3300">
            <v>1.6924080847383536</v>
          </cell>
        </row>
        <row r="3301">
          <cell r="A3301">
            <v>38224</v>
          </cell>
          <cell r="B3301">
            <v>1.5393749999999999</v>
          </cell>
          <cell r="C3301">
            <v>1.6455601348819782</v>
          </cell>
          <cell r="D3301">
            <v>1.8690819999999999</v>
          </cell>
          <cell r="E3301">
            <v>1.5857729999999999</v>
          </cell>
          <cell r="F3301">
            <v>1.6407639999999999</v>
          </cell>
          <cell r="G3301">
            <v>2.0730420000000001</v>
          </cell>
          <cell r="H3301">
            <v>38224</v>
          </cell>
          <cell r="I3301">
            <v>1.7255993558136631</v>
          </cell>
        </row>
        <row r="3302">
          <cell r="A3302">
            <v>38225</v>
          </cell>
          <cell r="B3302">
            <v>1.5550139999999999</v>
          </cell>
          <cell r="C3302">
            <v>1.6766579243162232</v>
          </cell>
          <cell r="D3302">
            <v>1.8917119999999998</v>
          </cell>
          <cell r="E3302">
            <v>1.602779</v>
          </cell>
          <cell r="F3302">
            <v>1.650331</v>
          </cell>
          <cell r="G3302">
            <v>2.1141129999999997</v>
          </cell>
          <cell r="H3302">
            <v>38225</v>
          </cell>
          <cell r="I3302">
            <v>1.7484344873860371</v>
          </cell>
        </row>
        <row r="3303">
          <cell r="A3303">
            <v>38226</v>
          </cell>
          <cell r="B3303">
            <v>1.5599289999999999</v>
          </cell>
          <cell r="C3303">
            <v>1.6538029224428625</v>
          </cell>
          <cell r="D3303">
            <v>1.878425</v>
          </cell>
          <cell r="E3303">
            <v>1.58386</v>
          </cell>
          <cell r="F3303">
            <v>1.6410829999999998</v>
          </cell>
          <cell r="G3303">
            <v>2.0970339999999998</v>
          </cell>
          <cell r="H3303">
            <v>38226</v>
          </cell>
          <cell r="I3303">
            <v>1.7356889870738101</v>
          </cell>
        </row>
        <row r="3304">
          <cell r="A3304">
            <v>38229</v>
          </cell>
          <cell r="B3304">
            <v>1.5425</v>
          </cell>
          <cell r="C3304">
            <v>1.6376920194829523</v>
          </cell>
          <cell r="D3304">
            <v>1.8508129999999998</v>
          </cell>
          <cell r="E3304">
            <v>1.5553759999999999</v>
          </cell>
          <cell r="F3304">
            <v>1.6152519999999999</v>
          </cell>
          <cell r="G3304">
            <v>2.0575900000000003</v>
          </cell>
          <cell r="H3304">
            <v>38229</v>
          </cell>
          <cell r="I3304">
            <v>1.7098705032471588</v>
          </cell>
        </row>
        <row r="3305">
          <cell r="A3305">
            <v>38230</v>
          </cell>
          <cell r="B3305">
            <v>1.5541200000000002</v>
          </cell>
          <cell r="C3305">
            <v>1.6470588235294117</v>
          </cell>
          <cell r="D3305">
            <v>1.8611929999999999</v>
          </cell>
          <cell r="E3305">
            <v>1.570681</v>
          </cell>
          <cell r="F3305">
            <v>1.6286459999999998</v>
          </cell>
          <cell r="G3305">
            <v>2.0628759999999997</v>
          </cell>
          <cell r="H3305">
            <v>38230</v>
          </cell>
          <cell r="I3305">
            <v>1.7207624705882349</v>
          </cell>
        </row>
        <row r="3306">
          <cell r="A3306">
            <v>38231</v>
          </cell>
          <cell r="B3306">
            <v>1.5528579999999998</v>
          </cell>
          <cell r="C3306">
            <v>1.5644839470342826</v>
          </cell>
          <cell r="D3306">
            <v>1.8354159999999999</v>
          </cell>
          <cell r="E3306">
            <v>1.5202639999999998</v>
          </cell>
          <cell r="F3306">
            <v>1.635024</v>
          </cell>
          <cell r="G3306">
            <v>2.0136089999999998</v>
          </cell>
          <cell r="H3306">
            <v>38231</v>
          </cell>
          <cell r="I3306">
            <v>1.6869424911723805</v>
          </cell>
        </row>
        <row r="3307">
          <cell r="A3307">
            <v>38232</v>
          </cell>
          <cell r="B3307">
            <v>1.5649300000000002</v>
          </cell>
          <cell r="C3307">
            <v>1.5900598585162342</v>
          </cell>
          <cell r="D3307">
            <v>1.8739000000000001</v>
          </cell>
          <cell r="E3307">
            <v>1.539226</v>
          </cell>
          <cell r="F3307">
            <v>1.6506500000000002</v>
          </cell>
          <cell r="G3307">
            <v>2.0496000000000003</v>
          </cell>
          <cell r="H3307">
            <v>38232</v>
          </cell>
          <cell r="I3307">
            <v>1.7113943097527058</v>
          </cell>
        </row>
        <row r="3308">
          <cell r="A3308">
            <v>38233</v>
          </cell>
          <cell r="B3308">
            <v>1.5519639999999999</v>
          </cell>
          <cell r="C3308">
            <v>1.590785416288772</v>
          </cell>
          <cell r="D3308">
            <v>1.8562000000000001</v>
          </cell>
          <cell r="E3308">
            <v>1.5293319999999999</v>
          </cell>
          <cell r="F3308">
            <v>1.6532</v>
          </cell>
          <cell r="G3308">
            <v>2.0396039999999998</v>
          </cell>
          <cell r="H3308">
            <v>38233</v>
          </cell>
          <cell r="I3308">
            <v>1.7035142360481288</v>
          </cell>
        </row>
        <row r="3309">
          <cell r="A3309">
            <v>38236</v>
          </cell>
          <cell r="B3309">
            <v>1.5519639999999999</v>
          </cell>
          <cell r="C3309">
            <v>1.590785416288772</v>
          </cell>
          <cell r="D3309">
            <v>1.8562000000000001</v>
          </cell>
          <cell r="E3309">
            <v>1.5293319999999999</v>
          </cell>
          <cell r="F3309">
            <v>1.6532</v>
          </cell>
          <cell r="G3309">
            <v>2.0396039999999998</v>
          </cell>
          <cell r="H3309">
            <v>38236</v>
          </cell>
          <cell r="I3309">
            <v>1.7035142360481288</v>
          </cell>
        </row>
        <row r="3310">
          <cell r="A3310">
            <v>38237</v>
          </cell>
          <cell r="B3310">
            <v>1.5855000000000001</v>
          </cell>
          <cell r="C3310">
            <v>1.6219844005078905</v>
          </cell>
          <cell r="D3310">
            <v>1.897975</v>
          </cell>
          <cell r="E3310">
            <v>1.571585</v>
          </cell>
          <cell r="F3310">
            <v>1.6943400000000002</v>
          </cell>
          <cell r="G3310">
            <v>2.1083910000000001</v>
          </cell>
          <cell r="H3310">
            <v>38237</v>
          </cell>
          <cell r="I3310">
            <v>1.7466292334179816</v>
          </cell>
        </row>
        <row r="3311">
          <cell r="A3311">
            <v>38238</v>
          </cell>
          <cell r="B3311">
            <v>1.572084</v>
          </cell>
          <cell r="C3311">
            <v>1.6074732450571376</v>
          </cell>
          <cell r="D3311">
            <v>1.881718</v>
          </cell>
          <cell r="E3311">
            <v>1.5775619999999999</v>
          </cell>
          <cell r="F3311">
            <v>1.675206</v>
          </cell>
          <cell r="G3311">
            <v>2.0875949999999999</v>
          </cell>
          <cell r="H3311">
            <v>38238</v>
          </cell>
          <cell r="I3311">
            <v>1.7336063741761896</v>
          </cell>
        </row>
        <row r="3312">
          <cell r="A3312">
            <v>38239</v>
          </cell>
          <cell r="B3312">
            <v>1.572084</v>
          </cell>
          <cell r="C3312">
            <v>1.6092871394884816</v>
          </cell>
          <cell r="D3312">
            <v>1.8905669999999999</v>
          </cell>
          <cell r="E3312">
            <v>1.590959</v>
          </cell>
          <cell r="F3312">
            <v>1.6761619999999999</v>
          </cell>
          <cell r="G3312">
            <v>2.0779959999999997</v>
          </cell>
          <cell r="H3312">
            <v>38239</v>
          </cell>
          <cell r="I3312">
            <v>1.7361758565814138</v>
          </cell>
        </row>
        <row r="3313">
          <cell r="A3313">
            <v>38240</v>
          </cell>
          <cell r="B3313">
            <v>1.596676</v>
          </cell>
          <cell r="C3313">
            <v>1.6052965717395247</v>
          </cell>
          <cell r="D3313">
            <v>1.916496</v>
          </cell>
          <cell r="E3313">
            <v>1.6183719999999999</v>
          </cell>
          <cell r="F3313">
            <v>1.6886000000000001</v>
          </cell>
          <cell r="G3313">
            <v>2.1175889999999997</v>
          </cell>
          <cell r="H3313">
            <v>38240</v>
          </cell>
          <cell r="I3313">
            <v>1.7571715952899207</v>
          </cell>
        </row>
        <row r="3314">
          <cell r="A3314">
            <v>38243</v>
          </cell>
          <cell r="B3314">
            <v>1.5962289999999999</v>
          </cell>
          <cell r="C3314">
            <v>1.5906040268456374</v>
          </cell>
          <cell r="D3314">
            <v>1.9261679999999999</v>
          </cell>
          <cell r="E3314">
            <v>1.6076539999999999</v>
          </cell>
          <cell r="F3314">
            <v>1.6640439999999999</v>
          </cell>
          <cell r="G3314">
            <v>2.089194</v>
          </cell>
          <cell r="H3314">
            <v>38243</v>
          </cell>
          <cell r="I3314">
            <v>1.7456488378076063</v>
          </cell>
        </row>
        <row r="3315">
          <cell r="A3315">
            <v>38244</v>
          </cell>
          <cell r="B3315">
            <v>1.607407</v>
          </cell>
          <cell r="C3315">
            <v>1.601850172319971</v>
          </cell>
          <cell r="D3315">
            <v>1.9364569999999999</v>
          </cell>
          <cell r="E3315">
            <v>1.6014709999999999</v>
          </cell>
          <cell r="F3315">
            <v>1.6662759999999999</v>
          </cell>
          <cell r="G3315">
            <v>2.086795</v>
          </cell>
          <cell r="H3315">
            <v>38244</v>
          </cell>
          <cell r="I3315">
            <v>1.7500426953866617</v>
          </cell>
        </row>
        <row r="3316">
          <cell r="A3316">
            <v>38245</v>
          </cell>
          <cell r="B3316">
            <v>1.5828149999999999</v>
          </cell>
          <cell r="C3316">
            <v>1.5925993107201162</v>
          </cell>
          <cell r="D3316">
            <v>1.9016789999999999</v>
          </cell>
          <cell r="E3316">
            <v>1.587043</v>
          </cell>
          <cell r="F3316">
            <v>1.6423589999999999</v>
          </cell>
          <cell r="G3316">
            <v>2.0655999999999999</v>
          </cell>
          <cell r="H3316">
            <v>38245</v>
          </cell>
          <cell r="I3316">
            <v>1.728682551786686</v>
          </cell>
        </row>
        <row r="3317">
          <cell r="A3317">
            <v>38246</v>
          </cell>
          <cell r="B3317">
            <v>1.5886279999999999</v>
          </cell>
          <cell r="C3317">
            <v>1.6069290767277344</v>
          </cell>
          <cell r="D3317">
            <v>1.9171129999999998</v>
          </cell>
          <cell r="E3317">
            <v>1.6004400000000001</v>
          </cell>
          <cell r="F3317">
            <v>1.6538389999999998</v>
          </cell>
          <cell r="G3317">
            <v>2.089594</v>
          </cell>
          <cell r="H3317">
            <v>38246</v>
          </cell>
          <cell r="I3317">
            <v>1.7427571794546222</v>
          </cell>
        </row>
        <row r="3318">
          <cell r="A3318">
            <v>38247</v>
          </cell>
          <cell r="B3318">
            <v>1.5886279999999999</v>
          </cell>
          <cell r="C3318">
            <v>1.6007618356611644</v>
          </cell>
          <cell r="D3318">
            <v>1.8942709999999998</v>
          </cell>
          <cell r="E3318">
            <v>1.5742639999999999</v>
          </cell>
          <cell r="F3318">
            <v>1.6407639999999999</v>
          </cell>
          <cell r="G3318">
            <v>2.0576000000000003</v>
          </cell>
          <cell r="H3318">
            <v>38247</v>
          </cell>
          <cell r="I3318">
            <v>1.7260481392768607</v>
          </cell>
        </row>
        <row r="3319">
          <cell r="A3319">
            <v>38250</v>
          </cell>
          <cell r="B3319">
            <v>1.5609059999999999</v>
          </cell>
          <cell r="C3319">
            <v>1.5915109740613094</v>
          </cell>
          <cell r="D3319">
            <v>1.8866569999999998</v>
          </cell>
          <cell r="E3319">
            <v>1.5668439999999999</v>
          </cell>
          <cell r="F3319">
            <v>1.6296000000000002</v>
          </cell>
          <cell r="G3319">
            <v>2.0380039999999999</v>
          </cell>
          <cell r="H3319">
            <v>38250</v>
          </cell>
          <cell r="I3319">
            <v>1.7122536623435518</v>
          </cell>
        </row>
        <row r="3320">
          <cell r="A3320">
            <v>38251</v>
          </cell>
          <cell r="B3320">
            <v>1.571637</v>
          </cell>
          <cell r="C3320">
            <v>1.6341374931978958</v>
          </cell>
          <cell r="D3320">
            <v>1.9529200000000002</v>
          </cell>
          <cell r="E3320">
            <v>1.6437229999999998</v>
          </cell>
          <cell r="F3320">
            <v>1.6892369999999999</v>
          </cell>
          <cell r="G3320">
            <v>2.0947930000000001</v>
          </cell>
          <cell r="H3320">
            <v>38251</v>
          </cell>
          <cell r="I3320">
            <v>1.7644079155329824</v>
          </cell>
        </row>
        <row r="3321">
          <cell r="A3321">
            <v>38252</v>
          </cell>
          <cell r="B3321">
            <v>1.5412329999999999</v>
          </cell>
          <cell r="C3321">
            <v>1.5953201523671323</v>
          </cell>
          <cell r="D3321">
            <v>1.9218459999999999</v>
          </cell>
          <cell r="E3321">
            <v>1.6400129999999999</v>
          </cell>
          <cell r="F3321">
            <v>1.6296000000000002</v>
          </cell>
          <cell r="G3321">
            <v>1.9484219999999999</v>
          </cell>
          <cell r="H3321">
            <v>38252</v>
          </cell>
          <cell r="I3321">
            <v>1.7127390253945218</v>
          </cell>
        </row>
        <row r="3322">
          <cell r="A3322">
            <v>38253</v>
          </cell>
          <cell r="B3322">
            <v>1.5466</v>
          </cell>
          <cell r="C3322">
            <v>1.5985851623435514</v>
          </cell>
          <cell r="D3322">
            <v>1.9152609999999999</v>
          </cell>
          <cell r="E3322">
            <v>1.6191959999999999</v>
          </cell>
          <cell r="F3322">
            <v>1.6136569999999999</v>
          </cell>
          <cell r="G3322">
            <v>1.9804149999999998</v>
          </cell>
          <cell r="H3322">
            <v>38253</v>
          </cell>
          <cell r="I3322">
            <v>1.7122856937239253</v>
          </cell>
        </row>
        <row r="3323">
          <cell r="A3323">
            <v>38254</v>
          </cell>
          <cell r="B3323">
            <v>1.5349729999999999</v>
          </cell>
          <cell r="C3323">
            <v>1.6345002720841646</v>
          </cell>
          <cell r="D3323">
            <v>1.9237000000000002</v>
          </cell>
          <cell r="E3323">
            <v>1.6282649999999999</v>
          </cell>
          <cell r="F3323">
            <v>1.6072789999999999</v>
          </cell>
          <cell r="G3323">
            <v>2.0008110000000001</v>
          </cell>
          <cell r="H3323">
            <v>38254</v>
          </cell>
          <cell r="I3323">
            <v>1.7215880453473609</v>
          </cell>
        </row>
        <row r="3324">
          <cell r="A3324">
            <v>38257</v>
          </cell>
          <cell r="B3324">
            <v>1.496073</v>
          </cell>
          <cell r="C3324">
            <v>1.6686014873934336</v>
          </cell>
          <cell r="D3324">
            <v>1.9086759999999998</v>
          </cell>
          <cell r="E3324">
            <v>1.611364</v>
          </cell>
          <cell r="F3324">
            <v>1.5906959999999999</v>
          </cell>
          <cell r="G3324">
            <v>1.950421</v>
          </cell>
          <cell r="H3324">
            <v>38257</v>
          </cell>
          <cell r="I3324">
            <v>1.7043052478989056</v>
          </cell>
        </row>
        <row r="3325">
          <cell r="A3325">
            <v>38258</v>
          </cell>
          <cell r="B3325">
            <v>1.5050159999999999</v>
          </cell>
          <cell r="C3325">
            <v>1.6760384545619444</v>
          </cell>
          <cell r="D3325">
            <v>1.915055</v>
          </cell>
          <cell r="E3325">
            <v>1.620433</v>
          </cell>
          <cell r="F3325">
            <v>1.602177</v>
          </cell>
          <cell r="G3325">
            <v>1.9536209999999998</v>
          </cell>
          <cell r="H3325">
            <v>38258</v>
          </cell>
          <cell r="I3325">
            <v>1.7120567424269906</v>
          </cell>
        </row>
        <row r="3326">
          <cell r="A3326">
            <v>38259</v>
          </cell>
          <cell r="B3326">
            <v>1.527372</v>
          </cell>
          <cell r="C3326">
            <v>1.6753128967894069</v>
          </cell>
          <cell r="D3326">
            <v>1.9195829999999998</v>
          </cell>
          <cell r="E3326">
            <v>1.6527919999999998</v>
          </cell>
          <cell r="F3326">
            <v>1.599944</v>
          </cell>
          <cell r="G3326">
            <v>1.9796159999999998</v>
          </cell>
          <cell r="H3326">
            <v>38259</v>
          </cell>
          <cell r="I3326">
            <v>1.7257699827982345</v>
          </cell>
        </row>
        <row r="3327">
          <cell r="A3327">
            <v>38260</v>
          </cell>
          <cell r="B3327">
            <v>1.5479400000000001</v>
          </cell>
          <cell r="C3327">
            <v>1.7444222746236169</v>
          </cell>
          <cell r="D3327">
            <v>1.9187589999999999</v>
          </cell>
          <cell r="E3327">
            <v>1.6431049999999998</v>
          </cell>
          <cell r="F3327">
            <v>1.5855939999999999</v>
          </cell>
          <cell r="G3327">
            <v>1.971617</v>
          </cell>
          <cell r="H3327">
            <v>38260</v>
          </cell>
          <cell r="I3327">
            <v>1.7352395457706029</v>
          </cell>
        </row>
        <row r="3328">
          <cell r="A3328">
            <v>38261</v>
          </cell>
          <cell r="B3328">
            <v>1.574767</v>
          </cell>
          <cell r="C3328">
            <v>1.7079629965536005</v>
          </cell>
          <cell r="D3328">
            <v>1.9327529999999999</v>
          </cell>
          <cell r="E3328">
            <v>1.657945</v>
          </cell>
          <cell r="F3328">
            <v>1.5834349999999999</v>
          </cell>
          <cell r="G3328">
            <v>2.0220069999999999</v>
          </cell>
          <cell r="H3328">
            <v>38261</v>
          </cell>
          <cell r="I3328">
            <v>1.7464783327589333</v>
          </cell>
        </row>
        <row r="3329">
          <cell r="A3329">
            <v>38264</v>
          </cell>
          <cell r="B3329">
            <v>1.5778969999999999</v>
          </cell>
          <cell r="C3329">
            <v>1.7025213132595682</v>
          </cell>
          <cell r="D3329">
            <v>1.9523029999999999</v>
          </cell>
          <cell r="E3329">
            <v>1.6484639999999999</v>
          </cell>
          <cell r="F3329">
            <v>1.6050229999999999</v>
          </cell>
          <cell r="G3329">
            <v>2.0236069999999997</v>
          </cell>
          <cell r="H3329">
            <v>38264</v>
          </cell>
          <cell r="I3329">
            <v>1.7516358855432612</v>
          </cell>
        </row>
        <row r="3330">
          <cell r="A3330">
            <v>38265</v>
          </cell>
          <cell r="B3330">
            <v>1.5855000000000001</v>
          </cell>
          <cell r="C3330">
            <v>1.6936332305459822</v>
          </cell>
          <cell r="D3330">
            <v>1.9358400000000002</v>
          </cell>
          <cell r="E3330">
            <v>1.659594</v>
          </cell>
          <cell r="F3330">
            <v>1.590006</v>
          </cell>
          <cell r="G3330">
            <v>1.9804149999999998</v>
          </cell>
          <cell r="H3330">
            <v>38265</v>
          </cell>
          <cell r="I3330">
            <v>1.740831371757664</v>
          </cell>
        </row>
        <row r="3331">
          <cell r="A3331">
            <v>38266</v>
          </cell>
          <cell r="B3331">
            <v>1.589075</v>
          </cell>
          <cell r="C3331">
            <v>1.7090513332124069</v>
          </cell>
          <cell r="D3331">
            <v>1.9658849999999999</v>
          </cell>
          <cell r="E3331">
            <v>1.6878309999999999</v>
          </cell>
          <cell r="F3331">
            <v>1.614722</v>
          </cell>
          <cell r="G3331">
            <v>1.9776159999999998</v>
          </cell>
          <cell r="H3331">
            <v>38266</v>
          </cell>
          <cell r="I3331">
            <v>1.7573633888687343</v>
          </cell>
        </row>
        <row r="3332">
          <cell r="A3332">
            <v>38267</v>
          </cell>
          <cell r="B3332">
            <v>1.5805800000000001</v>
          </cell>
          <cell r="C3332">
            <v>1.6851079267186651</v>
          </cell>
          <cell r="D3332">
            <v>1.9518909999999998</v>
          </cell>
          <cell r="E3332">
            <v>1.6719600000000001</v>
          </cell>
          <cell r="F3332">
            <v>1.6018949999999998</v>
          </cell>
          <cell r="G3332">
            <v>1.9544200000000003</v>
          </cell>
          <cell r="H3332">
            <v>38267</v>
          </cell>
          <cell r="I3332">
            <v>1.740975654453111</v>
          </cell>
        </row>
        <row r="3333">
          <cell r="A3333">
            <v>38268</v>
          </cell>
          <cell r="B3333">
            <v>1.5582229999999999</v>
          </cell>
          <cell r="C3333">
            <v>1.677670959550154</v>
          </cell>
          <cell r="D3333">
            <v>1.939338</v>
          </cell>
          <cell r="E3333">
            <v>1.669281</v>
          </cell>
          <cell r="F3333">
            <v>1.5993919999999999</v>
          </cell>
          <cell r="G3333">
            <v>1.9316249999999999</v>
          </cell>
          <cell r="H3333">
            <v>38268</v>
          </cell>
          <cell r="I3333">
            <v>1.729254993258359</v>
          </cell>
        </row>
        <row r="3334">
          <cell r="A3334">
            <v>38271</v>
          </cell>
          <cell r="B3334">
            <v>1.5805800000000001</v>
          </cell>
          <cell r="C3334">
            <v>1.668782876836568</v>
          </cell>
          <cell r="D3334">
            <v>1.9372800000000001</v>
          </cell>
          <cell r="E3334">
            <v>1.6641279999999998</v>
          </cell>
          <cell r="F3334">
            <v>1.595637</v>
          </cell>
          <cell r="G3334">
            <v>1.9516209999999998</v>
          </cell>
          <cell r="H3334">
            <v>38271</v>
          </cell>
          <cell r="I3334">
            <v>1.7330048128060946</v>
          </cell>
        </row>
        <row r="3335">
          <cell r="A3335">
            <v>38272</v>
          </cell>
          <cell r="B3335">
            <v>1.5859449999999999</v>
          </cell>
          <cell r="C3335">
            <v>1.684745147832396</v>
          </cell>
          <cell r="D3335">
            <v>1.9465409999999999</v>
          </cell>
          <cell r="E3335">
            <v>1.6779379999999999</v>
          </cell>
          <cell r="F3335">
            <v>1.641942</v>
          </cell>
          <cell r="G3335">
            <v>1.9556200000000001</v>
          </cell>
          <cell r="H3335">
            <v>38272</v>
          </cell>
          <cell r="I3335">
            <v>1.7487885246387327</v>
          </cell>
        </row>
        <row r="3336">
          <cell r="A3336">
            <v>38273</v>
          </cell>
          <cell r="B3336">
            <v>1.571637</v>
          </cell>
          <cell r="C3336">
            <v>1.676764012334482</v>
          </cell>
          <cell r="D3336">
            <v>1.9492159999999998</v>
          </cell>
          <cell r="E3336">
            <v>1.6661889999999999</v>
          </cell>
          <cell r="F3336">
            <v>1.626611</v>
          </cell>
          <cell r="G3336">
            <v>1.9336249999999999</v>
          </cell>
          <cell r="H3336">
            <v>38273</v>
          </cell>
          <cell r="I3336">
            <v>1.7373403353890804</v>
          </cell>
        </row>
        <row r="3337">
          <cell r="A3337">
            <v>38274</v>
          </cell>
          <cell r="B3337">
            <v>1.548387</v>
          </cell>
          <cell r="C3337">
            <v>1.6508253219662616</v>
          </cell>
          <cell r="D3337">
            <v>1.9123800000000002</v>
          </cell>
          <cell r="E3337">
            <v>1.6406319999999999</v>
          </cell>
          <cell r="F3337">
            <v>1.5987659999999999</v>
          </cell>
          <cell r="G3337">
            <v>1.8916329999999999</v>
          </cell>
          <cell r="H3337">
            <v>38274</v>
          </cell>
          <cell r="I3337">
            <v>1.7071038869943769</v>
          </cell>
        </row>
        <row r="3338">
          <cell r="A3338">
            <v>38275</v>
          </cell>
          <cell r="B3338">
            <v>1.556435</v>
          </cell>
          <cell r="C3338">
            <v>1.6653364774170143</v>
          </cell>
          <cell r="D3338">
            <v>1.937692</v>
          </cell>
          <cell r="E3338">
            <v>1.6484639999999999</v>
          </cell>
          <cell r="F3338">
            <v>1.615348</v>
          </cell>
          <cell r="G3338">
            <v>1.929225</v>
          </cell>
          <cell r="H3338">
            <v>38275</v>
          </cell>
          <cell r="I3338">
            <v>1.7254167462361691</v>
          </cell>
        </row>
        <row r="3339">
          <cell r="A3339">
            <v>38278</v>
          </cell>
          <cell r="B3339">
            <v>1.5488339999999998</v>
          </cell>
          <cell r="C3339">
            <v>1.6604389624523852</v>
          </cell>
          <cell r="D3339">
            <v>1.9395439999999999</v>
          </cell>
          <cell r="E3339">
            <v>1.6525859999999999</v>
          </cell>
          <cell r="F3339">
            <v>1.633807</v>
          </cell>
          <cell r="G3339">
            <v>1.9532209999999999</v>
          </cell>
          <cell r="H3339">
            <v>38278</v>
          </cell>
          <cell r="I3339">
            <v>1.7314051604087304</v>
          </cell>
        </row>
        <row r="3340">
          <cell r="A3340">
            <v>38279</v>
          </cell>
          <cell r="B3340">
            <v>1.539444</v>
          </cell>
          <cell r="C3340">
            <v>1.6247052421549066</v>
          </cell>
          <cell r="D3340">
            <v>1.915055</v>
          </cell>
          <cell r="E3340">
            <v>1.6208449999999999</v>
          </cell>
          <cell r="F3340">
            <v>1.6275500000000001</v>
          </cell>
          <cell r="G3340">
            <v>1.928426</v>
          </cell>
          <cell r="H3340">
            <v>38279</v>
          </cell>
          <cell r="I3340">
            <v>1.7093375403591511</v>
          </cell>
        </row>
        <row r="3341">
          <cell r="A3341">
            <v>38280</v>
          </cell>
          <cell r="B3341">
            <v>1.5251359999999998</v>
          </cell>
          <cell r="C3341">
            <v>1.6218030110647559</v>
          </cell>
          <cell r="D3341">
            <v>1.900239</v>
          </cell>
          <cell r="E3341">
            <v>1.613837</v>
          </cell>
          <cell r="F3341">
            <v>1.6241079999999999</v>
          </cell>
          <cell r="G3341">
            <v>1.911629</v>
          </cell>
          <cell r="H3341">
            <v>38280</v>
          </cell>
          <cell r="I3341">
            <v>1.6994586685107926</v>
          </cell>
        </row>
        <row r="3342">
          <cell r="A3342">
            <v>38281</v>
          </cell>
          <cell r="B3342">
            <v>1.5501749999999999</v>
          </cell>
          <cell r="C3342">
            <v>1.6439325231271538</v>
          </cell>
          <cell r="D3342">
            <v>1.9234929999999999</v>
          </cell>
          <cell r="E3342">
            <v>1.6224939999999999</v>
          </cell>
          <cell r="F3342">
            <v>1.642568</v>
          </cell>
          <cell r="G3342">
            <v>1.947622</v>
          </cell>
          <cell r="H3342">
            <v>38281</v>
          </cell>
          <cell r="I3342">
            <v>1.7217140871878591</v>
          </cell>
        </row>
        <row r="3343">
          <cell r="A3343">
            <v>38282</v>
          </cell>
          <cell r="B3343">
            <v>1.559118</v>
          </cell>
          <cell r="C3343">
            <v>1.6568111735896971</v>
          </cell>
          <cell r="D3343">
            <v>1.9076469999999999</v>
          </cell>
          <cell r="E3343">
            <v>1.6212569999999999</v>
          </cell>
          <cell r="F3343">
            <v>1.634746</v>
          </cell>
          <cell r="G3343">
            <v>1.9324249999999998</v>
          </cell>
          <cell r="H3343">
            <v>38282</v>
          </cell>
          <cell r="I3343">
            <v>1.7186673622649495</v>
          </cell>
        </row>
        <row r="3344">
          <cell r="A3344">
            <v>38285</v>
          </cell>
          <cell r="B3344">
            <v>1.5680600000000002</v>
          </cell>
          <cell r="C3344">
            <v>1.6468347542173045</v>
          </cell>
          <cell r="D3344">
            <v>1.9018849999999998</v>
          </cell>
          <cell r="E3344">
            <v>1.6264100000000001</v>
          </cell>
          <cell r="F3344">
            <v>1.6206669999999999</v>
          </cell>
          <cell r="G3344">
            <v>1.9228269999999998</v>
          </cell>
          <cell r="H3344">
            <v>38285</v>
          </cell>
          <cell r="I3344">
            <v>1.7144472923695506</v>
          </cell>
        </row>
        <row r="3345">
          <cell r="A3345">
            <v>38286</v>
          </cell>
          <cell r="B3345">
            <v>1.5738729999999999</v>
          </cell>
          <cell r="C3345">
            <v>1.6774895701070198</v>
          </cell>
          <cell r="D3345">
            <v>1.9294609999999999</v>
          </cell>
          <cell r="E3345">
            <v>1.661243</v>
          </cell>
          <cell r="F3345">
            <v>1.655708</v>
          </cell>
          <cell r="G3345">
            <v>1.9696179999999999</v>
          </cell>
          <cell r="H3345">
            <v>38286</v>
          </cell>
          <cell r="I3345">
            <v>1.74456542835117</v>
          </cell>
        </row>
        <row r="3346">
          <cell r="A3346">
            <v>38287</v>
          </cell>
          <cell r="B3346">
            <v>1.6141139999999998</v>
          </cell>
          <cell r="C3346">
            <v>1.7132232904044984</v>
          </cell>
          <cell r="D3346">
            <v>1.9776149999999999</v>
          </cell>
          <cell r="E3346">
            <v>1.6839149999999998</v>
          </cell>
          <cell r="F3346">
            <v>1.6988839999999998</v>
          </cell>
          <cell r="G3346">
            <v>2.0484</v>
          </cell>
          <cell r="H3346">
            <v>38287</v>
          </cell>
          <cell r="I3346">
            <v>1.7893585484007495</v>
          </cell>
        </row>
        <row r="3347">
          <cell r="A3347">
            <v>38288</v>
          </cell>
          <cell r="B3347">
            <v>1.6235039999999998</v>
          </cell>
          <cell r="C3347">
            <v>1.7219299836749502</v>
          </cell>
          <cell r="D3347">
            <v>2.0049839999999999</v>
          </cell>
          <cell r="E3347">
            <v>1.6973119999999999</v>
          </cell>
          <cell r="F3347">
            <v>1.7007619999999999</v>
          </cell>
          <cell r="G3347">
            <v>2.0728</v>
          </cell>
          <cell r="H3347">
            <v>38288</v>
          </cell>
          <cell r="I3347">
            <v>1.8035486639458249</v>
          </cell>
        </row>
        <row r="3348">
          <cell r="A3348">
            <v>38289</v>
          </cell>
          <cell r="B3348">
            <v>1.6212679999999999</v>
          </cell>
          <cell r="C3348">
            <v>1.7186649736985307</v>
          </cell>
          <cell r="D3348">
            <v>2.0245340000000001</v>
          </cell>
          <cell r="E3348">
            <v>1.6931900000000002</v>
          </cell>
          <cell r="F3348">
            <v>1.6876209999999998</v>
          </cell>
          <cell r="G3348">
            <v>2.0432030000000001</v>
          </cell>
          <cell r="H3348">
            <v>38289</v>
          </cell>
          <cell r="I3348">
            <v>1.7980801622830886</v>
          </cell>
        </row>
        <row r="3349">
          <cell r="A3349">
            <v>38292</v>
          </cell>
          <cell r="B3349">
            <v>1.6288689999999999</v>
          </cell>
          <cell r="C3349">
            <v>1.7284600036277888</v>
          </cell>
          <cell r="D3349">
            <v>2.0232999999999999</v>
          </cell>
          <cell r="E3349">
            <v>1.6785559999999999</v>
          </cell>
          <cell r="F3349">
            <v>1.6935659999999999</v>
          </cell>
          <cell r="G3349">
            <v>2.0871949999999999</v>
          </cell>
          <cell r="H3349">
            <v>38292</v>
          </cell>
          <cell r="I3349">
            <v>1.8066576672712982</v>
          </cell>
        </row>
        <row r="3350">
          <cell r="A3350">
            <v>38293</v>
          </cell>
          <cell r="B3350">
            <v>1.6261859999999999</v>
          </cell>
          <cell r="C3350">
            <v>1.7484128423725738</v>
          </cell>
          <cell r="D3350">
            <v>2.0280329999999998</v>
          </cell>
          <cell r="E3350">
            <v>1.7080300000000002</v>
          </cell>
          <cell r="F3350">
            <v>1.7114</v>
          </cell>
          <cell r="G3350">
            <v>2.0855950000000001</v>
          </cell>
          <cell r="H3350">
            <v>38293</v>
          </cell>
          <cell r="I3350">
            <v>1.8179428070620955</v>
          </cell>
        </row>
        <row r="3351">
          <cell r="A3351">
            <v>38294</v>
          </cell>
          <cell r="B3351">
            <v>1.6413879999999998</v>
          </cell>
          <cell r="C3351">
            <v>1.7358969707962997</v>
          </cell>
          <cell r="D3351">
            <v>2.0449069999999998</v>
          </cell>
          <cell r="E3351">
            <v>1.711533</v>
          </cell>
          <cell r="F3351">
            <v>1.7320489999999999</v>
          </cell>
          <cell r="G3351">
            <v>2.1163889999999999</v>
          </cell>
          <cell r="H3351">
            <v>38294</v>
          </cell>
          <cell r="I3351">
            <v>1.8303604951327168</v>
          </cell>
        </row>
        <row r="3352">
          <cell r="A3352">
            <v>38295</v>
          </cell>
          <cell r="B3352">
            <v>1.6650859999999998</v>
          </cell>
          <cell r="C3352">
            <v>1.7689098494467621</v>
          </cell>
          <cell r="D3352">
            <v>2.0578719999999997</v>
          </cell>
          <cell r="E3352">
            <v>1.751312</v>
          </cell>
          <cell r="F3352">
            <v>1.7583300000000002</v>
          </cell>
          <cell r="G3352">
            <v>2.150782</v>
          </cell>
          <cell r="H3352">
            <v>38295</v>
          </cell>
          <cell r="I3352">
            <v>1.858715308241127</v>
          </cell>
        </row>
        <row r="3353">
          <cell r="A3353">
            <v>38296</v>
          </cell>
          <cell r="B3353">
            <v>1.678947</v>
          </cell>
          <cell r="C3353">
            <v>1.7527661890077997</v>
          </cell>
          <cell r="D3353">
            <v>2.075364</v>
          </cell>
          <cell r="E3353">
            <v>1.7453349999999999</v>
          </cell>
          <cell r="F3353">
            <v>1.7652129999999999</v>
          </cell>
          <cell r="G3353">
            <v>2.1495829999999998</v>
          </cell>
          <cell r="H3353">
            <v>38296</v>
          </cell>
          <cell r="I3353">
            <v>1.8612013648346333</v>
          </cell>
        </row>
        <row r="3354">
          <cell r="A3354">
            <v>38299</v>
          </cell>
          <cell r="B3354">
            <v>1.6655329999999999</v>
          </cell>
          <cell r="C3354">
            <v>1.7355341919100309</v>
          </cell>
          <cell r="D3354">
            <v>2.0621929999999997</v>
          </cell>
          <cell r="E3354">
            <v>1.719365</v>
          </cell>
          <cell r="F3354">
            <v>1.7464409999999999</v>
          </cell>
          <cell r="G3354">
            <v>2.1167889999999998</v>
          </cell>
          <cell r="H3354">
            <v>38299</v>
          </cell>
          <cell r="I3354">
            <v>1.8409758653183388</v>
          </cell>
        </row>
        <row r="3355">
          <cell r="A3355">
            <v>38300</v>
          </cell>
          <cell r="B3355">
            <v>1.6722400000000002</v>
          </cell>
          <cell r="C3355">
            <v>1.7411572646471976</v>
          </cell>
          <cell r="D3355">
            <v>2.0757749999999997</v>
          </cell>
          <cell r="E3355">
            <v>1.711533</v>
          </cell>
          <cell r="F3355">
            <v>1.747379</v>
          </cell>
          <cell r="G3355">
            <v>2.079596</v>
          </cell>
          <cell r="H3355">
            <v>38300</v>
          </cell>
          <cell r="I3355">
            <v>1.8379467107745331</v>
          </cell>
        </row>
        <row r="3356">
          <cell r="A3356">
            <v>38301</v>
          </cell>
          <cell r="B3356">
            <v>1.685206</v>
          </cell>
          <cell r="C3356">
            <v>1.7462361690549608</v>
          </cell>
          <cell r="D3356">
            <v>2.0733060000000001</v>
          </cell>
          <cell r="E3356">
            <v>1.709678</v>
          </cell>
          <cell r="F3356">
            <v>1.736429</v>
          </cell>
          <cell r="G3356">
            <v>2.0619999999999998</v>
          </cell>
          <cell r="H3356">
            <v>38301</v>
          </cell>
          <cell r="I3356">
            <v>1.83547586150916</v>
          </cell>
        </row>
        <row r="3357">
          <cell r="A3357">
            <v>38302</v>
          </cell>
          <cell r="B3357">
            <v>1.696385</v>
          </cell>
          <cell r="C3357">
            <v>1.7763468166152729</v>
          </cell>
          <cell r="D3357">
            <v>2.1196079999999999</v>
          </cell>
          <cell r="E3357">
            <v>1.729671</v>
          </cell>
          <cell r="F3357">
            <v>1.751134</v>
          </cell>
          <cell r="G3357">
            <v>2.0855950000000001</v>
          </cell>
          <cell r="H3357">
            <v>38302</v>
          </cell>
          <cell r="I3357">
            <v>1.8597899694358786</v>
          </cell>
        </row>
        <row r="3358">
          <cell r="A3358">
            <v>38303</v>
          </cell>
          <cell r="B3358">
            <v>1.7165049999999999</v>
          </cell>
          <cell r="C3358">
            <v>1.7875929620896063</v>
          </cell>
          <cell r="D3358">
            <v>2.153769</v>
          </cell>
          <cell r="E3358">
            <v>1.7313200000000002</v>
          </cell>
          <cell r="F3358">
            <v>1.781795</v>
          </cell>
          <cell r="G3358">
            <v>2.1247880000000001</v>
          </cell>
          <cell r="H3358">
            <v>38303</v>
          </cell>
          <cell r="I3358">
            <v>1.8826283270149347</v>
          </cell>
        </row>
        <row r="3359">
          <cell r="A3359">
            <v>38306</v>
          </cell>
          <cell r="B3359">
            <v>1.7241059999999999</v>
          </cell>
          <cell r="C3359">
            <v>1.7770723743878105</v>
          </cell>
          <cell r="D3359">
            <v>2.152946</v>
          </cell>
          <cell r="E3359">
            <v>1.741007</v>
          </cell>
          <cell r="F3359">
            <v>1.788365</v>
          </cell>
          <cell r="G3359">
            <v>2.1275870000000001</v>
          </cell>
          <cell r="H3359">
            <v>38306</v>
          </cell>
          <cell r="I3359">
            <v>1.8851805623979685</v>
          </cell>
        </row>
        <row r="3360">
          <cell r="A3360">
            <v>38307</v>
          </cell>
          <cell r="B3360">
            <v>1.7057739999999999</v>
          </cell>
          <cell r="C3360">
            <v>1.7658262289134774</v>
          </cell>
          <cell r="D3360">
            <v>2.1344240000000001</v>
          </cell>
          <cell r="E3360">
            <v>1.710297</v>
          </cell>
          <cell r="F3360">
            <v>1.7755369999999999</v>
          </cell>
          <cell r="G3360">
            <v>2.0999919999999999</v>
          </cell>
          <cell r="H3360">
            <v>38307</v>
          </cell>
          <cell r="I3360">
            <v>1.8653083714855796</v>
          </cell>
        </row>
        <row r="3361">
          <cell r="A3361">
            <v>38308</v>
          </cell>
          <cell r="B3361">
            <v>1.7267889999999999</v>
          </cell>
          <cell r="C3361">
            <v>1.7763468166152729</v>
          </cell>
          <cell r="D3361">
            <v>2.1547969999999999</v>
          </cell>
          <cell r="E3361">
            <v>1.7230749999999999</v>
          </cell>
          <cell r="F3361">
            <v>1.795248</v>
          </cell>
          <cell r="G3361">
            <v>2.128787</v>
          </cell>
          <cell r="H3361">
            <v>38308</v>
          </cell>
          <cell r="I3361">
            <v>1.8841738027692116</v>
          </cell>
        </row>
        <row r="3362">
          <cell r="A3362">
            <v>38309</v>
          </cell>
          <cell r="B3362">
            <v>1.720529</v>
          </cell>
          <cell r="C3362">
            <v>1.7803373843642301</v>
          </cell>
          <cell r="D3362">
            <v>2.157267</v>
          </cell>
          <cell r="E3362">
            <v>1.7177169999999999</v>
          </cell>
          <cell r="F3362">
            <v>1.7927449999999998</v>
          </cell>
          <cell r="G3362">
            <v>2.1427839999999998</v>
          </cell>
          <cell r="H3362">
            <v>38309</v>
          </cell>
          <cell r="I3362">
            <v>1.8852298973940382</v>
          </cell>
        </row>
        <row r="3363">
          <cell r="A3363">
            <v>38310</v>
          </cell>
          <cell r="B3363">
            <v>1.699514</v>
          </cell>
          <cell r="C3363">
            <v>1.7295483402865954</v>
          </cell>
          <cell r="D3363">
            <v>2.120431</v>
          </cell>
          <cell r="E3363">
            <v>1.6826779999999999</v>
          </cell>
          <cell r="F3363">
            <v>1.7627100000000002</v>
          </cell>
          <cell r="G3363">
            <v>2.0899939999999999</v>
          </cell>
          <cell r="H3363">
            <v>38310</v>
          </cell>
          <cell r="I3363">
            <v>1.8474792233810995</v>
          </cell>
        </row>
        <row r="3364">
          <cell r="A3364">
            <v>38313</v>
          </cell>
          <cell r="B3364">
            <v>1.7263419999999998</v>
          </cell>
          <cell r="C3364">
            <v>1.7288227825140576</v>
          </cell>
          <cell r="D3364">
            <v>2.1282510000000001</v>
          </cell>
          <cell r="E3364">
            <v>1.7129759999999998</v>
          </cell>
          <cell r="F3364">
            <v>1.7771000000000001</v>
          </cell>
          <cell r="G3364">
            <v>2.0775969999999999</v>
          </cell>
          <cell r="H3364">
            <v>38313</v>
          </cell>
          <cell r="I3364">
            <v>1.8585147970856764</v>
          </cell>
        </row>
        <row r="3365">
          <cell r="A3365">
            <v>38314</v>
          </cell>
          <cell r="B3365">
            <v>1.7410969999999999</v>
          </cell>
          <cell r="C3365">
            <v>1.7449664429530201</v>
          </cell>
          <cell r="D3365">
            <v>2.1362760000000001</v>
          </cell>
          <cell r="E3365">
            <v>1.718747</v>
          </cell>
          <cell r="F3365">
            <v>1.7667769999999998</v>
          </cell>
          <cell r="G3365">
            <v>2.0596000000000001</v>
          </cell>
          <cell r="H3365">
            <v>38314</v>
          </cell>
          <cell r="I3365">
            <v>1.8612439071588367</v>
          </cell>
        </row>
        <row r="3366">
          <cell r="A3366">
            <v>38315</v>
          </cell>
          <cell r="B3366">
            <v>1.755852</v>
          </cell>
          <cell r="C3366">
            <v>1.7710865227643751</v>
          </cell>
          <cell r="D3366">
            <v>2.160765</v>
          </cell>
          <cell r="E3366">
            <v>1.7420369999999998</v>
          </cell>
          <cell r="F3366">
            <v>1.7711569999999999</v>
          </cell>
          <cell r="G3366">
            <v>2.0536000000000003</v>
          </cell>
          <cell r="H3366">
            <v>38315</v>
          </cell>
          <cell r="I3366">
            <v>1.8757495871273957</v>
          </cell>
        </row>
        <row r="3367">
          <cell r="A3367">
            <v>38316</v>
          </cell>
          <cell r="B3367">
            <v>1.755852</v>
          </cell>
          <cell r="C3367">
            <v>1.7710865227643751</v>
          </cell>
          <cell r="D3367">
            <v>2.160765</v>
          </cell>
          <cell r="E3367">
            <v>1.7420369999999998</v>
          </cell>
          <cell r="F3367">
            <v>1.7711569999999999</v>
          </cell>
          <cell r="G3367">
            <v>2.0536000000000003</v>
          </cell>
          <cell r="H3367">
            <v>38316</v>
          </cell>
          <cell r="I3367">
            <v>1.8757495871273957</v>
          </cell>
          <cell r="J3367" t="str">
            <v>Thanksgiving Day</v>
          </cell>
        </row>
        <row r="3368">
          <cell r="A3368">
            <v>38317</v>
          </cell>
          <cell r="B3368">
            <v>1.7688189999999999</v>
          </cell>
          <cell r="C3368">
            <v>1.7658262289134774</v>
          </cell>
          <cell r="D3368">
            <v>2.157473</v>
          </cell>
          <cell r="E3368">
            <v>1.7478089999999999</v>
          </cell>
          <cell r="F3368">
            <v>1.7686539999999999</v>
          </cell>
          <cell r="G3368">
            <v>2.044403</v>
          </cell>
          <cell r="H3368">
            <v>38317</v>
          </cell>
          <cell r="I3368">
            <v>1.8754973714855794</v>
          </cell>
        </row>
        <row r="3369">
          <cell r="A3369">
            <v>38320</v>
          </cell>
          <cell r="B3369">
            <v>1.7589819999999998</v>
          </cell>
          <cell r="C3369">
            <v>1.7643751133684018</v>
          </cell>
          <cell r="D3369">
            <v>2.1624119999999998</v>
          </cell>
          <cell r="E3369">
            <v>1.7420369999999998</v>
          </cell>
          <cell r="F3369">
            <v>1.7605200000000001</v>
          </cell>
          <cell r="G3369">
            <v>2.0448029999999999</v>
          </cell>
          <cell r="H3369">
            <v>38320</v>
          </cell>
          <cell r="I3369">
            <v>1.8721881855614002</v>
          </cell>
        </row>
        <row r="3370">
          <cell r="A3370">
            <v>38321</v>
          </cell>
          <cell r="B3370">
            <v>1.748251</v>
          </cell>
          <cell r="C3370">
            <v>1.7699981861055685</v>
          </cell>
          <cell r="D3370">
            <v>2.1558259999999998</v>
          </cell>
          <cell r="E3370">
            <v>1.756842</v>
          </cell>
          <cell r="F3370">
            <v>1.7430000000000001</v>
          </cell>
          <cell r="G3370">
            <v>2.0296059999999998</v>
          </cell>
          <cell r="H3370">
            <v>38321</v>
          </cell>
          <cell r="I3370">
            <v>1.8672538643509278</v>
          </cell>
        </row>
        <row r="3371">
          <cell r="A3371">
            <v>38322</v>
          </cell>
          <cell r="B3371">
            <v>1.7721779999999998</v>
          </cell>
          <cell r="C3371">
            <v>1.6930492135971587</v>
          </cell>
          <cell r="D3371">
            <v>2.1813439999999997</v>
          </cell>
          <cell r="E3371">
            <v>1.7614559999999999</v>
          </cell>
          <cell r="F3371">
            <v>1.7846109999999999</v>
          </cell>
          <cell r="G3371">
            <v>1.8167849999999999</v>
          </cell>
          <cell r="H3371">
            <v>38322</v>
          </cell>
          <cell r="I3371">
            <v>1.8349038689328594</v>
          </cell>
        </row>
        <row r="3372">
          <cell r="A3372">
            <v>38323</v>
          </cell>
          <cell r="B3372">
            <v>1.7610800000000002</v>
          </cell>
          <cell r="C3372">
            <v>1.6888212413326569</v>
          </cell>
          <cell r="D3372">
            <v>2.1936909999999998</v>
          </cell>
          <cell r="E3372">
            <v>1.7457279999999999</v>
          </cell>
          <cell r="F3372">
            <v>1.7755369999999999</v>
          </cell>
          <cell r="G3372">
            <v>1.8223769999999999</v>
          </cell>
          <cell r="H3372">
            <v>38323</v>
          </cell>
          <cell r="I3372">
            <v>1.8312057068887759</v>
          </cell>
        </row>
        <row r="3373">
          <cell r="A3373">
            <v>38324</v>
          </cell>
          <cell r="B3373">
            <v>1.764632</v>
          </cell>
          <cell r="C3373">
            <v>1.7307627261965162</v>
          </cell>
          <cell r="D3373">
            <v>2.1910159999999999</v>
          </cell>
          <cell r="E3373">
            <v>1.7824259999999998</v>
          </cell>
          <cell r="F3373">
            <v>1.7921200000000002</v>
          </cell>
          <cell r="G3373">
            <v>1.8548819999999999</v>
          </cell>
          <cell r="H3373">
            <v>38324</v>
          </cell>
          <cell r="I3373">
            <v>1.8526397876994194</v>
          </cell>
        </row>
        <row r="3374">
          <cell r="A3374">
            <v>38327</v>
          </cell>
          <cell r="B3374">
            <v>1.7668509999999999</v>
          </cell>
          <cell r="C3374">
            <v>1.7360054118044985</v>
          </cell>
          <cell r="D3374">
            <v>2.2054209999999999</v>
          </cell>
          <cell r="E3374">
            <v>1.7968949999999999</v>
          </cell>
          <cell r="F3374">
            <v>1.7974379999999999</v>
          </cell>
          <cell r="G3374">
            <v>1.861872</v>
          </cell>
          <cell r="H3374">
            <v>38327</v>
          </cell>
          <cell r="I3374">
            <v>1.8607470686340832</v>
          </cell>
        </row>
        <row r="3375">
          <cell r="A3375">
            <v>38328</v>
          </cell>
          <cell r="B3375">
            <v>1.7677389999999999</v>
          </cell>
          <cell r="C3375">
            <v>1.7319465584305767</v>
          </cell>
          <cell r="D3375">
            <v>2.1831959999999997</v>
          </cell>
          <cell r="E3375">
            <v>1.782635</v>
          </cell>
          <cell r="F3375">
            <v>1.7927449999999998</v>
          </cell>
          <cell r="G3375">
            <v>1.839853</v>
          </cell>
          <cell r="H3375">
            <v>38328</v>
          </cell>
          <cell r="I3375">
            <v>1.8496857597384293</v>
          </cell>
        </row>
        <row r="3376">
          <cell r="A3376">
            <v>38329</v>
          </cell>
          <cell r="B3376">
            <v>1.7868279999999999</v>
          </cell>
          <cell r="C3376">
            <v>1.7444613563335025</v>
          </cell>
          <cell r="D3376">
            <v>2.195338</v>
          </cell>
          <cell r="E3376">
            <v>1.7939589999999999</v>
          </cell>
          <cell r="F3376">
            <v>1.80088</v>
          </cell>
          <cell r="G3376">
            <v>1.8395029999999999</v>
          </cell>
          <cell r="H3376">
            <v>38329</v>
          </cell>
          <cell r="I3376">
            <v>1.8601615593889171</v>
          </cell>
        </row>
        <row r="3377">
          <cell r="A3377">
            <v>38330</v>
          </cell>
          <cell r="B3377">
            <v>1.7757300000000003</v>
          </cell>
          <cell r="C3377">
            <v>1.8019617791307287</v>
          </cell>
          <cell r="D3377">
            <v>2.2120059999999997</v>
          </cell>
          <cell r="E3377">
            <v>1.7992000000000001</v>
          </cell>
          <cell r="F3377">
            <v>1.826222</v>
          </cell>
          <cell r="G3377">
            <v>1.8353089999999999</v>
          </cell>
          <cell r="H3377">
            <v>38330</v>
          </cell>
          <cell r="I3377">
            <v>1.8750714631884549</v>
          </cell>
        </row>
        <row r="3378">
          <cell r="A3378">
            <v>38331</v>
          </cell>
          <cell r="B3378">
            <v>1.839656</v>
          </cell>
          <cell r="C3378">
            <v>1.80416032470827</v>
          </cell>
          <cell r="D3378">
            <v>2.251312</v>
          </cell>
          <cell r="E3378">
            <v>1.8004600000000002</v>
          </cell>
          <cell r="F3378">
            <v>1.8443689999999999</v>
          </cell>
          <cell r="G3378">
            <v>1.8769</v>
          </cell>
          <cell r="H3378">
            <v>38331</v>
          </cell>
          <cell r="I3378">
            <v>1.9028095541180452</v>
          </cell>
        </row>
        <row r="3379">
          <cell r="A3379">
            <v>38334</v>
          </cell>
          <cell r="B3379">
            <v>1.8401000000000001</v>
          </cell>
          <cell r="C3379">
            <v>1.7958734990698459</v>
          </cell>
          <cell r="D3379">
            <v>2.2729189999999999</v>
          </cell>
          <cell r="E3379">
            <v>1.782845</v>
          </cell>
          <cell r="F3379">
            <v>1.8700239999999999</v>
          </cell>
          <cell r="G3379">
            <v>1.9013679999999999</v>
          </cell>
          <cell r="H3379">
            <v>38334</v>
          </cell>
          <cell r="I3379">
            <v>1.9105215831783076</v>
          </cell>
        </row>
        <row r="3380">
          <cell r="A3380">
            <v>38335</v>
          </cell>
          <cell r="B3380">
            <v>1.8325529999999999</v>
          </cell>
          <cell r="C3380">
            <v>1.7891087434466431</v>
          </cell>
          <cell r="D3380">
            <v>2.2611889999999999</v>
          </cell>
          <cell r="E3380">
            <v>1.7960559999999999</v>
          </cell>
          <cell r="F3380">
            <v>1.8806619999999998</v>
          </cell>
          <cell r="G3380">
            <v>1.9122000000000001</v>
          </cell>
          <cell r="H3380">
            <v>38335</v>
          </cell>
          <cell r="I3380">
            <v>1.911961457241107</v>
          </cell>
        </row>
        <row r="3381">
          <cell r="A3381">
            <v>38336</v>
          </cell>
          <cell r="B3381">
            <v>1.857413</v>
          </cell>
          <cell r="C3381">
            <v>1.7960426179604261</v>
          </cell>
          <cell r="D3381">
            <v>2.2482249999999997</v>
          </cell>
          <cell r="E3381">
            <v>1.8432379999999999</v>
          </cell>
          <cell r="F3381">
            <v>1.909446</v>
          </cell>
          <cell r="G3381">
            <v>1.940863</v>
          </cell>
          <cell r="H3381">
            <v>38336</v>
          </cell>
          <cell r="I3381">
            <v>1.9325379363267376</v>
          </cell>
        </row>
        <row r="3382">
          <cell r="A3382">
            <v>38337</v>
          </cell>
          <cell r="B3382">
            <v>1.834773</v>
          </cell>
          <cell r="C3382">
            <v>1.7825131067140201</v>
          </cell>
          <cell r="D3382">
            <v>2.1689970000000001</v>
          </cell>
          <cell r="E3382">
            <v>1.824365</v>
          </cell>
          <cell r="F3382">
            <v>1.8719000000000001</v>
          </cell>
          <cell r="G3382">
            <v>1.9170959999999999</v>
          </cell>
          <cell r="H3382">
            <v>38337</v>
          </cell>
          <cell r="I3382">
            <v>1.8999406844523368</v>
          </cell>
        </row>
        <row r="3383">
          <cell r="A3383">
            <v>38338</v>
          </cell>
          <cell r="B3383">
            <v>1.8210109999999999</v>
          </cell>
          <cell r="C3383">
            <v>1.7677997632335531</v>
          </cell>
          <cell r="D3383">
            <v>2.1350419999999999</v>
          </cell>
          <cell r="E3383">
            <v>1.8205900000000002</v>
          </cell>
          <cell r="F3383">
            <v>1.8715889999999999</v>
          </cell>
          <cell r="G3383">
            <v>1.891232</v>
          </cell>
          <cell r="H3383">
            <v>38338</v>
          </cell>
          <cell r="I3383">
            <v>1.8845439605389256</v>
          </cell>
        </row>
        <row r="3384">
          <cell r="A3384">
            <v>38341</v>
          </cell>
          <cell r="B3384">
            <v>1.8250059999999999</v>
          </cell>
          <cell r="C3384">
            <v>1.767292406561813</v>
          </cell>
          <cell r="D3384">
            <v>2.1358649999999999</v>
          </cell>
          <cell r="E3384">
            <v>1.8264619999999998</v>
          </cell>
          <cell r="F3384">
            <v>1.8453069999999998</v>
          </cell>
          <cell r="G3384">
            <v>1.875154</v>
          </cell>
          <cell r="H3384">
            <v>38341</v>
          </cell>
          <cell r="I3384">
            <v>1.8791810677603022</v>
          </cell>
        </row>
        <row r="3385">
          <cell r="A3385">
            <v>38342</v>
          </cell>
          <cell r="B3385">
            <v>1.8445389999999999</v>
          </cell>
          <cell r="C3385">
            <v>1.736851006257399</v>
          </cell>
          <cell r="D3385">
            <v>2.160971</v>
          </cell>
          <cell r="E3385">
            <v>1.826252</v>
          </cell>
          <cell r="F3385">
            <v>1.8537549999999998</v>
          </cell>
          <cell r="G3385">
            <v>1.904863</v>
          </cell>
          <cell r="H3385">
            <v>38342</v>
          </cell>
          <cell r="I3385">
            <v>1.8878718343762333</v>
          </cell>
        </row>
        <row r="3386">
          <cell r="A3386">
            <v>38343</v>
          </cell>
          <cell r="B3386">
            <v>1.8463149999999999</v>
          </cell>
          <cell r="C3386">
            <v>1.7344833417892778</v>
          </cell>
          <cell r="D3386">
            <v>2.1484179999999999</v>
          </cell>
          <cell r="E3386">
            <v>1.8300269999999998</v>
          </cell>
          <cell r="F3386">
            <v>1.8634539999999999</v>
          </cell>
          <cell r="G3386">
            <v>1.9251349999999998</v>
          </cell>
          <cell r="H3386">
            <v>38343</v>
          </cell>
          <cell r="I3386">
            <v>1.8913053902982127</v>
          </cell>
        </row>
        <row r="3387">
          <cell r="A3387">
            <v>38344</v>
          </cell>
          <cell r="B3387">
            <v>1.8809419999999999</v>
          </cell>
          <cell r="C3387">
            <v>1.7383730762726197</v>
          </cell>
          <cell r="D3387">
            <v>2.147389</v>
          </cell>
          <cell r="E3387">
            <v>1.823736</v>
          </cell>
          <cell r="F3387">
            <v>1.8715889999999999</v>
          </cell>
          <cell r="G3387">
            <v>1.924785</v>
          </cell>
          <cell r="H3387">
            <v>38344</v>
          </cell>
          <cell r="I3387">
            <v>1.8978023460454365</v>
          </cell>
        </row>
        <row r="3388">
          <cell r="A3388">
            <v>38345</v>
          </cell>
          <cell r="B3388">
            <v>1.8809419999999999</v>
          </cell>
          <cell r="C3388">
            <v>1.7383730762726197</v>
          </cell>
          <cell r="D3388">
            <v>2.147389</v>
          </cell>
          <cell r="E3388">
            <v>1.823736</v>
          </cell>
          <cell r="F3388">
            <v>1.8715889999999999</v>
          </cell>
          <cell r="G3388">
            <v>1.924785</v>
          </cell>
          <cell r="H3388">
            <v>38345</v>
          </cell>
          <cell r="I3388">
            <v>1.8978023460454365</v>
          </cell>
        </row>
        <row r="3389">
          <cell r="A3389">
            <v>38348</v>
          </cell>
          <cell r="B3389">
            <v>1.9000309999999998</v>
          </cell>
          <cell r="C3389">
            <v>1.7360054118044985</v>
          </cell>
          <cell r="D3389">
            <v>2.1443000000000003</v>
          </cell>
          <cell r="E3389">
            <v>1.8327529999999999</v>
          </cell>
          <cell r="F3389">
            <v>1.8640800000000002</v>
          </cell>
          <cell r="G3389">
            <v>1.9170959999999999</v>
          </cell>
          <cell r="H3389">
            <v>38348</v>
          </cell>
          <cell r="I3389">
            <v>1.8990442353007495</v>
          </cell>
        </row>
        <row r="3390">
          <cell r="A3390">
            <v>38349</v>
          </cell>
          <cell r="B3390">
            <v>1.930218</v>
          </cell>
          <cell r="C3390">
            <v>1.7324539151023168</v>
          </cell>
          <cell r="D3390">
            <v>2.1638519999999999</v>
          </cell>
          <cell r="E3390">
            <v>1.8405119999999999</v>
          </cell>
          <cell r="F3390">
            <v>1.8640800000000002</v>
          </cell>
          <cell r="G3390">
            <v>1.9300279999999999</v>
          </cell>
          <cell r="H3390">
            <v>38349</v>
          </cell>
          <cell r="I3390">
            <v>1.9101906525170529</v>
          </cell>
        </row>
        <row r="3391">
          <cell r="A3391">
            <v>38350</v>
          </cell>
          <cell r="B3391">
            <v>1.911573</v>
          </cell>
          <cell r="C3391">
            <v>1.722137662776932</v>
          </cell>
          <cell r="D3391">
            <v>2.1535630000000001</v>
          </cell>
          <cell r="E3391">
            <v>1.8348500000000001</v>
          </cell>
          <cell r="F3391">
            <v>1.8625149999999999</v>
          </cell>
          <cell r="G3391">
            <v>1.9307269999999999</v>
          </cell>
          <cell r="H3391">
            <v>38350</v>
          </cell>
          <cell r="I3391">
            <v>1.9025609437961553</v>
          </cell>
        </row>
        <row r="3392">
          <cell r="A3392">
            <v>38351</v>
          </cell>
          <cell r="B3392">
            <v>1.9155689999999999</v>
          </cell>
          <cell r="C3392">
            <v>1.7343142228986976</v>
          </cell>
          <cell r="D3392">
            <v>2.159119</v>
          </cell>
          <cell r="E3392">
            <v>1.8369469999999999</v>
          </cell>
          <cell r="F3392">
            <v>1.8772200000000001</v>
          </cell>
          <cell r="G3392">
            <v>1.931076</v>
          </cell>
          <cell r="H3392">
            <v>38351</v>
          </cell>
          <cell r="I3392">
            <v>1.9090408704831165</v>
          </cell>
        </row>
        <row r="3393">
          <cell r="A3393">
            <v>38352</v>
          </cell>
          <cell r="B3393">
            <v>1.9182319999999999</v>
          </cell>
          <cell r="C3393">
            <v>1.730255369524776</v>
          </cell>
          <cell r="D3393">
            <v>2.1410100000000001</v>
          </cell>
          <cell r="E3393">
            <v>1.8344300000000002</v>
          </cell>
          <cell r="F3393">
            <v>1.8700239999999999</v>
          </cell>
          <cell r="G3393">
            <v>1.9405129999999999</v>
          </cell>
          <cell r="H3393">
            <v>38352</v>
          </cell>
          <cell r="I3393">
            <v>1.9057440615874626</v>
          </cell>
        </row>
        <row r="3394">
          <cell r="A3394">
            <v>38355</v>
          </cell>
          <cell r="B3394">
            <v>1.8831609999999999</v>
          </cell>
          <cell r="C3394">
            <v>1.7312700828682563</v>
          </cell>
          <cell r="D3394">
            <v>2.0127060000000001</v>
          </cell>
          <cell r="E3394">
            <v>1.765927</v>
          </cell>
          <cell r="F3394">
            <v>1.8515649999999999</v>
          </cell>
          <cell r="G3394">
            <v>2.1544409999999998</v>
          </cell>
          <cell r="H3394">
            <v>38355</v>
          </cell>
          <cell r="I3394">
            <v>1.8998450138113758</v>
          </cell>
        </row>
        <row r="3395">
          <cell r="A3395">
            <v>38356</v>
          </cell>
          <cell r="B3395">
            <v>1.8809419999999999</v>
          </cell>
          <cell r="C3395">
            <v>1.7140199560290885</v>
          </cell>
          <cell r="D3395">
            <v>1.9996649999999998</v>
          </cell>
          <cell r="E3395">
            <v>1.7338149999999999</v>
          </cell>
          <cell r="F3395">
            <v>1.8240319999999999</v>
          </cell>
          <cell r="G3395">
            <v>2.131316</v>
          </cell>
          <cell r="H3395">
            <v>38356</v>
          </cell>
          <cell r="I3395">
            <v>1.8806316593381813</v>
          </cell>
        </row>
        <row r="3396">
          <cell r="A3396">
            <v>38357</v>
          </cell>
          <cell r="B3396">
            <v>1.882274</v>
          </cell>
          <cell r="C3396">
            <v>1.730255369524776</v>
          </cell>
          <cell r="D3396">
            <v>1.9906509999999999</v>
          </cell>
          <cell r="E3396">
            <v>1.7439129999999998</v>
          </cell>
          <cell r="F3396">
            <v>1.8174619999999999</v>
          </cell>
          <cell r="G3396">
            <v>2.1189830000000001</v>
          </cell>
          <cell r="H3396">
            <v>38357</v>
          </cell>
          <cell r="I3396">
            <v>1.8805897282541295</v>
          </cell>
        </row>
        <row r="3397">
          <cell r="A3397">
            <v>38358</v>
          </cell>
          <cell r="B3397">
            <v>1.8978109999999999</v>
          </cell>
          <cell r="C3397">
            <v>1.7434466429900219</v>
          </cell>
          <cell r="D3397">
            <v>2.0180750000000001</v>
          </cell>
          <cell r="E3397">
            <v>1.780872</v>
          </cell>
          <cell r="F3397">
            <v>1.8352959999999998</v>
          </cell>
          <cell r="G3397">
            <v>2.1690860000000001</v>
          </cell>
          <cell r="H3397">
            <v>38358</v>
          </cell>
          <cell r="I3397">
            <v>1.9074311071650036</v>
          </cell>
        </row>
        <row r="3398">
          <cell r="A3398">
            <v>38359</v>
          </cell>
          <cell r="B3398">
            <v>1.8942600000000001</v>
          </cell>
          <cell r="C3398">
            <v>1.7354980551327583</v>
          </cell>
          <cell r="D3398">
            <v>2.0094449999999999</v>
          </cell>
          <cell r="E3398">
            <v>1.7816800000000002</v>
          </cell>
          <cell r="F3398">
            <v>1.829977</v>
          </cell>
          <cell r="G3398">
            <v>2.1606079999999999</v>
          </cell>
          <cell r="H3398">
            <v>38359</v>
          </cell>
          <cell r="I3398">
            <v>1.9019113425221263</v>
          </cell>
        </row>
        <row r="3399">
          <cell r="A3399">
            <v>38362</v>
          </cell>
          <cell r="B3399">
            <v>1.8987000000000001</v>
          </cell>
          <cell r="C3399">
            <v>1.7348215795704378</v>
          </cell>
          <cell r="D3399">
            <v>2.0132810000000001</v>
          </cell>
          <cell r="E3399">
            <v>1.7942</v>
          </cell>
          <cell r="F3399">
            <v>1.8212159999999999</v>
          </cell>
          <cell r="G3399">
            <v>2.1602220000000001</v>
          </cell>
          <cell r="H3399">
            <v>38362</v>
          </cell>
          <cell r="I3399">
            <v>1.903740096595073</v>
          </cell>
        </row>
        <row r="3400">
          <cell r="A3400">
            <v>38363</v>
          </cell>
          <cell r="B3400">
            <v>1.8489789999999999</v>
          </cell>
          <cell r="C3400">
            <v>1.7250126839167934</v>
          </cell>
          <cell r="D3400">
            <v>1.9977469999999999</v>
          </cell>
          <cell r="E3400">
            <v>1.8055109999999999</v>
          </cell>
          <cell r="F3400">
            <v>1.808389</v>
          </cell>
          <cell r="G3400">
            <v>2.1370969999999998</v>
          </cell>
          <cell r="H3400">
            <v>38363</v>
          </cell>
          <cell r="I3400">
            <v>1.8871226139861321</v>
          </cell>
        </row>
        <row r="3401">
          <cell r="A3401">
            <v>38364</v>
          </cell>
          <cell r="B3401">
            <v>1.831221</v>
          </cell>
          <cell r="C3401">
            <v>1.7104684593269068</v>
          </cell>
          <cell r="D3401">
            <v>1.9804869999999999</v>
          </cell>
          <cell r="E3401">
            <v>1.7984419999999999</v>
          </cell>
          <cell r="F3401">
            <v>1.816211</v>
          </cell>
          <cell r="G3401">
            <v>2.1305449999999997</v>
          </cell>
          <cell r="H3401">
            <v>38364</v>
          </cell>
          <cell r="I3401">
            <v>1.8778957432211512</v>
          </cell>
        </row>
        <row r="3402">
          <cell r="A3402">
            <v>38365</v>
          </cell>
          <cell r="B3402">
            <v>1.831221</v>
          </cell>
          <cell r="C3402">
            <v>1.6905124302384578</v>
          </cell>
          <cell r="D3402">
            <v>1.974159</v>
          </cell>
          <cell r="E3402">
            <v>1.7891519999999999</v>
          </cell>
          <cell r="F3402">
            <v>1.8027569999999999</v>
          </cell>
          <cell r="G3402">
            <v>2.139024</v>
          </cell>
          <cell r="H3402">
            <v>38365</v>
          </cell>
          <cell r="I3402">
            <v>1.8711375717064094</v>
          </cell>
        </row>
        <row r="3403">
          <cell r="A3403">
            <v>38366</v>
          </cell>
          <cell r="B3403">
            <v>1.8503100000000001</v>
          </cell>
          <cell r="C3403">
            <v>1.7011669203450026</v>
          </cell>
          <cell r="D3403">
            <v>1.9987059999999999</v>
          </cell>
          <cell r="E3403">
            <v>1.8111659999999998</v>
          </cell>
          <cell r="F3403">
            <v>1.8324800000000001</v>
          </cell>
          <cell r="G3403">
            <v>2.1609929999999999</v>
          </cell>
          <cell r="H3403">
            <v>38366</v>
          </cell>
          <cell r="I3403">
            <v>1.8924703200575006</v>
          </cell>
        </row>
        <row r="3404">
          <cell r="A3404">
            <v>38369</v>
          </cell>
          <cell r="B3404">
            <v>1.8503100000000001</v>
          </cell>
          <cell r="C3404">
            <v>1.7011669203450026</v>
          </cell>
          <cell r="D3404">
            <v>1.9987059999999999</v>
          </cell>
          <cell r="E3404">
            <v>1.8111659999999998</v>
          </cell>
          <cell r="F3404">
            <v>1.8324800000000001</v>
          </cell>
          <cell r="G3404">
            <v>2.1609929999999999</v>
          </cell>
          <cell r="H3404">
            <v>38369</v>
          </cell>
          <cell r="I3404">
            <v>1.8924703200575006</v>
          </cell>
          <cell r="J3404" t="str">
            <v>MLK Day</v>
          </cell>
        </row>
        <row r="3405">
          <cell r="A3405">
            <v>38370</v>
          </cell>
          <cell r="B3405">
            <v>1.881386</v>
          </cell>
          <cell r="C3405">
            <v>1.7209538305428715</v>
          </cell>
          <cell r="D3405">
            <v>2.013665</v>
          </cell>
          <cell r="E3405">
            <v>1.8291400000000002</v>
          </cell>
          <cell r="F3405">
            <v>1.8459329999999998</v>
          </cell>
          <cell r="G3405">
            <v>2.1756379999999997</v>
          </cell>
          <cell r="H3405">
            <v>38370</v>
          </cell>
          <cell r="I3405">
            <v>1.9111193050904787</v>
          </cell>
        </row>
        <row r="3406">
          <cell r="A3406">
            <v>38371</v>
          </cell>
          <cell r="B3406">
            <v>1.8538619999999999</v>
          </cell>
          <cell r="C3406">
            <v>1.7131743615761881</v>
          </cell>
          <cell r="D3406">
            <v>1.9956379999999998</v>
          </cell>
          <cell r="E3406">
            <v>1.8043</v>
          </cell>
          <cell r="F3406">
            <v>1.8290379999999999</v>
          </cell>
          <cell r="G3406">
            <v>2.1363270000000001</v>
          </cell>
          <cell r="H3406">
            <v>38371</v>
          </cell>
          <cell r="I3406">
            <v>1.8887232269293648</v>
          </cell>
        </row>
        <row r="3407">
          <cell r="A3407">
            <v>38372</v>
          </cell>
          <cell r="B3407">
            <v>1.8436509999999999</v>
          </cell>
          <cell r="C3407">
            <v>1.6922036191442584</v>
          </cell>
          <cell r="D3407">
            <v>1.9829800000000002</v>
          </cell>
          <cell r="E3407">
            <v>1.7909700000000002</v>
          </cell>
          <cell r="F3407">
            <v>1.8108919999999999</v>
          </cell>
          <cell r="G3407">
            <v>2.1139730000000001</v>
          </cell>
          <cell r="H3407">
            <v>38372</v>
          </cell>
          <cell r="I3407">
            <v>1.872444936524043</v>
          </cell>
        </row>
        <row r="3408">
          <cell r="A3408">
            <v>38373</v>
          </cell>
          <cell r="B3408">
            <v>1.8174589999999999</v>
          </cell>
          <cell r="C3408">
            <v>1.6785049890072721</v>
          </cell>
          <cell r="D3408">
            <v>1.981638</v>
          </cell>
          <cell r="E3408">
            <v>1.7883439999999999</v>
          </cell>
          <cell r="F3408">
            <v>1.781482</v>
          </cell>
          <cell r="G3408">
            <v>2.0997129999999999</v>
          </cell>
          <cell r="H3408">
            <v>38373</v>
          </cell>
          <cell r="I3408">
            <v>1.8578568315012121</v>
          </cell>
        </row>
        <row r="3409">
          <cell r="A3409">
            <v>38376</v>
          </cell>
          <cell r="B3409">
            <v>1.8232309999999998</v>
          </cell>
          <cell r="C3409">
            <v>1.6813800101471335</v>
          </cell>
          <cell r="D3409">
            <v>1.9799119999999999</v>
          </cell>
          <cell r="E3409">
            <v>1.784305</v>
          </cell>
          <cell r="F3409">
            <v>1.7771000000000001</v>
          </cell>
          <cell r="G3409">
            <v>2.0839110000000001</v>
          </cell>
          <cell r="H3409">
            <v>38376</v>
          </cell>
          <cell r="I3409">
            <v>1.8549731683578556</v>
          </cell>
        </row>
        <row r="3410">
          <cell r="A3410">
            <v>38377</v>
          </cell>
          <cell r="B3410">
            <v>1.8236749999999999</v>
          </cell>
          <cell r="C3410">
            <v>1.6719093522746491</v>
          </cell>
          <cell r="D3410">
            <v>1.9726239999999999</v>
          </cell>
          <cell r="E3410">
            <v>1.7881419999999999</v>
          </cell>
          <cell r="F3410">
            <v>1.814333</v>
          </cell>
          <cell r="G3410">
            <v>2.0966290000000001</v>
          </cell>
          <cell r="H3410">
            <v>38377</v>
          </cell>
          <cell r="I3410">
            <v>1.8612187253791082</v>
          </cell>
        </row>
        <row r="3411">
          <cell r="A3411">
            <v>38378</v>
          </cell>
          <cell r="B3411">
            <v>1.8401000000000001</v>
          </cell>
          <cell r="C3411">
            <v>1.6769829189920513</v>
          </cell>
          <cell r="D3411">
            <v>1.9802949999999999</v>
          </cell>
          <cell r="E3411">
            <v>1.796422</v>
          </cell>
          <cell r="F3411">
            <v>1.833731</v>
          </cell>
          <cell r="G3411">
            <v>2.0877650000000001</v>
          </cell>
          <cell r="H3411">
            <v>38378</v>
          </cell>
          <cell r="I3411">
            <v>1.8692159864986753</v>
          </cell>
        </row>
        <row r="3412">
          <cell r="A3412">
            <v>38379</v>
          </cell>
          <cell r="B3412">
            <v>1.8605209999999999</v>
          </cell>
          <cell r="C3412">
            <v>1.6773211567732116</v>
          </cell>
          <cell r="D3412">
            <v>1.9944869999999999</v>
          </cell>
          <cell r="E3412">
            <v>1.8079339999999999</v>
          </cell>
          <cell r="F3412">
            <v>1.829977</v>
          </cell>
          <cell r="G3412">
            <v>2.0715779999999997</v>
          </cell>
          <cell r="H3412">
            <v>38379</v>
          </cell>
          <cell r="I3412">
            <v>1.8736363594622016</v>
          </cell>
        </row>
        <row r="3413">
          <cell r="A3413">
            <v>38380</v>
          </cell>
          <cell r="B3413">
            <v>1.836549</v>
          </cell>
          <cell r="C3413">
            <v>1.6837476746152544</v>
          </cell>
          <cell r="D3413">
            <v>2.0351439999999998</v>
          </cell>
          <cell r="E3413">
            <v>1.8170219999999999</v>
          </cell>
          <cell r="F3413">
            <v>1.8399889999999999</v>
          </cell>
          <cell r="G3413">
            <v>2.0954729999999997</v>
          </cell>
          <cell r="H3413">
            <v>38380</v>
          </cell>
          <cell r="I3413">
            <v>1.8846541124358758</v>
          </cell>
        </row>
        <row r="3414">
          <cell r="A3414">
            <v>38383</v>
          </cell>
          <cell r="B3414">
            <v>1.8938159999999999</v>
          </cell>
          <cell r="C3414">
            <v>1.7091155082022662</v>
          </cell>
          <cell r="D3414">
            <v>2.0683210000000001</v>
          </cell>
          <cell r="E3414">
            <v>1.841661</v>
          </cell>
          <cell r="F3414">
            <v>1.8794100000000002</v>
          </cell>
          <cell r="G3414">
            <v>2.1567529999999997</v>
          </cell>
          <cell r="H3414">
            <v>38383</v>
          </cell>
          <cell r="I3414">
            <v>1.9248460847003779</v>
          </cell>
        </row>
        <row r="3415">
          <cell r="A3415">
            <v>38384</v>
          </cell>
          <cell r="B3415">
            <v>1.8987000000000001</v>
          </cell>
          <cell r="C3415">
            <v>1.7248435650262135</v>
          </cell>
          <cell r="D3415">
            <v>2.0788690000000001</v>
          </cell>
          <cell r="E3415">
            <v>1.85701</v>
          </cell>
          <cell r="F3415">
            <v>1.895054</v>
          </cell>
          <cell r="G3415">
            <v>2.2064710000000001</v>
          </cell>
          <cell r="H3415">
            <v>38384</v>
          </cell>
          <cell r="I3415">
            <v>1.9434912608377022</v>
          </cell>
        </row>
        <row r="3416">
          <cell r="A3416">
            <v>38385</v>
          </cell>
          <cell r="B3416">
            <v>1.8720629999999998</v>
          </cell>
          <cell r="C3416">
            <v>1.7160493827160492</v>
          </cell>
          <cell r="D3416">
            <v>2.0825130000000001</v>
          </cell>
          <cell r="E3416">
            <v>1.8562000000000001</v>
          </cell>
          <cell r="F3416">
            <v>1.8853549999999999</v>
          </cell>
          <cell r="G3416">
            <v>2.1995339999999999</v>
          </cell>
          <cell r="H3416">
            <v>38385</v>
          </cell>
          <cell r="I3416">
            <v>1.9352857304526747</v>
          </cell>
        </row>
        <row r="3417">
          <cell r="A3417">
            <v>38386</v>
          </cell>
          <cell r="B3417">
            <v>1.861853</v>
          </cell>
          <cell r="C3417">
            <v>1.706409605952985</v>
          </cell>
          <cell r="D3417">
            <v>2.0853889999999997</v>
          </cell>
          <cell r="E3417">
            <v>1.8590300000000002</v>
          </cell>
          <cell r="F3417">
            <v>1.8597000000000001</v>
          </cell>
          <cell r="G3417">
            <v>2.203773</v>
          </cell>
          <cell r="H3417">
            <v>38386</v>
          </cell>
          <cell r="I3417">
            <v>1.929359100992164</v>
          </cell>
        </row>
        <row r="3418">
          <cell r="A3418">
            <v>38387</v>
          </cell>
          <cell r="B3418">
            <v>1.8955919999999999</v>
          </cell>
          <cell r="C3418">
            <v>1.741078978521901</v>
          </cell>
          <cell r="D3418">
            <v>2.109937</v>
          </cell>
          <cell r="E3418">
            <v>1.889324</v>
          </cell>
          <cell r="F3418">
            <v>1.8988079999999998</v>
          </cell>
          <cell r="G3418">
            <v>2.2615849999999997</v>
          </cell>
          <cell r="H3418">
            <v>38387</v>
          </cell>
          <cell r="I3418">
            <v>1.9660541630869837</v>
          </cell>
        </row>
        <row r="3419">
          <cell r="A3419">
            <v>38390</v>
          </cell>
          <cell r="B3419">
            <v>1.8942600000000001</v>
          </cell>
          <cell r="C3419">
            <v>1.732961271774057</v>
          </cell>
          <cell r="D3419">
            <v>2.1016909999999998</v>
          </cell>
          <cell r="E3419">
            <v>1.8721569999999998</v>
          </cell>
          <cell r="F3419">
            <v>1.890674</v>
          </cell>
          <cell r="G3419">
            <v>2.2380749999999998</v>
          </cell>
          <cell r="H3419">
            <v>38390</v>
          </cell>
          <cell r="I3419">
            <v>1.9549697119623428</v>
          </cell>
        </row>
        <row r="3420">
          <cell r="A3420">
            <v>38391</v>
          </cell>
          <cell r="B3420">
            <v>1.8987000000000001</v>
          </cell>
          <cell r="C3420">
            <v>1.7412480974124811</v>
          </cell>
          <cell r="D3420">
            <v>2.1392789999999997</v>
          </cell>
          <cell r="E3420">
            <v>1.8933629999999999</v>
          </cell>
          <cell r="F3420">
            <v>1.890674</v>
          </cell>
          <cell r="G3420">
            <v>2.2585000000000002</v>
          </cell>
          <cell r="H3420">
            <v>38391</v>
          </cell>
          <cell r="I3420">
            <v>1.9702940162354132</v>
          </cell>
        </row>
        <row r="3421">
          <cell r="A3421">
            <v>38392</v>
          </cell>
          <cell r="B3421">
            <v>1.887157</v>
          </cell>
          <cell r="C3421">
            <v>1.7376966007102992</v>
          </cell>
          <cell r="D3421">
            <v>2.1373609999999998</v>
          </cell>
          <cell r="E3421">
            <v>1.8862939999999999</v>
          </cell>
          <cell r="F3421">
            <v>1.8797229999999998</v>
          </cell>
          <cell r="G3421">
            <v>2.2419289999999998</v>
          </cell>
          <cell r="H3421">
            <v>38392</v>
          </cell>
          <cell r="I3421">
            <v>1.9616934334517164</v>
          </cell>
        </row>
        <row r="3422">
          <cell r="A3422">
            <v>38393</v>
          </cell>
          <cell r="B3422">
            <v>1.8898200000000001</v>
          </cell>
          <cell r="C3422">
            <v>1.7519025875190259</v>
          </cell>
          <cell r="D3422">
            <v>2.1626759999999998</v>
          </cell>
          <cell r="E3422">
            <v>1.9060859999999999</v>
          </cell>
          <cell r="F3422">
            <v>1.883165</v>
          </cell>
          <cell r="G3422">
            <v>2.2689079999999997</v>
          </cell>
          <cell r="H3422">
            <v>38393</v>
          </cell>
          <cell r="I3422">
            <v>1.9770929312531711</v>
          </cell>
        </row>
        <row r="3423">
          <cell r="A3423">
            <v>38394</v>
          </cell>
          <cell r="B3423">
            <v>1.9275549999999999</v>
          </cell>
          <cell r="C3423">
            <v>1.7596820564857094</v>
          </cell>
          <cell r="D3423">
            <v>2.1626759999999998</v>
          </cell>
          <cell r="E3423">
            <v>1.904874</v>
          </cell>
          <cell r="F3423">
            <v>1.8881709999999998</v>
          </cell>
          <cell r="G3423">
            <v>2.324792</v>
          </cell>
          <cell r="H3423">
            <v>38394</v>
          </cell>
          <cell r="I3423">
            <v>1.9946250094142848</v>
          </cell>
        </row>
        <row r="3424">
          <cell r="A3424">
            <v>38397</v>
          </cell>
          <cell r="B3424">
            <v>1.9297739999999999</v>
          </cell>
          <cell r="C3424">
            <v>1.7486893285980045</v>
          </cell>
          <cell r="D3424">
            <v>2.1473339999999999</v>
          </cell>
          <cell r="E3424">
            <v>1.8955839999999999</v>
          </cell>
          <cell r="F3424">
            <v>1.890048</v>
          </cell>
          <cell r="G3424">
            <v>2.3228649999999997</v>
          </cell>
          <cell r="H3424">
            <v>38397</v>
          </cell>
          <cell r="I3424">
            <v>1.9890490547663342</v>
          </cell>
        </row>
        <row r="3425">
          <cell r="A3425">
            <v>38398</v>
          </cell>
          <cell r="B3425">
            <v>1.9479759999999999</v>
          </cell>
          <cell r="C3425">
            <v>1.7419245729748012</v>
          </cell>
          <cell r="D3425">
            <v>2.1615249999999997</v>
          </cell>
          <cell r="E3425">
            <v>1.8804369999999999</v>
          </cell>
          <cell r="F3425">
            <v>1.8909859999999998</v>
          </cell>
          <cell r="G3425">
            <v>2.312459</v>
          </cell>
          <cell r="H3425">
            <v>38398</v>
          </cell>
          <cell r="I3425">
            <v>1.9892179288291334</v>
          </cell>
        </row>
        <row r="3426">
          <cell r="A3426">
            <v>38399</v>
          </cell>
          <cell r="B3426">
            <v>1.9333259999999999</v>
          </cell>
          <cell r="C3426">
            <v>1.7206155927617115</v>
          </cell>
          <cell r="D3426">
            <v>2.1530869999999998</v>
          </cell>
          <cell r="E3426">
            <v>1.8735709999999999</v>
          </cell>
          <cell r="F3426">
            <v>1.8856679999999999</v>
          </cell>
          <cell r="G3426">
            <v>2.3020529999999999</v>
          </cell>
          <cell r="H3426">
            <v>38399</v>
          </cell>
          <cell r="I3426">
            <v>1.9780534321269521</v>
          </cell>
        </row>
        <row r="3427">
          <cell r="A3427">
            <v>38400</v>
          </cell>
          <cell r="B3427">
            <v>1.9222279999999998</v>
          </cell>
          <cell r="C3427">
            <v>1.6957551158464399</v>
          </cell>
          <cell r="D3427">
            <v>2.1210600000000004</v>
          </cell>
          <cell r="E3427">
            <v>1.850951</v>
          </cell>
          <cell r="F3427">
            <v>1.876282</v>
          </cell>
          <cell r="G3427">
            <v>2.297428</v>
          </cell>
          <cell r="H3427">
            <v>38400</v>
          </cell>
          <cell r="I3427">
            <v>1.9606173526410735</v>
          </cell>
        </row>
        <row r="3428">
          <cell r="A3428">
            <v>38401</v>
          </cell>
          <cell r="B3428">
            <v>1.9191200000000002</v>
          </cell>
          <cell r="C3428">
            <v>1.6546592254354811</v>
          </cell>
          <cell r="D3428">
            <v>2.090376</v>
          </cell>
          <cell r="E3428">
            <v>1.810762</v>
          </cell>
          <cell r="F3428">
            <v>1.841553</v>
          </cell>
          <cell r="G3428">
            <v>2.2218879999999999</v>
          </cell>
          <cell r="H3428">
            <v>38401</v>
          </cell>
          <cell r="I3428">
            <v>1.9230597042392468</v>
          </cell>
        </row>
        <row r="3429">
          <cell r="A3429">
            <v>38404</v>
          </cell>
          <cell r="B3429">
            <v>1.9191200000000002</v>
          </cell>
          <cell r="C3429">
            <v>1.6546592254354811</v>
          </cell>
          <cell r="D3429">
            <v>2.090376</v>
          </cell>
          <cell r="E3429">
            <v>1.810762</v>
          </cell>
          <cell r="F3429">
            <v>1.841553</v>
          </cell>
          <cell r="G3429">
            <v>2.2218879999999999</v>
          </cell>
          <cell r="H3429">
            <v>38404</v>
          </cell>
          <cell r="I3429">
            <v>1.9230597042392468</v>
          </cell>
        </row>
        <row r="3430">
          <cell r="A3430">
            <v>38405</v>
          </cell>
          <cell r="B3430">
            <v>1.8973669999999998</v>
          </cell>
          <cell r="C3430">
            <v>1.6384238119397936</v>
          </cell>
          <cell r="D3430">
            <v>2.0685129999999998</v>
          </cell>
          <cell r="E3430">
            <v>1.7839</v>
          </cell>
          <cell r="F3430">
            <v>1.8133949999999999</v>
          </cell>
          <cell r="G3430">
            <v>2.1922109999999999</v>
          </cell>
          <cell r="H3430">
            <v>38405</v>
          </cell>
          <cell r="I3430">
            <v>1.8989683019899655</v>
          </cell>
        </row>
        <row r="3431">
          <cell r="A3431">
            <v>38406</v>
          </cell>
          <cell r="B3431">
            <v>1.9018069999999998</v>
          </cell>
          <cell r="C3431">
            <v>1.6521224420767799</v>
          </cell>
          <cell r="D3431">
            <v>2.0924849999999999</v>
          </cell>
          <cell r="E3431">
            <v>1.8202539999999998</v>
          </cell>
          <cell r="F3431">
            <v>1.826535</v>
          </cell>
          <cell r="G3431">
            <v>2.1979919999999997</v>
          </cell>
          <cell r="H3431">
            <v>38406</v>
          </cell>
          <cell r="I3431">
            <v>1.9151992403461298</v>
          </cell>
        </row>
        <row r="3432">
          <cell r="A3432">
            <v>38407</v>
          </cell>
          <cell r="B3432">
            <v>1.8920400000000002</v>
          </cell>
          <cell r="C3432">
            <v>1.6345340774564519</v>
          </cell>
          <cell r="D3432">
            <v>2.0807869999999999</v>
          </cell>
          <cell r="E3432">
            <v>1.822071</v>
          </cell>
          <cell r="F3432">
            <v>1.829977</v>
          </cell>
          <cell r="G3432">
            <v>2.1856589999999998</v>
          </cell>
          <cell r="H3432">
            <v>38407</v>
          </cell>
          <cell r="I3432">
            <v>1.9075113462427418</v>
          </cell>
        </row>
        <row r="3433">
          <cell r="A3433">
            <v>38408</v>
          </cell>
          <cell r="B3433">
            <v>1.909797</v>
          </cell>
          <cell r="C3433">
            <v>1.6676813800101471</v>
          </cell>
          <cell r="D3433">
            <v>2.1114709999999999</v>
          </cell>
          <cell r="E3433">
            <v>1.8640789999999998</v>
          </cell>
          <cell r="F3433">
            <v>1.856258</v>
          </cell>
          <cell r="G3433">
            <v>2.2222729999999999</v>
          </cell>
          <cell r="H3433">
            <v>38408</v>
          </cell>
          <cell r="I3433">
            <v>1.9385932300016913</v>
          </cell>
        </row>
        <row r="3434">
          <cell r="A3434">
            <v>38411</v>
          </cell>
          <cell r="B3434">
            <v>1.9137929999999999</v>
          </cell>
          <cell r="C3434">
            <v>1.6827329612717741</v>
          </cell>
          <cell r="D3434">
            <v>2.0865400000000003</v>
          </cell>
          <cell r="E3434">
            <v>1.841459</v>
          </cell>
          <cell r="F3434">
            <v>1.8327929999999999</v>
          </cell>
          <cell r="G3434">
            <v>2.176409</v>
          </cell>
          <cell r="H3434">
            <v>38411</v>
          </cell>
          <cell r="I3434">
            <v>1.9222878268786292</v>
          </cell>
        </row>
        <row r="3436">
          <cell r="A3436" t="str">
            <v>Minimum</v>
          </cell>
          <cell r="B3436">
            <v>1.127632</v>
          </cell>
          <cell r="C3436">
            <v>1.1560791037951532</v>
          </cell>
          <cell r="D3436">
            <v>1.5062879999999998</v>
          </cell>
          <cell r="E3436">
            <v>0.65800000000000003</v>
          </cell>
          <cell r="F3436">
            <v>1.1587619999999998</v>
          </cell>
          <cell r="G3436">
            <v>1.3</v>
          </cell>
          <cell r="I3436">
            <v>1.19625</v>
          </cell>
        </row>
        <row r="3437">
          <cell r="A3437" t="str">
            <v>Average</v>
          </cell>
          <cell r="B3437">
            <v>1.8421995677564478</v>
          </cell>
          <cell r="C3437">
            <v>1.6920725008423689</v>
          </cell>
          <cell r="D3437">
            <v>2.5949419859060372</v>
          </cell>
          <cell r="E3437">
            <v>1.5598569226327936</v>
          </cell>
          <cell r="F3437">
            <v>2.3182819773864547</v>
          </cell>
          <cell r="G3437">
            <v>2.9096700205968911</v>
          </cell>
          <cell r="I3437">
            <v>2.0814889609188389</v>
          </cell>
        </row>
        <row r="3438">
          <cell r="A3438" t="str">
            <v>Maximum</v>
          </cell>
          <cell r="B3438">
            <v>3.0470000000000002</v>
          </cell>
          <cell r="C3438">
            <v>2.7534822660098524</v>
          </cell>
          <cell r="D3438">
            <v>5.367</v>
          </cell>
          <cell r="E3438">
            <v>3.1179999999999999</v>
          </cell>
          <cell r="F3438">
            <v>4.0449999999999999</v>
          </cell>
          <cell r="G3438">
            <v>6.9829999999999997</v>
          </cell>
          <cell r="I3438">
            <v>4.0044967320261433</v>
          </cell>
        </row>
        <row r="3440">
          <cell r="A3440" t="str">
            <v>St Dev</v>
          </cell>
          <cell r="B3440">
            <v>0.37146059955758221</v>
          </cell>
          <cell r="C3440">
            <v>0.26839039668141751</v>
          </cell>
          <cell r="D3440">
            <v>0.8670528333568317</v>
          </cell>
          <cell r="E3440">
            <v>0.52413563858403889</v>
          </cell>
          <cell r="F3440">
            <v>0.63281658246170913</v>
          </cell>
          <cell r="G3440">
            <v>1.1621046377089197</v>
          </cell>
          <cell r="I3440">
            <v>0.5386572845647658</v>
          </cell>
        </row>
        <row r="3441">
          <cell r="A3441" t="str">
            <v>- St Dev</v>
          </cell>
          <cell r="B3441">
            <v>1.4707389681988656</v>
          </cell>
          <cell r="C3441">
            <v>1.4236821041609513</v>
          </cell>
          <cell r="D3441">
            <v>1.7278891525492055</v>
          </cell>
          <cell r="E3441">
            <v>1.0357212840487549</v>
          </cell>
          <cell r="F3441">
            <v>1.6854653949247456</v>
          </cell>
          <cell r="G3441">
            <v>1.7475653828879714</v>
          </cell>
          <cell r="I3441">
            <v>1.5428316763540733</v>
          </cell>
        </row>
        <row r="3442">
          <cell r="A3442" t="str">
            <v>+ St Dev</v>
          </cell>
          <cell r="B3442">
            <v>2.2136601673140301</v>
          </cell>
          <cell r="C3442">
            <v>1.9604628975237866</v>
          </cell>
          <cell r="D3442">
            <v>3.4619948192628689</v>
          </cell>
          <cell r="E3442">
            <v>2.0839925612168324</v>
          </cell>
          <cell r="F3442">
            <v>2.9510985598481638</v>
          </cell>
          <cell r="G3442">
            <v>4.0717746583058112</v>
          </cell>
          <cell r="I3442">
            <v>2.620146245483604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resas_US$"/>
      <sheetName val="Índice"/>
    </sheetNames>
    <sheetDataSet>
      <sheetData sheetId="0">
        <row r="7">
          <cell r="C7" t="str">
            <v>EMBELUS</v>
          </cell>
        </row>
        <row r="9">
          <cell r="D9" t="str">
            <v>EMBCELUS</v>
          </cell>
        </row>
      </sheetData>
      <sheetData sheetId="1">
        <row r="3">
          <cell r="O3">
            <v>35064</v>
          </cell>
        </row>
        <row r="16">
          <cell r="L16">
            <v>470</v>
          </cell>
        </row>
        <row r="18">
          <cell r="K18" t="str">
            <v>230_720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 Inputs"/>
      <sheetName val="Calcs for Sensitivy"/>
      <sheetName val="Cases"/>
      <sheetName val="Financials"/>
      <sheetName val="Performance"/>
      <sheetName val="BAANF Balance Sheet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Tema1">
  <a:themeElements>
    <a:clrScheme name="Padrão B3">
      <a:dk1>
        <a:srgbClr val="595959"/>
      </a:dk1>
      <a:lt1>
        <a:srgbClr val="B2B2B2"/>
      </a:lt1>
      <a:dk2>
        <a:srgbClr val="00478D"/>
      </a:dk2>
      <a:lt2>
        <a:srgbClr val="F2F2F2"/>
      </a:lt2>
      <a:accent1>
        <a:srgbClr val="00478D"/>
      </a:accent1>
      <a:accent2>
        <a:srgbClr val="00B0F0"/>
      </a:accent2>
      <a:accent3>
        <a:srgbClr val="D8D8D8"/>
      </a:accent3>
      <a:accent4>
        <a:srgbClr val="B2B2B2"/>
      </a:accent4>
      <a:accent5>
        <a:srgbClr val="8B8B8B"/>
      </a:accent5>
      <a:accent6>
        <a:srgbClr val="2F2F2F"/>
      </a:accent6>
      <a:hlink>
        <a:srgbClr val="00B0F0"/>
      </a:hlink>
      <a:folHlink>
        <a:srgbClr val="00B0F0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rigem">
      <a:fillStyleLst>
        <a:solidFill>
          <a:schemeClr val="phClr"/>
        </a:solidFill>
        <a:gradFill rotWithShape="1">
          <a:gsLst>
            <a:gs pos="0">
              <a:schemeClr val="phClr">
                <a:tint val="45000"/>
                <a:satMod val="200000"/>
              </a:schemeClr>
            </a:gs>
            <a:gs pos="30000">
              <a:schemeClr val="phClr">
                <a:tint val="61000"/>
                <a:satMod val="200000"/>
              </a:schemeClr>
            </a:gs>
            <a:gs pos="45000">
              <a:schemeClr val="phClr">
                <a:tint val="66000"/>
                <a:satMod val="200000"/>
              </a:schemeClr>
            </a:gs>
            <a:gs pos="55000">
              <a:schemeClr val="phClr">
                <a:tint val="66000"/>
                <a:satMod val="200000"/>
              </a:schemeClr>
            </a:gs>
            <a:gs pos="73000">
              <a:schemeClr val="phClr">
                <a:tint val="61000"/>
                <a:satMod val="200000"/>
              </a:schemeClr>
            </a:gs>
            <a:gs pos="100000">
              <a:schemeClr val="phClr">
                <a:tint val="45000"/>
                <a:satMod val="200000"/>
              </a:schemeClr>
            </a:gs>
          </a:gsLst>
          <a:lin ang="950000" scaled="1"/>
        </a:gradFill>
        <a:gradFill rotWithShape="1">
          <a:gsLst>
            <a:gs pos="0">
              <a:schemeClr val="phClr">
                <a:shade val="63000"/>
              </a:schemeClr>
            </a:gs>
            <a:gs pos="30000">
              <a:schemeClr val="phClr">
                <a:shade val="90000"/>
                <a:satMod val="110000"/>
              </a:schemeClr>
            </a:gs>
            <a:gs pos="45000">
              <a:schemeClr val="phClr">
                <a:shade val="100000"/>
                <a:satMod val="118000"/>
              </a:schemeClr>
            </a:gs>
            <a:gs pos="55000">
              <a:schemeClr val="phClr">
                <a:shade val="100000"/>
                <a:satMod val="118000"/>
              </a:schemeClr>
            </a:gs>
            <a:gs pos="73000">
              <a:schemeClr val="phClr">
                <a:shade val="90000"/>
                <a:satMod val="110000"/>
              </a:schemeClr>
            </a:gs>
            <a:gs pos="100000">
              <a:schemeClr val="phClr">
                <a:shade val="63000"/>
              </a:schemeClr>
            </a:gs>
          </a:gsLst>
          <a:lin ang="950000" scaled="1"/>
        </a:gradFill>
      </a:fillStyleLst>
      <a:lnStyleLst>
        <a:ln w="9525" cap="flat" cmpd="sng" algn="ctr">
          <a:solidFill>
            <a:schemeClr val="phClr"/>
          </a:solidFill>
          <a:prstDash val="solid"/>
        </a:ln>
        <a:ln w="19050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38100" dist="25400" dir="5400000" rotWithShape="0">
              <a:srgbClr val="000000">
                <a:alpha val="40000"/>
              </a:srgbClr>
            </a:outerShdw>
          </a:effectLst>
        </a:effectStyle>
        <a:effectStyle>
          <a:effectLst>
            <a:outerShdw blurRad="50800" dist="43000" dir="5400000" rotWithShape="0">
              <a:srgbClr val="000000">
                <a:alpha val="40000"/>
              </a:srgbClr>
            </a:outerShdw>
          </a:effectLst>
          <a:scene3d>
            <a:camera prst="orthographicFront" fov="0">
              <a:rot lat="0" lon="0" rev="0"/>
            </a:camera>
            <a:lightRig rig="balanced" dir="t">
              <a:rot lat="0" lon="0" rev="0"/>
            </a:lightRig>
          </a:scene3d>
          <a:sp3d prstMaterial="matte">
            <a:bevelT w="0" h="0"/>
            <a:contourClr>
              <a:schemeClr val="phClr">
                <a:tint val="100000"/>
                <a:shade val="100000"/>
                <a:hueMod val="100000"/>
                <a:satMod val="100000"/>
              </a:schemeClr>
            </a:contourClr>
          </a:sp3d>
        </a:effectStyle>
        <a:effectStyle>
          <a:effectLst>
            <a:outerShdw blurRad="50800" dist="25400" dir="5400000" rotWithShape="0">
              <a:srgbClr val="000000">
                <a:alpha val="50000"/>
              </a:srgbClr>
            </a:outerShdw>
          </a:effectLst>
          <a:scene3d>
            <a:camera prst="orthographicFront" fov="0">
              <a:rot lat="0" lon="0" rev="0"/>
            </a:camera>
            <a:lightRig rig="soft" dir="t">
              <a:rot lat="0" lon="0" rev="2700000"/>
            </a:lightRig>
          </a:scene3d>
          <a:sp3d prstMaterial="matte">
            <a:bevelT w="50800" h="50800"/>
            <a:contourClr>
              <a:schemeClr val="phClr"/>
            </a:contourClr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ema1" id="{785DB400-BD1C-40FC-BDA5-56215A2BED14}" vid="{13872178-9B36-47BC-B9B2-A27D5BF68182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>
    <pageSetUpPr autoPageBreaks="0" fitToPage="1"/>
  </sheetPr>
  <dimension ref="B1:E67"/>
  <sheetViews>
    <sheetView showGridLines="0" tabSelected="1" zoomScaleNormal="100" workbookViewId="0">
      <pane ySplit="5" topLeftCell="A6" activePane="bottomLeft" state="frozen"/>
      <selection activeCell="EO27" sqref="EO27"/>
      <selection pane="bottomLeft"/>
    </sheetView>
  </sheetViews>
  <sheetFormatPr defaultColWidth="9.08984375" defaultRowHeight="16"/>
  <cols>
    <col min="1" max="1" width="1.6328125" style="494" customWidth="1"/>
    <col min="2" max="2" width="139.54296875" style="494" bestFit="1" customWidth="1"/>
    <col min="3" max="3" width="18.54296875" style="37" customWidth="1"/>
    <col min="4" max="4" width="18.54296875" style="38" customWidth="1"/>
    <col min="5" max="16384" width="9.08984375" style="494"/>
  </cols>
  <sheetData>
    <row r="1" spans="2:5" s="492" customFormat="1" ht="35">
      <c r="B1" s="496" t="s">
        <v>44</v>
      </c>
      <c r="C1" s="21"/>
      <c r="D1" s="22"/>
    </row>
    <row r="2" spans="2:5" s="492" customFormat="1" ht="29">
      <c r="B2" s="497" t="s">
        <v>438</v>
      </c>
      <c r="C2" s="23"/>
      <c r="D2" s="24"/>
    </row>
    <row r="3" spans="2:5" s="492" customFormat="1" ht="15.75" customHeight="1">
      <c r="B3" s="498" t="s">
        <v>242</v>
      </c>
      <c r="C3" s="23"/>
      <c r="D3" s="24"/>
    </row>
    <row r="4" spans="2:5" s="493" customFormat="1" ht="15.75" customHeight="1" thickBot="1">
      <c r="B4" s="499" t="s">
        <v>236</v>
      </c>
      <c r="C4" s="25"/>
      <c r="D4" s="26"/>
    </row>
    <row r="5" spans="2:5" s="493" customFormat="1" ht="2.15" customHeight="1" thickTop="1">
      <c r="B5" s="500"/>
      <c r="C5" s="27"/>
      <c r="D5" s="28"/>
    </row>
    <row r="6" spans="2:5" s="30" customFormat="1" ht="16.5">
      <c r="B6" s="501"/>
      <c r="C6" s="29"/>
    </row>
    <row r="7" spans="2:5" s="30" customFormat="1" ht="21">
      <c r="B7" s="508" t="s">
        <v>439</v>
      </c>
      <c r="C7" s="495"/>
      <c r="D7" s="495"/>
      <c r="E7" s="30" t="s">
        <v>216</v>
      </c>
    </row>
    <row r="8" spans="2:5" s="30" customFormat="1" ht="4.6500000000000004" customHeight="1">
      <c r="B8" s="502"/>
      <c r="C8" s="32"/>
      <c r="D8" s="33"/>
    </row>
    <row r="9" spans="2:5" s="30" customFormat="1" ht="19.649999999999999" customHeight="1">
      <c r="B9" s="503" t="s">
        <v>476</v>
      </c>
      <c r="C9" s="32"/>
      <c r="D9" s="32"/>
      <c r="E9" s="30" t="s">
        <v>216</v>
      </c>
    </row>
    <row r="10" spans="2:5" s="30" customFormat="1" ht="4.6500000000000004" customHeight="1">
      <c r="B10" s="502"/>
      <c r="C10" s="32"/>
      <c r="D10" s="33"/>
    </row>
    <row r="11" spans="2:5" s="30" customFormat="1" ht="17.5">
      <c r="B11" s="504" t="s">
        <v>207</v>
      </c>
      <c r="C11" s="35"/>
      <c r="D11" s="33"/>
    </row>
    <row r="12" spans="2:5" s="30" customFormat="1" ht="17.5">
      <c r="B12" s="505" t="s">
        <v>440</v>
      </c>
      <c r="C12" s="35"/>
      <c r="D12" s="33"/>
    </row>
    <row r="13" spans="2:5" s="30" customFormat="1" ht="17.5">
      <c r="B13" s="505" t="s">
        <v>229</v>
      </c>
      <c r="C13" s="35"/>
      <c r="D13" s="33"/>
    </row>
    <row r="14" spans="2:5" s="30" customFormat="1" ht="17.5">
      <c r="B14" s="505" t="s">
        <v>230</v>
      </c>
      <c r="C14" s="35"/>
      <c r="D14" s="33"/>
    </row>
    <row r="15" spans="2:5" s="30" customFormat="1" ht="17.5">
      <c r="B15" s="504" t="s">
        <v>441</v>
      </c>
      <c r="C15" s="35"/>
      <c r="D15" s="33"/>
    </row>
    <row r="16" spans="2:5" s="30" customFormat="1" ht="17.5">
      <c r="B16" s="505" t="s">
        <v>231</v>
      </c>
      <c r="C16" s="35"/>
      <c r="D16" s="33"/>
    </row>
    <row r="17" spans="2:4" s="30" customFormat="1" ht="17.5">
      <c r="B17" s="505" t="s">
        <v>442</v>
      </c>
      <c r="C17" s="35"/>
      <c r="D17" s="33"/>
    </row>
    <row r="18" spans="2:4" s="30" customFormat="1" ht="17.5">
      <c r="B18" s="505" t="s">
        <v>443</v>
      </c>
      <c r="C18" s="35"/>
      <c r="D18" s="33"/>
    </row>
    <row r="19" spans="2:4" s="30" customFormat="1" ht="17.5">
      <c r="B19" s="504" t="s">
        <v>444</v>
      </c>
      <c r="C19" s="35" t="s">
        <v>216</v>
      </c>
      <c r="D19" s="33"/>
    </row>
    <row r="20" spans="2:4" s="30" customFormat="1" ht="17.5">
      <c r="B20" s="505" t="s">
        <v>446</v>
      </c>
      <c r="C20" s="35"/>
      <c r="D20" s="33"/>
    </row>
    <row r="21" spans="2:4" s="30" customFormat="1" ht="17.5">
      <c r="B21" s="505" t="s">
        <v>445</v>
      </c>
      <c r="C21" s="35"/>
      <c r="D21" s="33"/>
    </row>
    <row r="22" spans="2:4" s="30" customFormat="1" ht="17.5">
      <c r="B22" s="505" t="s">
        <v>447</v>
      </c>
      <c r="C22" s="35"/>
      <c r="D22" s="33"/>
    </row>
    <row r="23" spans="2:4" s="30" customFormat="1" ht="17.5">
      <c r="B23" s="505"/>
      <c r="C23" s="35"/>
      <c r="D23" s="33"/>
    </row>
    <row r="24" spans="2:4" s="30" customFormat="1" ht="17.5">
      <c r="B24" s="503" t="s">
        <v>484</v>
      </c>
      <c r="C24" s="35"/>
      <c r="D24" s="36"/>
    </row>
    <row r="25" spans="2:4" s="30" customFormat="1" ht="17.5">
      <c r="B25" s="504" t="s">
        <v>207</v>
      </c>
      <c r="C25" s="35"/>
      <c r="D25" s="33"/>
    </row>
    <row r="26" spans="2:4" s="30" customFormat="1" ht="17.5">
      <c r="B26" s="505" t="s">
        <v>448</v>
      </c>
      <c r="C26" s="35"/>
      <c r="D26" s="33"/>
    </row>
    <row r="27" spans="2:4" s="30" customFormat="1" ht="17.5">
      <c r="B27" s="505" t="s">
        <v>454</v>
      </c>
      <c r="C27" s="35"/>
      <c r="D27" s="33"/>
    </row>
    <row r="28" spans="2:4" s="30" customFormat="1" ht="17.5">
      <c r="B28" s="505" t="s">
        <v>456</v>
      </c>
      <c r="C28" s="35"/>
      <c r="D28" s="33"/>
    </row>
    <row r="29" spans="2:4" s="30" customFormat="1" ht="17.5">
      <c r="B29" s="505" t="s">
        <v>480</v>
      </c>
      <c r="C29" s="35"/>
      <c r="D29" s="33"/>
    </row>
    <row r="30" spans="2:4" s="30" customFormat="1" ht="17.5">
      <c r="B30" s="505" t="s">
        <v>479</v>
      </c>
      <c r="C30" s="35"/>
      <c r="D30" s="33"/>
    </row>
    <row r="31" spans="2:4" s="30" customFormat="1" ht="15.75" customHeight="1">
      <c r="B31" s="504" t="s">
        <v>212</v>
      </c>
      <c r="C31" s="35"/>
      <c r="D31" s="33"/>
    </row>
    <row r="32" spans="2:4" s="30" customFormat="1" ht="17.5">
      <c r="B32" s="505" t="s">
        <v>231</v>
      </c>
      <c r="C32" s="35"/>
      <c r="D32" s="33"/>
    </row>
    <row r="33" spans="2:4" s="30" customFormat="1" ht="17.5">
      <c r="B33" s="505" t="s">
        <v>457</v>
      </c>
      <c r="C33" s="35"/>
      <c r="D33" s="33"/>
    </row>
    <row r="34" spans="2:4" s="30" customFormat="1" ht="17.5">
      <c r="B34" s="505" t="s">
        <v>458</v>
      </c>
      <c r="C34" s="35"/>
      <c r="D34" s="36"/>
    </row>
    <row r="35" spans="2:4" s="30" customFormat="1" ht="17.5">
      <c r="B35" s="504" t="s">
        <v>478</v>
      </c>
      <c r="C35" s="35"/>
      <c r="D35" s="36"/>
    </row>
    <row r="36" spans="2:4" s="30" customFormat="1" ht="17.5">
      <c r="B36" s="505"/>
      <c r="C36" s="35"/>
      <c r="D36" s="36"/>
    </row>
    <row r="37" spans="2:4" s="30" customFormat="1" ht="17.5">
      <c r="B37" s="503" t="s">
        <v>459</v>
      </c>
      <c r="C37" s="35"/>
      <c r="D37" s="36"/>
    </row>
    <row r="38" spans="2:4" s="30" customFormat="1" ht="17.5">
      <c r="B38" s="504" t="s">
        <v>213</v>
      </c>
      <c r="C38" s="35"/>
      <c r="D38" s="36"/>
    </row>
    <row r="39" spans="2:4" s="30" customFormat="1" ht="17.5">
      <c r="B39" s="505" t="s">
        <v>232</v>
      </c>
      <c r="C39" s="35"/>
      <c r="D39" s="36"/>
    </row>
    <row r="40" spans="2:4" s="30" customFormat="1" ht="17.5">
      <c r="B40" s="505" t="s">
        <v>473</v>
      </c>
      <c r="C40" s="35"/>
      <c r="D40" s="36"/>
    </row>
    <row r="41" spans="2:4" s="30" customFormat="1" ht="17.5">
      <c r="B41" s="505" t="s">
        <v>460</v>
      </c>
      <c r="C41" s="35"/>
      <c r="D41" s="36"/>
    </row>
    <row r="42" spans="2:4" s="30" customFormat="1" ht="17.5">
      <c r="B42" s="505" t="s">
        <v>461</v>
      </c>
      <c r="C42" s="35"/>
      <c r="D42" s="36"/>
    </row>
    <row r="43" spans="2:4" s="30" customFormat="1" ht="17.5">
      <c r="B43" s="505"/>
      <c r="C43" s="35"/>
      <c r="D43" s="36"/>
    </row>
    <row r="44" spans="2:4" s="30" customFormat="1" ht="21">
      <c r="B44" s="508" t="s">
        <v>462</v>
      </c>
      <c r="C44" s="35"/>
      <c r="D44" s="36"/>
    </row>
    <row r="45" spans="2:4" s="30" customFormat="1" ht="4.6500000000000004" customHeight="1">
      <c r="B45" s="502"/>
      <c r="C45" s="32"/>
      <c r="D45" s="33"/>
    </row>
    <row r="46" spans="2:4" s="30" customFormat="1" ht="17.5">
      <c r="B46" s="503" t="s">
        <v>463</v>
      </c>
      <c r="C46" s="35"/>
      <c r="D46" s="33"/>
    </row>
    <row r="47" spans="2:4" s="30" customFormat="1" ht="17.5">
      <c r="B47" s="504" t="s">
        <v>401</v>
      </c>
      <c r="C47" s="35"/>
      <c r="D47" s="33"/>
    </row>
    <row r="48" spans="2:4" s="30" customFormat="1" ht="17.5">
      <c r="B48" s="504" t="s">
        <v>464</v>
      </c>
      <c r="C48" s="35"/>
      <c r="D48" s="33"/>
    </row>
    <row r="49" spans="2:4" s="30" customFormat="1" ht="17.5">
      <c r="B49" s="506"/>
      <c r="C49" s="35"/>
      <c r="D49" s="33"/>
    </row>
    <row r="50" spans="2:4" s="30" customFormat="1" ht="21">
      <c r="B50" s="508" t="s">
        <v>465</v>
      </c>
      <c r="C50" s="35"/>
      <c r="D50" s="36"/>
    </row>
    <row r="51" spans="2:4" s="30" customFormat="1" ht="4.6500000000000004" customHeight="1">
      <c r="B51" s="502"/>
      <c r="C51" s="32"/>
      <c r="D51" s="33"/>
    </row>
    <row r="52" spans="2:4" s="30" customFormat="1" ht="17.5">
      <c r="B52" s="504" t="s">
        <v>466</v>
      </c>
      <c r="C52" s="35"/>
      <c r="D52" s="33"/>
    </row>
    <row r="53" spans="2:4" s="30" customFormat="1" ht="17.5">
      <c r="B53" s="505" t="s">
        <v>467</v>
      </c>
      <c r="C53" s="35"/>
      <c r="D53" s="33"/>
    </row>
    <row r="54" spans="2:4" s="30" customFormat="1" ht="17.5">
      <c r="B54" s="505" t="s">
        <v>468</v>
      </c>
      <c r="C54" s="35"/>
      <c r="D54" s="33"/>
    </row>
    <row r="55" spans="2:4" s="30" customFormat="1" ht="17.5">
      <c r="B55" s="34"/>
      <c r="C55" s="35"/>
      <c r="D55" s="33"/>
    </row>
    <row r="56" spans="2:4" s="30" customFormat="1" ht="21">
      <c r="B56" s="508" t="s">
        <v>489</v>
      </c>
      <c r="C56" s="35"/>
      <c r="D56" s="33"/>
    </row>
    <row r="57" spans="2:4" s="30" customFormat="1" ht="4.6500000000000004" customHeight="1">
      <c r="B57" s="502"/>
      <c r="C57" s="32"/>
      <c r="D57" s="33"/>
    </row>
    <row r="58" spans="2:4" s="30" customFormat="1" ht="17.5">
      <c r="B58" s="504" t="s">
        <v>469</v>
      </c>
      <c r="C58" s="35"/>
      <c r="D58" s="33"/>
    </row>
    <row r="59" spans="2:4" s="30" customFormat="1" ht="17.5">
      <c r="B59" s="505" t="s">
        <v>233</v>
      </c>
      <c r="C59" s="35"/>
      <c r="D59" s="33"/>
    </row>
    <row r="60" spans="2:4" s="30" customFormat="1" ht="17.5">
      <c r="B60" s="504" t="s">
        <v>488</v>
      </c>
      <c r="C60" s="35"/>
      <c r="D60" s="33"/>
    </row>
    <row r="61" spans="2:4" s="30" customFormat="1" ht="17.5">
      <c r="B61" s="505" t="s">
        <v>470</v>
      </c>
      <c r="C61" s="35"/>
      <c r="D61" s="33"/>
    </row>
    <row r="62" spans="2:4" s="30" customFormat="1" ht="17.5">
      <c r="B62" s="505" t="s">
        <v>445</v>
      </c>
      <c r="C62" s="35"/>
      <c r="D62" s="33"/>
    </row>
    <row r="63" spans="2:4" s="30" customFormat="1" ht="17.5">
      <c r="B63" s="505" t="s">
        <v>472</v>
      </c>
      <c r="C63" s="35"/>
      <c r="D63" s="33"/>
    </row>
    <row r="64" spans="2:4" s="30" customFormat="1" ht="17.5">
      <c r="B64" s="505" t="s">
        <v>474</v>
      </c>
      <c r="C64" s="35"/>
      <c r="D64" s="33"/>
    </row>
    <row r="65" spans="2:4" s="30" customFormat="1" ht="17.5">
      <c r="B65" s="34"/>
      <c r="C65" s="35"/>
      <c r="D65" s="33"/>
    </row>
    <row r="66" spans="2:4" s="30" customFormat="1" ht="17.5">
      <c r="B66" s="507" t="s">
        <v>475</v>
      </c>
      <c r="C66" s="35"/>
      <c r="D66" s="36"/>
    </row>
    <row r="67" spans="2:4" s="30" customFormat="1" ht="15.75" customHeight="1">
      <c r="B67" s="34"/>
      <c r="C67" s="34"/>
      <c r="D67" s="34"/>
    </row>
  </sheetData>
  <sheetProtection selectLockedCells="1" selectUnlockedCells="1"/>
  <dataConsolidate/>
  <phoneticPr fontId="37" type="noConversion"/>
  <pageMargins left="0.78740157480314965" right="0.78740157480314965" top="0.98425196850393704" bottom="0.98425196850393704" header="0.51181102362204722" footer="0.51181102362204722"/>
  <pageSetup paperSize="9" orientation="landscape" horizontalDpi="1200" verticalDpi="1200" r:id="rId1"/>
  <headerFooter alignWithMargins="0">
    <oddFooter>&amp;C&amp;1#&amp;"Calibri"&amp;10&amp;K000000INFORMAÇÃO INTERNA – INTERNAL INFORMATIO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3"/>
  <dimension ref="A1:IX196"/>
  <sheetViews>
    <sheetView showGridLines="0" zoomScaleNormal="100" workbookViewId="0">
      <pane xSplit="1" ySplit="5" topLeftCell="IP6" activePane="bottomRight" state="frozen"/>
      <selection activeCell="JK40" sqref="JK40"/>
      <selection pane="topRight" activeCell="JK40" sqref="JK40"/>
      <selection pane="bottomLeft" activeCell="JK40" sqref="JK40"/>
      <selection pane="bottomRight"/>
    </sheetView>
  </sheetViews>
  <sheetFormatPr defaultColWidth="10.54296875" defaultRowHeight="16"/>
  <cols>
    <col min="1" max="1" width="75.54296875" style="42" customWidth="1"/>
    <col min="2" max="239" width="14.36328125" style="42" customWidth="1"/>
    <col min="240" max="250" width="14.36328125" style="42" bestFit="1" customWidth="1"/>
    <col min="251" max="257" width="14.36328125" style="42" customWidth="1"/>
    <col min="258" max="16384" width="10.54296875" style="42"/>
  </cols>
  <sheetData>
    <row r="1" spans="1:258" ht="17.5">
      <c r="A1" s="39" t="s">
        <v>40</v>
      </c>
      <c r="B1" s="40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1"/>
      <c r="Z1" s="41"/>
      <c r="AA1" s="41"/>
      <c r="AB1" s="41"/>
      <c r="AC1" s="41"/>
      <c r="AD1" s="41"/>
      <c r="AE1" s="41"/>
      <c r="AF1" s="41"/>
      <c r="AG1" s="41"/>
      <c r="AH1" s="41"/>
      <c r="AI1" s="41"/>
      <c r="AJ1" s="41"/>
      <c r="AK1" s="41"/>
      <c r="AL1" s="41"/>
      <c r="AM1" s="41"/>
      <c r="AN1" s="41"/>
      <c r="AO1" s="41"/>
      <c r="AP1" s="41"/>
      <c r="AQ1" s="41"/>
      <c r="AR1" s="41"/>
      <c r="AS1" s="41"/>
      <c r="AT1" s="41"/>
      <c r="AU1" s="41"/>
      <c r="AV1" s="41"/>
      <c r="AW1" s="41"/>
      <c r="AX1" s="41"/>
      <c r="AY1" s="41"/>
      <c r="AZ1" s="41"/>
      <c r="BA1" s="41"/>
      <c r="BB1" s="41"/>
      <c r="BC1" s="41"/>
      <c r="BD1" s="41"/>
      <c r="BE1" s="41"/>
      <c r="BF1" s="41"/>
      <c r="BG1" s="41"/>
      <c r="BH1" s="41"/>
      <c r="BI1" s="41"/>
      <c r="BJ1" s="41"/>
      <c r="BK1" s="41"/>
      <c r="BL1" s="41"/>
      <c r="BM1" s="41"/>
      <c r="BN1" s="41"/>
      <c r="BO1" s="41"/>
      <c r="BP1" s="41"/>
      <c r="BQ1" s="41"/>
      <c r="BR1" s="41"/>
      <c r="BS1" s="41"/>
      <c r="BT1" s="41"/>
    </row>
    <row r="2" spans="1:258" ht="18" thickBot="1">
      <c r="A2" s="43"/>
      <c r="B2" s="44"/>
      <c r="C2" s="41"/>
      <c r="D2" s="41"/>
      <c r="E2" s="41"/>
      <c r="F2" s="41"/>
      <c r="G2" s="41"/>
      <c r="H2" s="41"/>
      <c r="I2" s="41"/>
      <c r="J2" s="41"/>
      <c r="K2" s="41"/>
      <c r="L2" s="41"/>
      <c r="M2" s="41"/>
      <c r="N2" s="41"/>
      <c r="O2" s="41"/>
      <c r="P2" s="41"/>
      <c r="Q2" s="41"/>
      <c r="R2" s="41"/>
      <c r="S2" s="41"/>
      <c r="T2" s="41"/>
      <c r="U2" s="41"/>
      <c r="V2" s="41"/>
      <c r="W2" s="41"/>
      <c r="X2" s="41"/>
      <c r="Y2" s="41"/>
      <c r="Z2" s="41"/>
      <c r="AA2" s="41"/>
      <c r="AB2" s="41"/>
      <c r="AC2" s="41"/>
      <c r="AD2" s="41"/>
      <c r="AE2" s="41"/>
      <c r="AF2" s="41"/>
      <c r="AG2" s="41"/>
      <c r="AH2" s="41"/>
      <c r="AI2" s="41"/>
      <c r="AJ2" s="41"/>
      <c r="AK2" s="41"/>
      <c r="AL2" s="41"/>
      <c r="AM2" s="41"/>
      <c r="AN2" s="41"/>
      <c r="AO2" s="41"/>
      <c r="AP2" s="41"/>
      <c r="AQ2" s="41"/>
      <c r="AR2" s="41"/>
      <c r="AS2" s="41"/>
      <c r="AT2" s="41"/>
      <c r="AU2" s="41"/>
      <c r="AV2" s="41"/>
      <c r="AW2" s="41"/>
      <c r="AX2" s="41"/>
      <c r="AY2" s="41"/>
      <c r="AZ2" s="41"/>
      <c r="BA2" s="41"/>
      <c r="BB2" s="41"/>
      <c r="BC2" s="41"/>
      <c r="BD2" s="41"/>
      <c r="BE2" s="41"/>
      <c r="BF2" s="41"/>
      <c r="BG2" s="41"/>
      <c r="BH2" s="41"/>
      <c r="BI2" s="41"/>
      <c r="BJ2" s="41"/>
      <c r="BK2" s="41"/>
      <c r="BL2" s="41"/>
      <c r="BM2" s="41"/>
      <c r="BN2" s="41"/>
      <c r="BO2" s="41"/>
      <c r="BP2" s="41"/>
      <c r="BQ2" s="41"/>
      <c r="BR2" s="41"/>
      <c r="BS2" s="41"/>
      <c r="BT2" s="41"/>
    </row>
    <row r="3" spans="1:258" ht="22.25" customHeight="1">
      <c r="A3" s="45" t="s">
        <v>477</v>
      </c>
    </row>
    <row r="4" spans="1:258" ht="22.25" customHeight="1">
      <c r="A4" s="46" t="s">
        <v>244</v>
      </c>
    </row>
    <row r="5" spans="1:258" ht="22.25" customHeight="1" thickBot="1">
      <c r="A5" s="47" t="s">
        <v>245</v>
      </c>
    </row>
    <row r="6" spans="1:258" s="48" customFormat="1" ht="11.5"/>
    <row r="7" spans="1:258" ht="21">
      <c r="A7" s="49" t="s">
        <v>246</v>
      </c>
    </row>
    <row r="9" spans="1:258" ht="17.5">
      <c r="A9" s="50" t="s">
        <v>209</v>
      </c>
    </row>
    <row r="10" spans="1:258">
      <c r="A10" s="51" t="s">
        <v>247</v>
      </c>
      <c r="B10" s="52">
        <v>38353</v>
      </c>
      <c r="C10" s="57">
        <v>38384</v>
      </c>
      <c r="D10" s="57">
        <v>38412</v>
      </c>
      <c r="E10" s="57">
        <v>38443</v>
      </c>
      <c r="F10" s="57">
        <v>38473</v>
      </c>
      <c r="G10" s="57">
        <v>38504</v>
      </c>
      <c r="H10" s="57">
        <v>38534</v>
      </c>
      <c r="I10" s="57">
        <v>38565</v>
      </c>
      <c r="J10" s="57">
        <v>38596</v>
      </c>
      <c r="K10" s="57">
        <v>38626</v>
      </c>
      <c r="L10" s="57">
        <v>38657</v>
      </c>
      <c r="M10" s="57">
        <v>38687</v>
      </c>
      <c r="N10" s="57">
        <v>38718</v>
      </c>
      <c r="O10" s="57">
        <v>38749</v>
      </c>
      <c r="P10" s="57">
        <v>38777</v>
      </c>
      <c r="Q10" s="57">
        <v>38808</v>
      </c>
      <c r="R10" s="57">
        <v>38838</v>
      </c>
      <c r="S10" s="57">
        <v>38869</v>
      </c>
      <c r="T10" s="57">
        <v>38899</v>
      </c>
      <c r="U10" s="57">
        <v>38930</v>
      </c>
      <c r="V10" s="57">
        <v>38961</v>
      </c>
      <c r="W10" s="57">
        <v>38991</v>
      </c>
      <c r="X10" s="57">
        <v>39022</v>
      </c>
      <c r="Y10" s="57">
        <v>39052</v>
      </c>
      <c r="Z10" s="57">
        <v>39083</v>
      </c>
      <c r="AA10" s="57">
        <v>39114</v>
      </c>
      <c r="AB10" s="57">
        <v>39142</v>
      </c>
      <c r="AC10" s="57">
        <v>39173</v>
      </c>
      <c r="AD10" s="57">
        <v>39203</v>
      </c>
      <c r="AE10" s="57">
        <v>39234</v>
      </c>
      <c r="AF10" s="57">
        <v>39264</v>
      </c>
      <c r="AG10" s="57">
        <v>39295</v>
      </c>
      <c r="AH10" s="57">
        <v>39326</v>
      </c>
      <c r="AI10" s="57">
        <v>39356</v>
      </c>
      <c r="AJ10" s="57">
        <v>39387</v>
      </c>
      <c r="AK10" s="57">
        <v>39417</v>
      </c>
      <c r="AL10" s="57">
        <v>39448</v>
      </c>
      <c r="AM10" s="57">
        <v>39479</v>
      </c>
      <c r="AN10" s="57">
        <v>39508</v>
      </c>
      <c r="AO10" s="57">
        <v>39539</v>
      </c>
      <c r="AP10" s="57">
        <v>39569</v>
      </c>
      <c r="AQ10" s="57">
        <v>39600</v>
      </c>
      <c r="AR10" s="57">
        <v>39630</v>
      </c>
      <c r="AS10" s="57">
        <v>39661</v>
      </c>
      <c r="AT10" s="57">
        <v>39692</v>
      </c>
      <c r="AU10" s="57">
        <v>39722</v>
      </c>
      <c r="AV10" s="57">
        <v>39753</v>
      </c>
      <c r="AW10" s="57">
        <v>39783</v>
      </c>
      <c r="AX10" s="57">
        <v>39814</v>
      </c>
      <c r="AY10" s="57">
        <v>39845</v>
      </c>
      <c r="AZ10" s="57">
        <v>39873</v>
      </c>
      <c r="BA10" s="57">
        <v>39904</v>
      </c>
      <c r="BB10" s="57">
        <v>39934</v>
      </c>
      <c r="BC10" s="57">
        <v>39965</v>
      </c>
      <c r="BD10" s="57">
        <v>39995</v>
      </c>
      <c r="BE10" s="57">
        <v>40026</v>
      </c>
      <c r="BF10" s="57">
        <v>40057</v>
      </c>
      <c r="BG10" s="57">
        <v>40087</v>
      </c>
      <c r="BH10" s="57">
        <v>40118</v>
      </c>
      <c r="BI10" s="57">
        <v>40148</v>
      </c>
      <c r="BJ10" s="57">
        <v>40179</v>
      </c>
      <c r="BK10" s="57">
        <v>40210</v>
      </c>
      <c r="BL10" s="57">
        <v>40238</v>
      </c>
      <c r="BM10" s="57">
        <v>40269</v>
      </c>
      <c r="BN10" s="57">
        <v>40299</v>
      </c>
      <c r="BO10" s="57">
        <v>40330</v>
      </c>
      <c r="BP10" s="57">
        <v>40360</v>
      </c>
      <c r="BQ10" s="57">
        <v>40391</v>
      </c>
      <c r="BR10" s="57">
        <v>40422</v>
      </c>
      <c r="BS10" s="57">
        <v>40452</v>
      </c>
      <c r="BT10" s="57">
        <v>40483</v>
      </c>
      <c r="BU10" s="57">
        <v>40513</v>
      </c>
      <c r="BV10" s="57">
        <v>40544</v>
      </c>
      <c r="BW10" s="57">
        <v>40575</v>
      </c>
      <c r="BX10" s="57">
        <v>40603</v>
      </c>
      <c r="BY10" s="57">
        <v>40634</v>
      </c>
      <c r="BZ10" s="57">
        <v>40664</v>
      </c>
      <c r="CA10" s="57">
        <v>40695</v>
      </c>
      <c r="CB10" s="57">
        <v>40725</v>
      </c>
      <c r="CC10" s="57">
        <v>40756</v>
      </c>
      <c r="CD10" s="57">
        <v>40787</v>
      </c>
      <c r="CE10" s="57">
        <v>40817</v>
      </c>
      <c r="CF10" s="57">
        <v>40848</v>
      </c>
      <c r="CG10" s="57">
        <v>40878</v>
      </c>
      <c r="CH10" s="57">
        <v>40909</v>
      </c>
      <c r="CI10" s="57">
        <v>40940</v>
      </c>
      <c r="CJ10" s="57">
        <v>40969</v>
      </c>
      <c r="CK10" s="57">
        <v>41000</v>
      </c>
      <c r="CL10" s="57">
        <v>41030</v>
      </c>
      <c r="CM10" s="57">
        <v>41061</v>
      </c>
      <c r="CN10" s="57">
        <v>41091</v>
      </c>
      <c r="CO10" s="57">
        <v>41122</v>
      </c>
      <c r="CP10" s="57">
        <v>41153</v>
      </c>
      <c r="CQ10" s="57">
        <v>41183</v>
      </c>
      <c r="CR10" s="57">
        <v>41214</v>
      </c>
      <c r="CS10" s="57">
        <v>41244</v>
      </c>
      <c r="CT10" s="57">
        <v>41275</v>
      </c>
      <c r="CU10" s="57">
        <v>41306</v>
      </c>
      <c r="CV10" s="57">
        <v>41334</v>
      </c>
      <c r="CW10" s="57">
        <v>41365</v>
      </c>
      <c r="CX10" s="57">
        <v>41395</v>
      </c>
      <c r="CY10" s="57">
        <v>41426</v>
      </c>
      <c r="CZ10" s="57">
        <v>41456</v>
      </c>
      <c r="DA10" s="57">
        <v>41487</v>
      </c>
      <c r="DB10" s="57">
        <v>41518</v>
      </c>
      <c r="DC10" s="57">
        <v>41548</v>
      </c>
      <c r="DD10" s="57">
        <v>41579</v>
      </c>
      <c r="DE10" s="57">
        <v>41609</v>
      </c>
      <c r="DF10" s="57">
        <v>41640</v>
      </c>
      <c r="DG10" s="57">
        <v>41671</v>
      </c>
      <c r="DH10" s="57">
        <v>41699</v>
      </c>
      <c r="DI10" s="57">
        <v>41730</v>
      </c>
      <c r="DJ10" s="57">
        <v>41760</v>
      </c>
      <c r="DK10" s="57">
        <v>41791</v>
      </c>
      <c r="DL10" s="57">
        <v>41821</v>
      </c>
      <c r="DM10" s="57">
        <v>41852</v>
      </c>
      <c r="DN10" s="57">
        <v>41883</v>
      </c>
      <c r="DO10" s="57">
        <v>41913</v>
      </c>
      <c r="DP10" s="57">
        <v>41944</v>
      </c>
      <c r="DQ10" s="57">
        <v>41974</v>
      </c>
      <c r="DR10" s="57">
        <v>42005</v>
      </c>
      <c r="DS10" s="57">
        <v>42036</v>
      </c>
      <c r="DT10" s="57">
        <v>42064</v>
      </c>
      <c r="DU10" s="57">
        <v>42095</v>
      </c>
      <c r="DV10" s="57">
        <v>42125</v>
      </c>
      <c r="DW10" s="57">
        <v>42156</v>
      </c>
      <c r="DX10" s="57">
        <v>42186</v>
      </c>
      <c r="DY10" s="57">
        <v>42217</v>
      </c>
      <c r="DZ10" s="57">
        <v>42248</v>
      </c>
      <c r="EA10" s="57">
        <v>42278</v>
      </c>
      <c r="EB10" s="57">
        <v>42309</v>
      </c>
      <c r="EC10" s="57">
        <v>42339</v>
      </c>
      <c r="ED10" s="57">
        <v>42370</v>
      </c>
      <c r="EE10" s="57">
        <v>42401</v>
      </c>
      <c r="EF10" s="57">
        <v>42430</v>
      </c>
      <c r="EG10" s="57">
        <v>42461</v>
      </c>
      <c r="EH10" s="57">
        <v>42491</v>
      </c>
      <c r="EI10" s="57">
        <v>42522</v>
      </c>
      <c r="EJ10" s="57">
        <v>42552</v>
      </c>
      <c r="EK10" s="57">
        <v>42583</v>
      </c>
      <c r="EL10" s="57">
        <v>42614</v>
      </c>
      <c r="EM10" s="57">
        <v>42644</v>
      </c>
      <c r="EN10" s="57">
        <v>42675</v>
      </c>
      <c r="EO10" s="57">
        <v>42705</v>
      </c>
      <c r="EP10" s="57">
        <v>42736</v>
      </c>
      <c r="EQ10" s="57">
        <v>42767</v>
      </c>
      <c r="ER10" s="57">
        <v>42795</v>
      </c>
      <c r="ES10" s="57">
        <v>42826</v>
      </c>
      <c r="ET10" s="57">
        <v>42856</v>
      </c>
      <c r="EU10" s="57">
        <v>42887</v>
      </c>
      <c r="EV10" s="57">
        <v>42917</v>
      </c>
      <c r="EW10" s="57">
        <v>42948</v>
      </c>
      <c r="EX10" s="57">
        <v>42979</v>
      </c>
      <c r="EY10" s="57">
        <v>43009</v>
      </c>
      <c r="EZ10" s="57">
        <v>43040</v>
      </c>
      <c r="FA10" s="57">
        <v>43070</v>
      </c>
      <c r="FB10" s="57">
        <v>43101</v>
      </c>
      <c r="FC10" s="57">
        <v>43132</v>
      </c>
      <c r="FD10" s="57">
        <v>43160</v>
      </c>
      <c r="FE10" s="57">
        <v>43191</v>
      </c>
      <c r="FF10" s="57">
        <v>43221</v>
      </c>
      <c r="FG10" s="57">
        <v>43252</v>
      </c>
      <c r="FH10" s="57">
        <v>43282</v>
      </c>
      <c r="FI10" s="57">
        <v>43313</v>
      </c>
      <c r="FJ10" s="57">
        <v>43344</v>
      </c>
      <c r="FK10" s="57">
        <v>43374</v>
      </c>
      <c r="FL10" s="57">
        <v>43405</v>
      </c>
      <c r="FM10" s="57">
        <v>43435</v>
      </c>
      <c r="FN10" s="57">
        <v>43466</v>
      </c>
      <c r="FO10" s="57">
        <v>43497</v>
      </c>
      <c r="FP10" s="57">
        <v>43525</v>
      </c>
      <c r="FQ10" s="57">
        <v>43556</v>
      </c>
      <c r="FR10" s="57">
        <v>43586</v>
      </c>
      <c r="FS10" s="57">
        <v>43617</v>
      </c>
      <c r="FT10" s="57">
        <v>43647</v>
      </c>
      <c r="FU10" s="57">
        <v>43678</v>
      </c>
      <c r="FV10" s="57">
        <v>43709</v>
      </c>
      <c r="FW10" s="57">
        <v>43739</v>
      </c>
      <c r="FX10" s="57">
        <v>43770</v>
      </c>
      <c r="FY10" s="57">
        <v>43800</v>
      </c>
      <c r="FZ10" s="57">
        <v>43831</v>
      </c>
      <c r="GA10" s="57">
        <v>43862</v>
      </c>
      <c r="GB10" s="57">
        <v>43891</v>
      </c>
      <c r="GC10" s="57">
        <v>43922</v>
      </c>
      <c r="GD10" s="57">
        <v>43952</v>
      </c>
      <c r="GE10" s="57">
        <v>43983</v>
      </c>
      <c r="GF10" s="57">
        <v>44013</v>
      </c>
      <c r="GG10" s="57">
        <v>44044</v>
      </c>
      <c r="GH10" s="57">
        <v>44075</v>
      </c>
      <c r="GI10" s="57">
        <v>44105</v>
      </c>
      <c r="GJ10" s="57">
        <v>44136</v>
      </c>
      <c r="GK10" s="57">
        <v>44166</v>
      </c>
      <c r="GL10" s="57">
        <v>44197</v>
      </c>
      <c r="GM10" s="57">
        <v>44228</v>
      </c>
      <c r="GN10" s="57">
        <v>44256</v>
      </c>
      <c r="GO10" s="57">
        <v>44287</v>
      </c>
      <c r="GP10" s="57">
        <v>44317</v>
      </c>
      <c r="GQ10" s="57">
        <v>44348</v>
      </c>
      <c r="GR10" s="57">
        <v>44378</v>
      </c>
      <c r="GS10" s="57">
        <v>44409</v>
      </c>
      <c r="GT10" s="57">
        <v>44440</v>
      </c>
      <c r="GU10" s="57">
        <v>44470</v>
      </c>
      <c r="GV10" s="57">
        <v>44501</v>
      </c>
      <c r="GW10" s="57">
        <v>44531</v>
      </c>
      <c r="GX10" s="57">
        <v>44562</v>
      </c>
      <c r="GY10" s="57">
        <v>44593</v>
      </c>
      <c r="GZ10" s="57">
        <v>44621</v>
      </c>
      <c r="HA10" s="57">
        <v>44652</v>
      </c>
      <c r="HB10" s="57">
        <v>44682</v>
      </c>
      <c r="HC10" s="57">
        <v>44713</v>
      </c>
      <c r="HD10" s="57">
        <v>44743</v>
      </c>
      <c r="HE10" s="57">
        <v>44774</v>
      </c>
      <c r="HF10" s="57">
        <v>44805</v>
      </c>
      <c r="HG10" s="57">
        <v>44835</v>
      </c>
      <c r="HH10" s="57">
        <v>44866</v>
      </c>
      <c r="HI10" s="57">
        <v>44896</v>
      </c>
      <c r="HJ10" s="57">
        <v>44927</v>
      </c>
      <c r="HK10" s="57">
        <v>44958</v>
      </c>
      <c r="HL10" s="57">
        <v>44986</v>
      </c>
      <c r="HM10" s="57">
        <v>45017</v>
      </c>
      <c r="HN10" s="57">
        <v>45047</v>
      </c>
      <c r="HO10" s="57">
        <v>45078</v>
      </c>
      <c r="HP10" s="57">
        <v>45108</v>
      </c>
      <c r="HQ10" s="57">
        <v>45139</v>
      </c>
      <c r="HR10" s="57">
        <v>45170</v>
      </c>
      <c r="HS10" s="57">
        <v>45200</v>
      </c>
      <c r="HT10" s="57">
        <v>45231</v>
      </c>
      <c r="HU10" s="57">
        <v>45261</v>
      </c>
      <c r="HV10" s="57">
        <v>45292</v>
      </c>
      <c r="HW10" s="57">
        <v>45323</v>
      </c>
      <c r="HX10" s="57">
        <v>45352</v>
      </c>
      <c r="HY10" s="57">
        <v>45383</v>
      </c>
      <c r="HZ10" s="57">
        <v>45413</v>
      </c>
      <c r="IA10" s="57">
        <v>45444</v>
      </c>
      <c r="IB10" s="57">
        <v>45474</v>
      </c>
      <c r="IC10" s="57">
        <v>45505</v>
      </c>
      <c r="ID10" s="57">
        <v>45536</v>
      </c>
      <c r="IE10" s="57">
        <v>45566</v>
      </c>
      <c r="IF10" s="509">
        <v>45597</v>
      </c>
      <c r="IG10" s="512">
        <v>45627</v>
      </c>
      <c r="IH10" s="512">
        <v>45658</v>
      </c>
      <c r="II10" s="512">
        <v>45689</v>
      </c>
      <c r="IJ10" s="512">
        <v>45717</v>
      </c>
      <c r="IK10" s="512">
        <v>45748</v>
      </c>
      <c r="IL10" s="512">
        <v>45778</v>
      </c>
      <c r="IM10" s="512">
        <v>45809</v>
      </c>
      <c r="IN10" s="512">
        <v>45839</v>
      </c>
      <c r="IO10" s="512">
        <v>45870</v>
      </c>
      <c r="IP10" s="512">
        <v>45901</v>
      </c>
      <c r="IQ10" s="512">
        <v>45931</v>
      </c>
      <c r="IR10" s="512">
        <v>45962</v>
      </c>
      <c r="IS10" s="512">
        <v>45992</v>
      </c>
      <c r="IT10" s="512">
        <v>46023</v>
      </c>
      <c r="IU10" s="512">
        <v>46054</v>
      </c>
      <c r="IV10" s="512">
        <v>46082</v>
      </c>
      <c r="IW10" s="512">
        <v>46113</v>
      </c>
    </row>
    <row r="11" spans="1:258">
      <c r="A11" s="59" t="s">
        <v>248</v>
      </c>
      <c r="B11" s="203">
        <v>409409.85</v>
      </c>
      <c r="C11" s="60">
        <v>357744.88888888888</v>
      </c>
      <c r="D11" s="60">
        <v>476159.13636363635</v>
      </c>
      <c r="E11" s="60">
        <v>527375.94999999995</v>
      </c>
      <c r="F11" s="60">
        <v>402770.95238095237</v>
      </c>
      <c r="G11" s="60">
        <v>445252.45454545453</v>
      </c>
      <c r="H11" s="60">
        <v>455588.95238095237</v>
      </c>
      <c r="I11" s="60">
        <v>542954.43478260865</v>
      </c>
      <c r="J11" s="60">
        <v>526758.57142857148</v>
      </c>
      <c r="K11" s="60">
        <v>496870.15</v>
      </c>
      <c r="L11" s="60">
        <v>751503.65</v>
      </c>
      <c r="M11" s="60">
        <v>612899.57142857148</v>
      </c>
      <c r="N11" s="60">
        <v>733262.66666666663</v>
      </c>
      <c r="O11" s="60">
        <v>632752.88888888888</v>
      </c>
      <c r="P11" s="60">
        <v>656405.04347826086</v>
      </c>
      <c r="Q11" s="60">
        <v>639263.38888888888</v>
      </c>
      <c r="R11" s="60">
        <v>745302.45454545459</v>
      </c>
      <c r="S11" s="60">
        <v>556060.80952380947</v>
      </c>
      <c r="T11" s="60">
        <v>655730</v>
      </c>
      <c r="U11" s="60">
        <v>678071.43478260865</v>
      </c>
      <c r="V11" s="60">
        <v>754024.9</v>
      </c>
      <c r="W11" s="60">
        <v>796574.09523809527</v>
      </c>
      <c r="X11" s="60">
        <v>930486</v>
      </c>
      <c r="Y11" s="60">
        <v>764490.52631578944</v>
      </c>
      <c r="Z11" s="60">
        <v>922011.90476190473</v>
      </c>
      <c r="AA11" s="60">
        <v>1039111.1666666666</v>
      </c>
      <c r="AB11" s="60">
        <v>870871.09090909094</v>
      </c>
      <c r="AC11" s="60">
        <v>1178973.3</v>
      </c>
      <c r="AD11" s="60">
        <v>1105804.5</v>
      </c>
      <c r="AE11" s="60">
        <v>1301055.3</v>
      </c>
      <c r="AF11" s="60">
        <v>1088334.6666666667</v>
      </c>
      <c r="AG11" s="60">
        <v>1101609.956521739</v>
      </c>
      <c r="AH11" s="60">
        <v>879912.10526315786</v>
      </c>
      <c r="AI11" s="60">
        <v>984530.09090909094</v>
      </c>
      <c r="AJ11" s="60">
        <v>674245.42105263157</v>
      </c>
      <c r="AK11" s="60">
        <v>641834.72222222225</v>
      </c>
      <c r="AL11" s="60">
        <v>742620.61904761905</v>
      </c>
      <c r="AM11" s="60">
        <v>857037.10526315786</v>
      </c>
      <c r="AN11" s="60">
        <v>1200058.2</v>
      </c>
      <c r="AO11" s="60">
        <v>1104337.9047619049</v>
      </c>
      <c r="AP11" s="60">
        <v>846105.1</v>
      </c>
      <c r="AQ11" s="60">
        <v>901035.90476190473</v>
      </c>
      <c r="AR11" s="60">
        <v>928624.22727272729</v>
      </c>
      <c r="AS11" s="60">
        <v>540949.47619047621</v>
      </c>
      <c r="AT11" s="60">
        <v>671222.47619047621</v>
      </c>
      <c r="AU11" s="60">
        <v>673901.78260869568</v>
      </c>
      <c r="AV11" s="60">
        <v>432455.5263157895</v>
      </c>
      <c r="AW11" s="60">
        <v>559486.6</v>
      </c>
      <c r="AX11" s="60">
        <v>795436.52380952379</v>
      </c>
      <c r="AY11" s="60">
        <v>613904.16666666663</v>
      </c>
      <c r="AZ11" s="60">
        <v>1128005.4090909092</v>
      </c>
      <c r="BA11" s="60">
        <v>910583.65</v>
      </c>
      <c r="BB11" s="60">
        <v>739682.65</v>
      </c>
      <c r="BC11" s="60">
        <v>1214756.23809524</v>
      </c>
      <c r="BD11" s="60">
        <v>772110.72727272729</v>
      </c>
      <c r="BE11" s="60">
        <v>689368.66666666663</v>
      </c>
      <c r="BF11" s="60">
        <v>804639.85714285704</v>
      </c>
      <c r="BG11" s="60">
        <v>822375.14285714284</v>
      </c>
      <c r="BH11" s="60">
        <v>697792.68421052629</v>
      </c>
      <c r="BI11" s="60">
        <v>876092.05</v>
      </c>
      <c r="BJ11" s="60">
        <v>1134777.894736842</v>
      </c>
      <c r="BK11" s="60">
        <v>1254646.611111111</v>
      </c>
      <c r="BL11" s="60">
        <v>2269633.8695652173</v>
      </c>
      <c r="BM11" s="60">
        <v>2171012.65</v>
      </c>
      <c r="BN11" s="60">
        <v>1483312.7619047619</v>
      </c>
      <c r="BO11" s="60">
        <v>1278249.5714285714</v>
      </c>
      <c r="BP11" s="60">
        <v>2120932.2857142859</v>
      </c>
      <c r="BQ11" s="60">
        <v>1669054.6363636365</v>
      </c>
      <c r="BR11" s="60">
        <v>1192736.9047619049</v>
      </c>
      <c r="BS11" s="60">
        <v>1266553.05</v>
      </c>
      <c r="BT11" s="60">
        <v>1988251.15</v>
      </c>
      <c r="BU11" s="60">
        <v>2223504.1904761903</v>
      </c>
      <c r="BV11" s="60">
        <v>1937192.2</v>
      </c>
      <c r="BW11" s="60">
        <v>2068054.1</v>
      </c>
      <c r="BX11" s="60">
        <v>2363871.5714285714</v>
      </c>
      <c r="BY11" s="60">
        <v>2551787.8421052634</v>
      </c>
      <c r="BZ11" s="60">
        <v>1217378.5</v>
      </c>
      <c r="CA11" s="60">
        <v>1493419.4285714286</v>
      </c>
      <c r="CB11" s="60">
        <v>1219851.6190476189</v>
      </c>
      <c r="CC11" s="60">
        <v>2382576.8695652173</v>
      </c>
      <c r="CD11" s="60">
        <v>1773939.6190476189</v>
      </c>
      <c r="CE11" s="60">
        <v>1588545.25</v>
      </c>
      <c r="CF11" s="60">
        <v>1789033.25</v>
      </c>
      <c r="CG11" s="60">
        <v>1233887.5238095238</v>
      </c>
      <c r="CH11" s="60">
        <v>1636091.9523809524</v>
      </c>
      <c r="CI11" s="60">
        <v>1451665.3157894737</v>
      </c>
      <c r="CJ11" s="60">
        <v>2061278.4090909092</v>
      </c>
      <c r="CK11" s="60">
        <v>2497037.4500000002</v>
      </c>
      <c r="CL11" s="60">
        <v>2681100.2272727271</v>
      </c>
      <c r="CM11" s="60">
        <v>1561146.8</v>
      </c>
      <c r="CN11" s="60">
        <v>1866304.9523809524</v>
      </c>
      <c r="CO11" s="60">
        <v>1723134.3478260869</v>
      </c>
      <c r="CP11" s="60">
        <v>1709982.9473684211</v>
      </c>
      <c r="CQ11" s="60">
        <v>2199372.5</v>
      </c>
      <c r="CR11" s="60">
        <v>1746520.1578947369</v>
      </c>
      <c r="CS11" s="60">
        <v>1856028.111111111</v>
      </c>
      <c r="CT11" s="60">
        <v>1560962.857142857</v>
      </c>
      <c r="CU11" s="60">
        <v>2629568.5555555555</v>
      </c>
      <c r="CV11" s="60">
        <v>2234624.7000000002</v>
      </c>
      <c r="CW11" s="60">
        <v>2693731.5</v>
      </c>
      <c r="CX11" s="60">
        <v>2944052.7142857141</v>
      </c>
      <c r="CY11" s="60">
        <v>1977247.75</v>
      </c>
      <c r="CZ11" s="60">
        <v>1519217.1363636365</v>
      </c>
      <c r="DA11" s="60">
        <v>1713228.9090909092</v>
      </c>
      <c r="DB11" s="60">
        <v>1239168.4285714286</v>
      </c>
      <c r="DC11" s="60">
        <v>1208994.6956521738</v>
      </c>
      <c r="DD11" s="60">
        <v>1456775.2631578948</v>
      </c>
      <c r="DE11" s="60">
        <v>1178963.4210526317</v>
      </c>
      <c r="DF11" s="60">
        <v>1851032.3181818181</v>
      </c>
      <c r="DG11" s="60">
        <v>1968728.6</v>
      </c>
      <c r="DH11" s="60">
        <v>1353798.894736842</v>
      </c>
      <c r="DI11" s="60">
        <v>1172455</v>
      </c>
      <c r="DJ11" s="60">
        <v>1127079.6666666667</v>
      </c>
      <c r="DK11" s="60">
        <v>1309535.3157894737</v>
      </c>
      <c r="DL11" s="60">
        <v>1350039.4545454546</v>
      </c>
      <c r="DM11" s="60">
        <v>1490907.0952380951</v>
      </c>
      <c r="DN11" s="60">
        <v>1674502.8636363635</v>
      </c>
      <c r="DO11" s="60">
        <v>1433788.1739130435</v>
      </c>
      <c r="DP11" s="60">
        <v>1004054.7368421053</v>
      </c>
      <c r="DQ11" s="60">
        <v>1190281.45</v>
      </c>
      <c r="DR11" s="60">
        <v>1253309.4285714286</v>
      </c>
      <c r="DS11" s="60">
        <v>1301204.2222222222</v>
      </c>
      <c r="DT11" s="60">
        <v>1513002.3636363635</v>
      </c>
      <c r="DU11" s="60">
        <v>1709373.6</v>
      </c>
      <c r="DV11" s="60">
        <v>1458225.75</v>
      </c>
      <c r="DW11" s="60">
        <v>1695318.5238095238</v>
      </c>
      <c r="DX11" s="60">
        <v>1995699.5454545454</v>
      </c>
      <c r="DY11" s="60">
        <v>1558672.2380952381</v>
      </c>
      <c r="DZ11" s="60">
        <v>1808580.6190476189</v>
      </c>
      <c r="EA11" s="60">
        <v>1137687.0952380951</v>
      </c>
      <c r="EB11" s="60">
        <v>1077272.4736842106</v>
      </c>
      <c r="EC11" s="60">
        <v>890978.6</v>
      </c>
      <c r="ED11" s="60">
        <v>1563186.7894736843</v>
      </c>
      <c r="EE11" s="60">
        <v>1281496.8421052631</v>
      </c>
      <c r="EF11" s="60">
        <v>1513161.0909090908</v>
      </c>
      <c r="EG11" s="60">
        <v>1455234.35</v>
      </c>
      <c r="EH11" s="60">
        <v>1278822.2380952381</v>
      </c>
      <c r="EI11" s="60">
        <v>1456809.2272727273</v>
      </c>
      <c r="EJ11" s="60">
        <v>1171466.0952380951</v>
      </c>
      <c r="EK11" s="60">
        <v>908088.17391304346</v>
      </c>
      <c r="EL11" s="60">
        <v>1566891.7619047619</v>
      </c>
      <c r="EM11" s="60">
        <v>1797688.55</v>
      </c>
      <c r="EN11" s="60">
        <v>1777527.05</v>
      </c>
      <c r="EO11" s="60">
        <v>1677280.5714285714</v>
      </c>
      <c r="EP11" s="60">
        <v>1347322.4761904762</v>
      </c>
      <c r="EQ11" s="60">
        <v>1947527.5555555555</v>
      </c>
      <c r="ER11" s="60">
        <v>1677636</v>
      </c>
      <c r="ES11" s="60">
        <v>2203132.1666666665</v>
      </c>
      <c r="ET11" s="60">
        <v>2186445.1818181816</v>
      </c>
      <c r="EU11" s="60">
        <v>1847658.5714285714</v>
      </c>
      <c r="EV11" s="60">
        <v>1792723.2857142857</v>
      </c>
      <c r="EW11" s="60">
        <v>1923083.9130434783</v>
      </c>
      <c r="EX11" s="60">
        <v>2433837.85</v>
      </c>
      <c r="EY11" s="60">
        <v>1890883.5238095238</v>
      </c>
      <c r="EZ11" s="60">
        <v>2020565.2105263157</v>
      </c>
      <c r="FA11" s="60">
        <v>1654397.8421052631</v>
      </c>
      <c r="FB11" s="60">
        <v>2153503.7142857141</v>
      </c>
      <c r="FC11" s="60">
        <v>1858283.5</v>
      </c>
      <c r="FD11" s="60">
        <v>2278442</v>
      </c>
      <c r="FE11" s="60">
        <v>1630975.3333333333</v>
      </c>
      <c r="FF11" s="60">
        <v>3321094.1428571427</v>
      </c>
      <c r="FG11" s="60">
        <v>2894807.3333333335</v>
      </c>
      <c r="FH11" s="60">
        <v>1130165.142857143</v>
      </c>
      <c r="FI11" s="60">
        <v>1649883.0869565217</v>
      </c>
      <c r="FJ11" s="60">
        <v>1544832.5789473683</v>
      </c>
      <c r="FK11" s="60">
        <v>2055593.2727272727</v>
      </c>
      <c r="FL11" s="60">
        <v>1499765.8421052631</v>
      </c>
      <c r="FM11" s="60">
        <v>1199093.1111111101</v>
      </c>
      <c r="FN11" s="60">
        <v>1768894.142857143</v>
      </c>
      <c r="FO11" s="60">
        <v>2007855.2</v>
      </c>
      <c r="FP11" s="60">
        <v>2214773.5263157897</v>
      </c>
      <c r="FQ11" s="60">
        <v>1752052.8095238095</v>
      </c>
      <c r="FR11" s="60">
        <v>2509051</v>
      </c>
      <c r="FS11" s="60">
        <v>4340729.8421052629</v>
      </c>
      <c r="FT11" s="60">
        <v>3075542.2727272729</v>
      </c>
      <c r="FU11" s="60">
        <v>3044239.1818181816</v>
      </c>
      <c r="FV11" s="60">
        <v>2646329.0952380951</v>
      </c>
      <c r="FW11" s="60">
        <v>3432761.913043478</v>
      </c>
      <c r="FX11" s="60">
        <v>3961295.5263157897</v>
      </c>
      <c r="FY11" s="60">
        <v>3106725.789473684</v>
      </c>
      <c r="FZ11" s="60">
        <v>3626917.7727272729</v>
      </c>
      <c r="GA11" s="60">
        <v>3508380.0555555555</v>
      </c>
      <c r="GB11" s="60">
        <v>4526979.0909090908</v>
      </c>
      <c r="GC11" s="60">
        <v>3181548.9</v>
      </c>
      <c r="GD11" s="587">
        <v>2654986</v>
      </c>
      <c r="GE11" s="587">
        <v>2774357</v>
      </c>
      <c r="GF11" s="587">
        <v>2707645</v>
      </c>
      <c r="GG11" s="587">
        <v>2625456</v>
      </c>
      <c r="GH11" s="587">
        <v>2968442</v>
      </c>
      <c r="GI11" s="587">
        <v>2806296</v>
      </c>
      <c r="GJ11" s="587">
        <v>2457829</v>
      </c>
      <c r="GK11" s="587">
        <v>3203880</v>
      </c>
      <c r="GL11" s="587">
        <v>4956574</v>
      </c>
      <c r="GM11" s="587">
        <v>3305480</v>
      </c>
      <c r="GN11" s="587">
        <v>4146112</v>
      </c>
      <c r="GO11" s="587">
        <v>2624660</v>
      </c>
      <c r="GP11" s="587">
        <v>2543062</v>
      </c>
      <c r="GQ11" s="587">
        <v>3997079</v>
      </c>
      <c r="GR11" s="587">
        <v>2712771</v>
      </c>
      <c r="GS11" s="587">
        <v>3437843</v>
      </c>
      <c r="GT11" s="587">
        <v>4362959</v>
      </c>
      <c r="GU11" s="587">
        <v>4752459</v>
      </c>
      <c r="GV11" s="587">
        <v>2564566</v>
      </c>
      <c r="GW11" s="587">
        <v>2658900</v>
      </c>
      <c r="GX11" s="587">
        <v>3018321</v>
      </c>
      <c r="GY11" s="587">
        <v>2791644</v>
      </c>
      <c r="GZ11" s="587">
        <v>3888964</v>
      </c>
      <c r="HA11" s="587">
        <v>2992027</v>
      </c>
      <c r="HB11" s="587">
        <v>2918570</v>
      </c>
      <c r="HC11" s="587">
        <v>3506415</v>
      </c>
      <c r="HD11" s="587">
        <v>2709537</v>
      </c>
      <c r="HE11" s="587">
        <v>3158839</v>
      </c>
      <c r="HF11" s="587">
        <v>4283342</v>
      </c>
      <c r="HG11" s="587">
        <v>2315058</v>
      </c>
      <c r="HH11" s="587">
        <v>4211480</v>
      </c>
      <c r="HI11" s="587">
        <v>3027010</v>
      </c>
      <c r="HJ11" s="587">
        <v>3717193</v>
      </c>
      <c r="HK11" s="587">
        <v>4990164</v>
      </c>
      <c r="HL11" s="587">
        <v>5796916</v>
      </c>
      <c r="HM11" s="587">
        <v>4706022</v>
      </c>
      <c r="HN11" s="587">
        <v>5445713</v>
      </c>
      <c r="HO11" s="587">
        <v>6720734</v>
      </c>
      <c r="HP11" s="587">
        <v>5411312</v>
      </c>
      <c r="HQ11" s="587">
        <v>5382499</v>
      </c>
      <c r="HR11" s="587">
        <v>4662661</v>
      </c>
      <c r="HS11" s="587">
        <v>6358531</v>
      </c>
      <c r="HT11" s="587">
        <v>4465588</v>
      </c>
      <c r="HU11" s="587">
        <v>4392472</v>
      </c>
      <c r="HV11" s="587">
        <v>5649641</v>
      </c>
      <c r="HW11" s="587">
        <v>5328458</v>
      </c>
      <c r="HX11" s="587">
        <v>6434313</v>
      </c>
      <c r="HY11" s="587">
        <v>9336957</v>
      </c>
      <c r="HZ11" s="587">
        <v>6003000</v>
      </c>
      <c r="IA11" s="587">
        <v>6699767</v>
      </c>
      <c r="IB11" s="587">
        <v>5784400</v>
      </c>
      <c r="IC11" s="587">
        <v>6599660</v>
      </c>
      <c r="ID11" s="587">
        <v>5734409</v>
      </c>
      <c r="IE11" s="587">
        <v>4306935</v>
      </c>
      <c r="IF11" s="588">
        <v>4363297</v>
      </c>
      <c r="IG11" s="589">
        <v>5798544</v>
      </c>
      <c r="IH11" s="589">
        <v>4552231</v>
      </c>
      <c r="II11" s="589">
        <v>5103705</v>
      </c>
      <c r="IJ11" s="589">
        <v>5312976</v>
      </c>
      <c r="IK11" s="589">
        <v>5962214</v>
      </c>
      <c r="IL11" s="589">
        <v>5296755</v>
      </c>
      <c r="IM11" s="513">
        <v>5362962</v>
      </c>
      <c r="IN11" s="513">
        <v>4559144</v>
      </c>
      <c r="IO11" s="513">
        <v>4362462</v>
      </c>
      <c r="IP11" s="513">
        <v>4362717</v>
      </c>
      <c r="IQ11" s="513">
        <v>5412605</v>
      </c>
      <c r="IR11" s="513">
        <v>4660600</v>
      </c>
      <c r="IS11" s="513">
        <v>5212026</v>
      </c>
      <c r="IT11" s="513">
        <v>5899248</v>
      </c>
      <c r="IU11" s="513">
        <v>5523915</v>
      </c>
      <c r="IV11" s="513">
        <v>10154874</v>
      </c>
      <c r="IW11" s="513">
        <v>5844003</v>
      </c>
    </row>
    <row r="12" spans="1:258">
      <c r="A12" s="61" t="s">
        <v>297</v>
      </c>
      <c r="B12" s="204">
        <v>32296.85</v>
      </c>
      <c r="C12" s="218">
        <v>34754.944444444445</v>
      </c>
      <c r="D12" s="218">
        <v>23768.68181818182</v>
      </c>
      <c r="E12" s="218">
        <v>29492.45</v>
      </c>
      <c r="F12" s="218">
        <v>21889.666666666668</v>
      </c>
      <c r="G12" s="218">
        <v>29548.909090909092</v>
      </c>
      <c r="H12" s="218">
        <v>24134.380952380954</v>
      </c>
      <c r="I12" s="218">
        <v>27959.304347826088</v>
      </c>
      <c r="J12" s="218">
        <v>18979.190476190477</v>
      </c>
      <c r="K12" s="218">
        <v>32113.1</v>
      </c>
      <c r="L12" s="218">
        <v>19280.650000000001</v>
      </c>
      <c r="M12" s="218">
        <v>18698.142857142859</v>
      </c>
      <c r="N12" s="218">
        <v>16699.523809523809</v>
      </c>
      <c r="O12" s="218">
        <v>28528.722222222223</v>
      </c>
      <c r="P12" s="218">
        <v>22882.782608695652</v>
      </c>
      <c r="Q12" s="218">
        <v>38923.444444444445</v>
      </c>
      <c r="R12" s="218">
        <v>60573.318181818184</v>
      </c>
      <c r="S12" s="218">
        <v>71418.238095238092</v>
      </c>
      <c r="T12" s="218">
        <v>50428.333333333336</v>
      </c>
      <c r="U12" s="218">
        <v>71142.739130434784</v>
      </c>
      <c r="V12" s="218">
        <v>55903.65</v>
      </c>
      <c r="W12" s="218">
        <v>76294.428571428565</v>
      </c>
      <c r="X12" s="218">
        <v>74313.894736842107</v>
      </c>
      <c r="Y12" s="218">
        <v>79746.68421052632</v>
      </c>
      <c r="Z12" s="218">
        <v>85265.761904761908</v>
      </c>
      <c r="AA12" s="218">
        <v>117119.33333333333</v>
      </c>
      <c r="AB12" s="218">
        <v>110458.13636363637</v>
      </c>
      <c r="AC12" s="218">
        <v>120155.1</v>
      </c>
      <c r="AD12" s="218">
        <v>104381.36363636363</v>
      </c>
      <c r="AE12" s="218">
        <v>136128.45000000001</v>
      </c>
      <c r="AF12" s="218">
        <v>95185.571428571435</v>
      </c>
      <c r="AG12" s="218">
        <v>154848.60869565216</v>
      </c>
      <c r="AH12" s="218">
        <v>85958.631578947374</v>
      </c>
      <c r="AI12" s="218">
        <v>126788.54545454546</v>
      </c>
      <c r="AJ12" s="218">
        <v>107536.42105263157</v>
      </c>
      <c r="AK12" s="218">
        <v>92014.333333333328</v>
      </c>
      <c r="AL12" s="218">
        <v>90247.428571428565</v>
      </c>
      <c r="AM12" s="218">
        <v>106278.78947368421</v>
      </c>
      <c r="AN12" s="218">
        <v>81468.5</v>
      </c>
      <c r="AO12" s="218">
        <v>92387.047619047618</v>
      </c>
      <c r="AP12" s="218">
        <v>68662.399999999994</v>
      </c>
      <c r="AQ12" s="218">
        <v>101898</v>
      </c>
      <c r="AR12" s="218">
        <v>79945.636363636368</v>
      </c>
      <c r="AS12" s="218">
        <v>88537.095238095237</v>
      </c>
      <c r="AT12" s="218">
        <v>93229.904761904763</v>
      </c>
      <c r="AU12" s="218">
        <v>106296.47826086957</v>
      </c>
      <c r="AV12" s="218">
        <v>76068.421052631573</v>
      </c>
      <c r="AW12" s="218">
        <v>63204.3</v>
      </c>
      <c r="AX12" s="218">
        <v>58624.619047619046</v>
      </c>
      <c r="AY12" s="218">
        <v>80991</v>
      </c>
      <c r="AZ12" s="218">
        <v>79553.590909090912</v>
      </c>
      <c r="BA12" s="218">
        <v>83991.95</v>
      </c>
      <c r="BB12" s="218">
        <v>72941.05</v>
      </c>
      <c r="BC12" s="218">
        <v>83076.904761904807</v>
      </c>
      <c r="BD12" s="218">
        <v>60276.590909090912</v>
      </c>
      <c r="BE12" s="218">
        <v>77214.047619047618</v>
      </c>
      <c r="BF12" s="218">
        <v>71811.190476190503</v>
      </c>
      <c r="BG12" s="218">
        <v>134539.28571428571</v>
      </c>
      <c r="BH12" s="218">
        <v>80633.68421052632</v>
      </c>
      <c r="BI12" s="218">
        <v>77413.2</v>
      </c>
      <c r="BJ12" s="218">
        <v>78335.526315789481</v>
      </c>
      <c r="BK12" s="218">
        <v>105797.72222222222</v>
      </c>
      <c r="BL12" s="218">
        <v>74626.086956521744</v>
      </c>
      <c r="BM12" s="218">
        <v>95954.55</v>
      </c>
      <c r="BN12" s="218">
        <v>105802.85714285714</v>
      </c>
      <c r="BO12" s="218">
        <v>96013</v>
      </c>
      <c r="BP12" s="218">
        <v>75361.904761904763</v>
      </c>
      <c r="BQ12" s="218">
        <v>97308.409090909088</v>
      </c>
      <c r="BR12" s="218">
        <v>79887.857142857145</v>
      </c>
      <c r="BS12" s="218">
        <v>103687.8</v>
      </c>
      <c r="BT12" s="218">
        <v>79470.75</v>
      </c>
      <c r="BU12" s="218">
        <v>83460.761904761908</v>
      </c>
      <c r="BV12" s="218">
        <v>62388.5</v>
      </c>
      <c r="BW12" s="218">
        <v>116789.35</v>
      </c>
      <c r="BX12" s="218">
        <v>84194.571428571435</v>
      </c>
      <c r="BY12" s="218">
        <v>107920.31578947368</v>
      </c>
      <c r="BZ12" s="218">
        <v>84153.409090909088</v>
      </c>
      <c r="CA12" s="218">
        <v>113566.76190476191</v>
      </c>
      <c r="CB12" s="218">
        <v>110209.85714285714</v>
      </c>
      <c r="CC12" s="218">
        <v>194593.08695652173</v>
      </c>
      <c r="CD12" s="218">
        <v>120385.47619047618</v>
      </c>
      <c r="CE12" s="218">
        <v>183662.75</v>
      </c>
      <c r="CF12" s="218">
        <v>147699.75</v>
      </c>
      <c r="CG12" s="218">
        <v>148156.52380952382</v>
      </c>
      <c r="CH12" s="218">
        <v>123101.90476190476</v>
      </c>
      <c r="CI12" s="218">
        <v>166283.84210526315</v>
      </c>
      <c r="CJ12" s="218">
        <v>123426.54545454546</v>
      </c>
      <c r="CK12" s="218">
        <v>204829.2</v>
      </c>
      <c r="CL12" s="218">
        <v>244694.81818181818</v>
      </c>
      <c r="CM12" s="218">
        <v>158477.4</v>
      </c>
      <c r="CN12" s="218">
        <v>105999.61904761905</v>
      </c>
      <c r="CO12" s="218">
        <v>136542.34782608695</v>
      </c>
      <c r="CP12" s="218">
        <v>110695.73684210527</v>
      </c>
      <c r="CQ12" s="218">
        <v>122868.36363636363</v>
      </c>
      <c r="CR12" s="218">
        <v>99005.789473684214</v>
      </c>
      <c r="CS12" s="218">
        <v>113131.5</v>
      </c>
      <c r="CT12" s="218">
        <v>84187.28571428571</v>
      </c>
      <c r="CU12" s="218">
        <v>126208.5</v>
      </c>
      <c r="CV12" s="218">
        <v>100088.8</v>
      </c>
      <c r="CW12" s="218">
        <v>144564</v>
      </c>
      <c r="CX12" s="218">
        <v>104686.52380952382</v>
      </c>
      <c r="CY12" s="218">
        <v>183020.4</v>
      </c>
      <c r="CZ12" s="218">
        <v>99256.5</v>
      </c>
      <c r="DA12" s="218">
        <v>146441.54545454544</v>
      </c>
      <c r="DB12" s="218">
        <v>90411.095238095237</v>
      </c>
      <c r="DC12" s="218">
        <v>101573.17391304347</v>
      </c>
      <c r="DD12" s="218">
        <v>75499.68421052632</v>
      </c>
      <c r="DE12" s="218">
        <v>105820.21052631579</v>
      </c>
      <c r="DF12" s="218">
        <v>73374.772727272721</v>
      </c>
      <c r="DG12" s="218">
        <v>123077.9</v>
      </c>
      <c r="DH12" s="218">
        <v>97479.631578947374</v>
      </c>
      <c r="DI12" s="218">
        <v>141898.70000000001</v>
      </c>
      <c r="DJ12" s="218">
        <v>84802.952380952382</v>
      </c>
      <c r="DK12" s="218">
        <v>120926.73684210527</v>
      </c>
      <c r="DL12" s="218">
        <v>84094.636363636368</v>
      </c>
      <c r="DM12" s="218">
        <v>149927.76190476189</v>
      </c>
      <c r="DN12" s="218">
        <v>127631.90909090909</v>
      </c>
      <c r="DO12" s="218">
        <v>187902.30434782608</v>
      </c>
      <c r="DP12" s="218">
        <v>96390.473684210519</v>
      </c>
      <c r="DQ12" s="218">
        <v>130537.25</v>
      </c>
      <c r="DR12" s="218">
        <v>80427.142857142855</v>
      </c>
      <c r="DS12" s="218">
        <v>128908.38888888889</v>
      </c>
      <c r="DT12" s="218">
        <v>82114.772727272721</v>
      </c>
      <c r="DU12" s="218">
        <v>116957.25</v>
      </c>
      <c r="DV12" s="218">
        <v>69824.2</v>
      </c>
      <c r="DW12" s="218">
        <v>108344.23809523809</v>
      </c>
      <c r="DX12" s="218">
        <v>69345.772727272721</v>
      </c>
      <c r="DY12" s="218">
        <v>143215.19047619047</v>
      </c>
      <c r="DZ12" s="218">
        <v>92339.142857142855</v>
      </c>
      <c r="EA12" s="218">
        <v>130596.14285714286</v>
      </c>
      <c r="EB12" s="218">
        <v>73086.15789473684</v>
      </c>
      <c r="EC12" s="218">
        <v>119162.15</v>
      </c>
      <c r="ED12" s="218">
        <v>154217.03157894735</v>
      </c>
      <c r="EE12" s="218">
        <v>229481.49473684211</v>
      </c>
      <c r="EF12" s="218">
        <v>220859.58181818182</v>
      </c>
      <c r="EG12" s="218">
        <v>201130.02000000005</v>
      </c>
      <c r="EH12" s="218">
        <v>173682.18095238094</v>
      </c>
      <c r="EI12" s="218">
        <v>217192.82727272724</v>
      </c>
      <c r="EJ12" s="218">
        <v>177735.63809523807</v>
      </c>
      <c r="EK12" s="218">
        <v>222440.30434782608</v>
      </c>
      <c r="EL12" s="218">
        <v>197471.74285714285</v>
      </c>
      <c r="EM12" s="218">
        <v>260542.59</v>
      </c>
      <c r="EN12" s="218">
        <v>291075.44000000006</v>
      </c>
      <c r="EO12" s="218">
        <v>260635.67619047625</v>
      </c>
      <c r="EP12" s="218">
        <v>206493.80952380947</v>
      </c>
      <c r="EQ12" s="218">
        <v>273708.17777777778</v>
      </c>
      <c r="ER12" s="218">
        <v>274070.52173913043</v>
      </c>
      <c r="ES12" s="218">
        <v>311737.51111111109</v>
      </c>
      <c r="ET12" s="218">
        <v>289336.80000000005</v>
      </c>
      <c r="EU12" s="218">
        <v>305966.12380952382</v>
      </c>
      <c r="EV12" s="218">
        <v>229825.48571428572</v>
      </c>
      <c r="EW12" s="218">
        <v>349710.65217391314</v>
      </c>
      <c r="EX12" s="218">
        <v>385893.22000000003</v>
      </c>
      <c r="EY12" s="218">
        <v>479892.61904761905</v>
      </c>
      <c r="EZ12" s="218">
        <v>453496.42105263146</v>
      </c>
      <c r="FA12" s="218">
        <v>481566.31578947377</v>
      </c>
      <c r="FB12" s="218">
        <v>433185.16190476192</v>
      </c>
      <c r="FC12" s="218">
        <v>643186.03333333321</v>
      </c>
      <c r="FD12" s="218">
        <v>632831</v>
      </c>
      <c r="FE12" s="218">
        <v>659831.51428571437</v>
      </c>
      <c r="FF12" s="218">
        <v>687121.4190476191</v>
      </c>
      <c r="FG12" s="218">
        <v>723471.22857142868</v>
      </c>
      <c r="FH12" s="218">
        <v>520298.81904761918</v>
      </c>
      <c r="FI12" s="218">
        <v>645108.63478260871</v>
      </c>
      <c r="FJ12" s="218">
        <v>616474.77894736838</v>
      </c>
      <c r="FK12" s="218">
        <v>922048.64545454539</v>
      </c>
      <c r="FL12" s="218">
        <v>888325.31578947371</v>
      </c>
      <c r="FM12" s="218">
        <v>1024447.77777778</v>
      </c>
      <c r="FN12" s="218">
        <v>1105571.6190476189</v>
      </c>
      <c r="FO12" s="218">
        <v>1406768.43</v>
      </c>
      <c r="FP12" s="218">
        <v>1331152.989473684</v>
      </c>
      <c r="FQ12" s="218">
        <v>1466131.8190476191</v>
      </c>
      <c r="FR12" s="218">
        <v>1452190.4090909089</v>
      </c>
      <c r="FS12" s="218">
        <v>1413986.1578947371</v>
      </c>
      <c r="FT12" s="218">
        <v>1417310.5363636364</v>
      </c>
      <c r="FU12" s="218">
        <v>1799244.9181818187</v>
      </c>
      <c r="FV12" s="218">
        <v>1474387.638095238</v>
      </c>
      <c r="FW12" s="218">
        <v>1594433.3652173916</v>
      </c>
      <c r="FX12" s="218">
        <v>1649109.3263157895</v>
      </c>
      <c r="FY12" s="218">
        <v>1565328.2947368401</v>
      </c>
      <c r="FZ12" s="218">
        <v>2082517.1636363638</v>
      </c>
      <c r="GA12" s="218">
        <v>2475463.3888888899</v>
      </c>
      <c r="GB12" s="218">
        <v>2023903.0363636361</v>
      </c>
      <c r="GC12" s="218">
        <v>2467283.08</v>
      </c>
      <c r="GD12" s="218">
        <v>2155187.7000000002</v>
      </c>
      <c r="GE12" s="218">
        <v>2442899.8571428573</v>
      </c>
      <c r="GF12" s="218">
        <v>2494442</v>
      </c>
      <c r="GG12" s="218">
        <v>2679896.2952380953</v>
      </c>
      <c r="GH12" s="218">
        <v>2818929.1999999993</v>
      </c>
      <c r="GI12" s="218">
        <v>2977939.4761904762</v>
      </c>
      <c r="GJ12" s="218">
        <v>3012331.5</v>
      </c>
      <c r="GK12" s="218">
        <v>2895390.9300000006</v>
      </c>
      <c r="GL12" s="218">
        <v>3564632</v>
      </c>
      <c r="GM12" s="218">
        <v>3894051.4</v>
      </c>
      <c r="GN12" s="218">
        <v>3932521.6</v>
      </c>
      <c r="GO12" s="218">
        <v>3413552</v>
      </c>
      <c r="GP12" s="218">
        <v>3265654.4</v>
      </c>
      <c r="GQ12" s="218">
        <v>3910275</v>
      </c>
      <c r="GR12" s="218">
        <v>4038251</v>
      </c>
      <c r="GS12" s="218">
        <v>4351585</v>
      </c>
      <c r="GT12" s="218">
        <v>4352469</v>
      </c>
      <c r="GU12" s="218">
        <v>4642393</v>
      </c>
      <c r="GV12" s="218">
        <v>4353640</v>
      </c>
      <c r="GW12" s="218">
        <v>3895891</v>
      </c>
      <c r="GX12" s="218">
        <v>4336920</v>
      </c>
      <c r="GY12" s="218">
        <v>3672349</v>
      </c>
      <c r="GZ12" s="218">
        <v>3294756</v>
      </c>
      <c r="HA12" s="218">
        <v>3165354</v>
      </c>
      <c r="HB12" s="218">
        <v>3458410</v>
      </c>
      <c r="HC12" s="218">
        <v>3594495.2666666657</v>
      </c>
      <c r="HD12" s="218">
        <v>3133671</v>
      </c>
      <c r="HE12" s="218">
        <v>3226557.4782608678</v>
      </c>
      <c r="HF12" s="218">
        <v>3681386</v>
      </c>
      <c r="HG12" s="218">
        <v>3730056</v>
      </c>
      <c r="HH12" s="218">
        <v>3556744</v>
      </c>
      <c r="HI12" s="218">
        <v>3317843</v>
      </c>
      <c r="HJ12" s="218">
        <v>3129007</v>
      </c>
      <c r="HK12" s="218">
        <v>3376147</v>
      </c>
      <c r="HL12" s="218">
        <v>3303928</v>
      </c>
      <c r="HM12" s="218">
        <v>3066336</v>
      </c>
      <c r="HN12" s="218">
        <v>3141954</v>
      </c>
      <c r="HO12" s="218">
        <v>3110839</v>
      </c>
      <c r="HP12" s="218">
        <v>3111924</v>
      </c>
      <c r="HQ12" s="218">
        <v>3487165</v>
      </c>
      <c r="HR12" s="218">
        <v>3228141</v>
      </c>
      <c r="HS12" s="218">
        <v>3870317</v>
      </c>
      <c r="HT12" s="218">
        <v>3310065</v>
      </c>
      <c r="HU12" s="218">
        <v>2953976</v>
      </c>
      <c r="HV12" s="218">
        <v>3239530</v>
      </c>
      <c r="HW12" s="218">
        <v>3137285</v>
      </c>
      <c r="HX12" s="218">
        <v>3144505</v>
      </c>
      <c r="HY12" s="218">
        <v>3834403</v>
      </c>
      <c r="HZ12" s="218">
        <v>3451752</v>
      </c>
      <c r="IA12" s="218">
        <v>3706671</v>
      </c>
      <c r="IB12" s="218">
        <v>3095776</v>
      </c>
      <c r="IC12" s="218">
        <v>3178433</v>
      </c>
      <c r="ID12" s="218">
        <v>3021578</v>
      </c>
      <c r="IE12" s="218">
        <v>3257994</v>
      </c>
      <c r="IF12" s="510">
        <v>3331378</v>
      </c>
      <c r="IG12" s="513">
        <v>3011765</v>
      </c>
      <c r="IH12" s="513">
        <v>2588446</v>
      </c>
      <c r="II12" s="513">
        <v>2554829</v>
      </c>
      <c r="IJ12" s="513">
        <v>2742847</v>
      </c>
      <c r="IK12" s="513">
        <v>3377358</v>
      </c>
      <c r="IL12" s="513">
        <v>2790781</v>
      </c>
      <c r="IM12" s="513">
        <v>2788987</v>
      </c>
      <c r="IN12" s="513">
        <v>2835953</v>
      </c>
      <c r="IO12" s="513">
        <v>3035917</v>
      </c>
      <c r="IP12" s="513">
        <v>3077805</v>
      </c>
      <c r="IQ12" s="513">
        <v>3326340</v>
      </c>
      <c r="IR12" s="513">
        <v>3378779</v>
      </c>
      <c r="IS12" s="513">
        <v>3688850</v>
      </c>
      <c r="IT12" s="513">
        <v>3621907</v>
      </c>
      <c r="IU12" s="513">
        <v>3706893</v>
      </c>
      <c r="IV12" s="513">
        <v>4357318</v>
      </c>
      <c r="IW12" s="513">
        <v>3643413</v>
      </c>
    </row>
    <row r="13" spans="1:258" s="65" customFormat="1">
      <c r="A13" s="61" t="s">
        <v>249</v>
      </c>
      <c r="B13" s="205">
        <v>137505.35</v>
      </c>
      <c r="C13" s="64">
        <v>171138.94444444444</v>
      </c>
      <c r="D13" s="64">
        <v>169230.18181818182</v>
      </c>
      <c r="E13" s="64">
        <v>151523.29999999999</v>
      </c>
      <c r="F13" s="64">
        <v>160025.57142857142</v>
      </c>
      <c r="G13" s="64">
        <v>170068.95454545456</v>
      </c>
      <c r="H13" s="64">
        <v>165247.33333333334</v>
      </c>
      <c r="I13" s="64">
        <v>169134.26086956522</v>
      </c>
      <c r="J13" s="64">
        <v>158159.47619047618</v>
      </c>
      <c r="K13" s="64">
        <v>171105.15</v>
      </c>
      <c r="L13" s="64">
        <v>189125.25</v>
      </c>
      <c r="M13" s="64">
        <v>207206.04761904763</v>
      </c>
      <c r="N13" s="64">
        <v>210499.90476190476</v>
      </c>
      <c r="O13" s="64">
        <v>258110.61111111112</v>
      </c>
      <c r="P13" s="64">
        <v>263297.73913043475</v>
      </c>
      <c r="Q13" s="64">
        <v>263240.38888888888</v>
      </c>
      <c r="R13" s="64">
        <v>306989.36363636365</v>
      </c>
      <c r="S13" s="64">
        <v>229979.38095238095</v>
      </c>
      <c r="T13" s="64">
        <v>210822.57142857142</v>
      </c>
      <c r="U13" s="64">
        <v>261550.21739130435</v>
      </c>
      <c r="V13" s="64">
        <v>310879.75</v>
      </c>
      <c r="W13" s="64">
        <v>282386.76190476189</v>
      </c>
      <c r="X13" s="64">
        <v>304707.84210526315</v>
      </c>
      <c r="Y13" s="64">
        <v>291433.73684210528</v>
      </c>
      <c r="Z13" s="64">
        <v>301585.80952380953</v>
      </c>
      <c r="AA13" s="64">
        <v>430858.55555555556</v>
      </c>
      <c r="AB13" s="64">
        <v>432399.86363636365</v>
      </c>
      <c r="AC13" s="64">
        <v>421665.15</v>
      </c>
      <c r="AD13" s="64">
        <v>485384.81818181818</v>
      </c>
      <c r="AE13" s="64">
        <v>533445.4</v>
      </c>
      <c r="AF13" s="64">
        <v>493029.23809523811</v>
      </c>
      <c r="AG13" s="64">
        <v>518932.91304347827</v>
      </c>
      <c r="AH13" s="64">
        <v>479708</v>
      </c>
      <c r="AI13" s="64">
        <v>543798.18181818177</v>
      </c>
      <c r="AJ13" s="64">
        <v>555318.47368421056</v>
      </c>
      <c r="AK13" s="64">
        <v>476850.05555555556</v>
      </c>
      <c r="AL13" s="64">
        <v>482186.23809523811</v>
      </c>
      <c r="AM13" s="64">
        <v>532924.47368421056</v>
      </c>
      <c r="AN13" s="64">
        <v>700037.15</v>
      </c>
      <c r="AO13" s="64">
        <v>593003.76190476189</v>
      </c>
      <c r="AP13" s="64">
        <v>580792.80000000005</v>
      </c>
      <c r="AQ13" s="64">
        <v>518659.90476190473</v>
      </c>
      <c r="AR13" s="64">
        <v>483580.68181818182</v>
      </c>
      <c r="AS13" s="64">
        <v>574151.33333333337</v>
      </c>
      <c r="AT13" s="64">
        <v>652626.80952380947</v>
      </c>
      <c r="AU13" s="64">
        <v>511442</v>
      </c>
      <c r="AV13" s="64">
        <v>417582.15789473685</v>
      </c>
      <c r="AW13" s="64">
        <v>361584.65</v>
      </c>
      <c r="AX13" s="64">
        <v>353119.33333333331</v>
      </c>
      <c r="AY13" s="64">
        <v>401376.61111111112</v>
      </c>
      <c r="AZ13" s="64">
        <v>384313.18181818182</v>
      </c>
      <c r="BA13" s="64">
        <v>414637.55</v>
      </c>
      <c r="BB13" s="64">
        <v>491349.25</v>
      </c>
      <c r="BC13" s="64">
        <v>451952.04761904798</v>
      </c>
      <c r="BD13" s="64">
        <v>426522.95454545453</v>
      </c>
      <c r="BE13" s="64">
        <v>493911.14285714284</v>
      </c>
      <c r="BF13" s="64">
        <v>470234.28571428597</v>
      </c>
      <c r="BG13" s="64">
        <v>520358.57142857142</v>
      </c>
      <c r="BH13" s="64">
        <v>490195</v>
      </c>
      <c r="BI13" s="64">
        <v>470355.25</v>
      </c>
      <c r="BJ13" s="64">
        <v>524603.68421052629</v>
      </c>
      <c r="BK13" s="64">
        <v>642322.0555555555</v>
      </c>
      <c r="BL13" s="64">
        <v>602590.26086956519</v>
      </c>
      <c r="BM13" s="64">
        <v>610907.5</v>
      </c>
      <c r="BN13" s="64">
        <v>670175.61904761905</v>
      </c>
      <c r="BO13" s="64">
        <v>529663.38095238095</v>
      </c>
      <c r="BP13" s="64">
        <v>476949.52380952379</v>
      </c>
      <c r="BQ13" s="64">
        <v>478551.13636363635</v>
      </c>
      <c r="BR13" s="64">
        <v>488611.47619047621</v>
      </c>
      <c r="BS13" s="64">
        <v>539791.05000000005</v>
      </c>
      <c r="BT13" s="64">
        <v>467488.7</v>
      </c>
      <c r="BU13" s="64">
        <v>465662.61904761905</v>
      </c>
      <c r="BV13" s="64">
        <v>438163.6</v>
      </c>
      <c r="BW13" s="64">
        <v>390593.45</v>
      </c>
      <c r="BX13" s="64">
        <v>436612</v>
      </c>
      <c r="BY13" s="64">
        <v>522362.57894736843</v>
      </c>
      <c r="BZ13" s="64">
        <v>573800.22727272729</v>
      </c>
      <c r="CA13" s="64">
        <v>530545</v>
      </c>
      <c r="CB13" s="64">
        <v>490689.28571428574</v>
      </c>
      <c r="CC13" s="64">
        <v>500871.73913043475</v>
      </c>
      <c r="CD13" s="64">
        <v>585906.04761904757</v>
      </c>
      <c r="CE13" s="64">
        <v>544119.94999999995</v>
      </c>
      <c r="CF13" s="64">
        <v>487402.05</v>
      </c>
      <c r="CG13" s="64">
        <v>437894.47619047621</v>
      </c>
      <c r="CH13" s="64">
        <v>541144.04761904757</v>
      </c>
      <c r="CI13" s="64">
        <v>545121.94736842101</v>
      </c>
      <c r="CJ13" s="64">
        <v>524448.5</v>
      </c>
      <c r="CK13" s="64">
        <v>508578.1</v>
      </c>
      <c r="CL13" s="64">
        <v>593279.09090909094</v>
      </c>
      <c r="CM13" s="64">
        <v>520405.6</v>
      </c>
      <c r="CN13" s="64">
        <v>484935.47619047621</v>
      </c>
      <c r="CO13" s="64">
        <v>425167.69565217389</v>
      </c>
      <c r="CP13" s="64">
        <v>450762.84210526315</v>
      </c>
      <c r="CQ13" s="64">
        <v>326531.95454545453</v>
      </c>
      <c r="CR13" s="64">
        <v>476381.10526315792</v>
      </c>
      <c r="CS13" s="64">
        <v>546796.61111111112</v>
      </c>
      <c r="CT13" s="64">
        <v>474179.80952380953</v>
      </c>
      <c r="CU13" s="64">
        <v>494127.88888888888</v>
      </c>
      <c r="CV13" s="64">
        <v>490863.3</v>
      </c>
      <c r="CW13" s="64">
        <v>467705.95454545453</v>
      </c>
      <c r="CX13" s="64">
        <v>506563.33333333331</v>
      </c>
      <c r="CY13" s="64">
        <v>634526.19999999995</v>
      </c>
      <c r="CZ13" s="64">
        <v>435240.54545454547</v>
      </c>
      <c r="DA13" s="64">
        <v>541323</v>
      </c>
      <c r="DB13" s="64">
        <v>502078.09523809527</v>
      </c>
      <c r="DC13" s="64">
        <v>419616.78260869568</v>
      </c>
      <c r="DD13" s="64">
        <v>481007.26315789472</v>
      </c>
      <c r="DE13" s="64">
        <v>496682</v>
      </c>
      <c r="DF13" s="64">
        <v>500127</v>
      </c>
      <c r="DG13" s="64">
        <v>530923.94999999995</v>
      </c>
      <c r="DH13" s="64">
        <v>545183.78947368416</v>
      </c>
      <c r="DI13" s="64">
        <v>525067.94999999995</v>
      </c>
      <c r="DJ13" s="64">
        <v>433730.52380952379</v>
      </c>
      <c r="DK13" s="64">
        <v>460721.4736842105</v>
      </c>
      <c r="DL13" s="64">
        <v>401893.31818181818</v>
      </c>
      <c r="DM13" s="64">
        <v>496296.95238095237</v>
      </c>
      <c r="DN13" s="64">
        <v>553154.45454545459</v>
      </c>
      <c r="DO13" s="64">
        <v>551919.65217391308</v>
      </c>
      <c r="DP13" s="64">
        <v>467137.89473684208</v>
      </c>
      <c r="DQ13" s="64">
        <v>456775.55</v>
      </c>
      <c r="DR13" s="64">
        <v>459498.85714285716</v>
      </c>
      <c r="DS13" s="64">
        <v>521235.22222222225</v>
      </c>
      <c r="DT13" s="64">
        <v>548969.27272727271</v>
      </c>
      <c r="DU13" s="64">
        <v>498018.15</v>
      </c>
      <c r="DV13" s="64">
        <v>461249.35</v>
      </c>
      <c r="DW13" s="64">
        <v>439267.14285714284</v>
      </c>
      <c r="DX13" s="64">
        <v>465793.81818181818</v>
      </c>
      <c r="DY13" s="64">
        <v>467615.80952380953</v>
      </c>
      <c r="DZ13" s="64">
        <v>486523.52380952379</v>
      </c>
      <c r="EA13" s="64">
        <v>410893.04761904763</v>
      </c>
      <c r="EB13" s="64">
        <v>384204.5263157895</v>
      </c>
      <c r="EC13" s="64">
        <v>419654.40000000002</v>
      </c>
      <c r="ED13" s="64">
        <v>455456.92631578958</v>
      </c>
      <c r="EE13" s="64">
        <v>475035.98947368423</v>
      </c>
      <c r="EF13" s="64">
        <v>555768.04545454541</v>
      </c>
      <c r="EG13" s="64">
        <v>524841.65999999992</v>
      </c>
      <c r="EH13" s="64">
        <v>428329.26666666666</v>
      </c>
      <c r="EI13" s="64">
        <v>480063.29090909084</v>
      </c>
      <c r="EJ13" s="64">
        <v>430265.26666666666</v>
      </c>
      <c r="EK13" s="64">
        <v>435002.49565217394</v>
      </c>
      <c r="EL13" s="64">
        <v>531049.83809523808</v>
      </c>
      <c r="EM13" s="64">
        <v>511184.16000000003</v>
      </c>
      <c r="EN13" s="64">
        <v>551596.75</v>
      </c>
      <c r="EO13" s="64">
        <v>456794.45714285714</v>
      </c>
      <c r="EP13" s="64">
        <v>423337.26666666666</v>
      </c>
      <c r="EQ13" s="64">
        <v>505855.41111111105</v>
      </c>
      <c r="ER13" s="64">
        <v>539853.64347826084</v>
      </c>
      <c r="ES13" s="64">
        <v>568019.45555555564</v>
      </c>
      <c r="ET13" s="64">
        <v>572849.90000000014</v>
      </c>
      <c r="EU13" s="64">
        <v>520626.71428571426</v>
      </c>
      <c r="EV13" s="64">
        <v>494198.18095238099</v>
      </c>
      <c r="EW13" s="64">
        <v>504873</v>
      </c>
      <c r="EX13" s="64">
        <v>571705.82999999996</v>
      </c>
      <c r="EY13" s="64">
        <v>612673.4476190476</v>
      </c>
      <c r="EZ13" s="64">
        <v>624280.07368421042</v>
      </c>
      <c r="FA13" s="64">
        <v>577221.64210526308</v>
      </c>
      <c r="FB13" s="64">
        <v>610205.84761904762</v>
      </c>
      <c r="FC13" s="64">
        <v>667681.32222222211</v>
      </c>
      <c r="FD13" s="64">
        <v>646377</v>
      </c>
      <c r="FE13" s="64">
        <v>670372.36190476187</v>
      </c>
      <c r="FF13" s="64">
        <v>702573</v>
      </c>
      <c r="FG13" s="64">
        <v>682613.36190476199</v>
      </c>
      <c r="FH13" s="64">
        <v>565007.61904761905</v>
      </c>
      <c r="FI13" s="64">
        <v>726378.78260869556</v>
      </c>
      <c r="FJ13" s="64">
        <v>720160.97894736845</v>
      </c>
      <c r="FK13" s="64">
        <v>821966.82727272704</v>
      </c>
      <c r="FL13" s="64">
        <v>730521.34736842103</v>
      </c>
      <c r="FM13" s="64">
        <v>737751.1</v>
      </c>
      <c r="FN13" s="64">
        <v>733181.36190476187</v>
      </c>
      <c r="FO13" s="64">
        <v>738912.97999999986</v>
      </c>
      <c r="FP13" s="64">
        <v>830343.20000000007</v>
      </c>
      <c r="FQ13" s="64">
        <v>658075.98095238104</v>
      </c>
      <c r="FR13" s="64">
        <v>785288.51818181807</v>
      </c>
      <c r="FS13" s="64">
        <v>712896.29473684216</v>
      </c>
      <c r="FT13" s="64">
        <v>657527.98181818193</v>
      </c>
      <c r="FU13" s="64">
        <v>879386.50000000012</v>
      </c>
      <c r="FV13" s="64">
        <v>724718.45714285714</v>
      </c>
      <c r="FW13" s="64">
        <v>754441.06956521748</v>
      </c>
      <c r="FX13" s="64">
        <v>805698.71578947362</v>
      </c>
      <c r="FY13" s="64">
        <v>726558.46315789479</v>
      </c>
      <c r="FZ13" s="64">
        <v>718000.65454545466</v>
      </c>
      <c r="GA13" s="64">
        <v>774527.48888888874</v>
      </c>
      <c r="GB13" s="64">
        <v>879847.30909090932</v>
      </c>
      <c r="GC13" s="64">
        <v>830030.34000000008</v>
      </c>
      <c r="GD13" s="64">
        <v>944823.45000000019</v>
      </c>
      <c r="GE13" s="64">
        <v>1154119.6476190477</v>
      </c>
      <c r="GF13" s="64">
        <v>987908</v>
      </c>
      <c r="GG13" s="64">
        <v>1010544.3714285713</v>
      </c>
      <c r="GH13" s="64">
        <v>1050429.8857142855</v>
      </c>
      <c r="GI13" s="64">
        <v>1010972.9142857144</v>
      </c>
      <c r="GJ13" s="64">
        <v>1045713.1899999997</v>
      </c>
      <c r="GK13" s="64">
        <v>1026761.2799999999</v>
      </c>
      <c r="GL13" s="64">
        <v>1189969</v>
      </c>
      <c r="GM13" s="64">
        <v>1093926</v>
      </c>
      <c r="GN13" s="64">
        <v>1101464</v>
      </c>
      <c r="GO13" s="64">
        <v>1043168</v>
      </c>
      <c r="GP13" s="64">
        <v>1006967</v>
      </c>
      <c r="GQ13" s="64">
        <v>1075895</v>
      </c>
      <c r="GR13" s="64">
        <v>1087810</v>
      </c>
      <c r="GS13" s="64">
        <v>1119826</v>
      </c>
      <c r="GT13" s="64">
        <v>1039699</v>
      </c>
      <c r="GU13" s="64">
        <v>1075447</v>
      </c>
      <c r="GV13" s="64">
        <v>909564</v>
      </c>
      <c r="GW13" s="64">
        <v>838082</v>
      </c>
      <c r="GX13" s="64">
        <v>917276</v>
      </c>
      <c r="GY13" s="64">
        <v>1007483</v>
      </c>
      <c r="GZ13" s="64">
        <v>1062677</v>
      </c>
      <c r="HA13" s="64">
        <v>1109792</v>
      </c>
      <c r="HB13" s="64">
        <v>1096652</v>
      </c>
      <c r="HC13" s="64">
        <v>1065304.1333333333</v>
      </c>
      <c r="HD13" s="64">
        <v>1041960</v>
      </c>
      <c r="HE13" s="64">
        <v>1081061.0695652172</v>
      </c>
      <c r="HF13" s="64">
        <v>1153135</v>
      </c>
      <c r="HG13" s="64">
        <v>1142302</v>
      </c>
      <c r="HH13" s="64">
        <v>1152921</v>
      </c>
      <c r="HI13" s="64">
        <v>903255</v>
      </c>
      <c r="HJ13" s="64">
        <v>926295</v>
      </c>
      <c r="HK13" s="64">
        <v>1028498</v>
      </c>
      <c r="HL13" s="64">
        <v>984625</v>
      </c>
      <c r="HM13" s="64">
        <v>947233</v>
      </c>
      <c r="HN13" s="64">
        <v>932738</v>
      </c>
      <c r="HO13" s="64">
        <v>908419</v>
      </c>
      <c r="HP13" s="64">
        <v>860468</v>
      </c>
      <c r="HQ13" s="64">
        <v>876012</v>
      </c>
      <c r="HR13" s="64">
        <v>911898</v>
      </c>
      <c r="HS13" s="64">
        <v>1108527</v>
      </c>
      <c r="HT13" s="64">
        <v>872672</v>
      </c>
      <c r="HU13" s="64">
        <v>888809</v>
      </c>
      <c r="HV13" s="64">
        <v>884149</v>
      </c>
      <c r="HW13" s="64">
        <v>822804</v>
      </c>
      <c r="HX13" s="64">
        <v>834235</v>
      </c>
      <c r="HY13" s="64">
        <v>1026743</v>
      </c>
      <c r="HZ13" s="64">
        <v>861020</v>
      </c>
      <c r="IA13" s="64">
        <v>1075492</v>
      </c>
      <c r="IB13" s="64">
        <v>1002964</v>
      </c>
      <c r="IC13" s="64">
        <v>1124611</v>
      </c>
      <c r="ID13" s="64">
        <v>924691</v>
      </c>
      <c r="IE13" s="64">
        <v>884755</v>
      </c>
      <c r="IF13" s="510">
        <v>1067664</v>
      </c>
      <c r="IG13" s="513">
        <v>1174235</v>
      </c>
      <c r="IH13" s="513">
        <v>924743</v>
      </c>
      <c r="II13" s="513">
        <v>927358</v>
      </c>
      <c r="IJ13" s="513">
        <v>887678</v>
      </c>
      <c r="IK13" s="513">
        <v>1023895</v>
      </c>
      <c r="IL13" s="513">
        <v>884405</v>
      </c>
      <c r="IM13" s="513">
        <v>897625</v>
      </c>
      <c r="IN13" s="513">
        <v>861879</v>
      </c>
      <c r="IO13" s="513">
        <v>795380</v>
      </c>
      <c r="IP13" s="513">
        <v>795806</v>
      </c>
      <c r="IQ13" s="513">
        <v>811568</v>
      </c>
      <c r="IR13" s="513">
        <v>761593</v>
      </c>
      <c r="IS13" s="513">
        <v>926981</v>
      </c>
      <c r="IT13" s="513">
        <v>814007</v>
      </c>
      <c r="IU13" s="513">
        <v>893663</v>
      </c>
      <c r="IV13" s="513">
        <v>1128903</v>
      </c>
      <c r="IW13" s="513">
        <v>872504</v>
      </c>
      <c r="IX13" s="607"/>
    </row>
    <row r="14" spans="1:258" s="65" customFormat="1">
      <c r="A14" s="61" t="s">
        <v>506</v>
      </c>
      <c r="B14" s="205">
        <v>83678.7</v>
      </c>
      <c r="C14" s="63">
        <v>100845.22222222222</v>
      </c>
      <c r="D14" s="63">
        <v>109169.40909090909</v>
      </c>
      <c r="E14" s="63">
        <v>111691.75</v>
      </c>
      <c r="F14" s="63">
        <v>105411.47619047618</v>
      </c>
      <c r="G14" s="63">
        <v>98786.590909090912</v>
      </c>
      <c r="H14" s="63">
        <v>82092.523809523816</v>
      </c>
      <c r="I14" s="63">
        <v>85280.173913043473</v>
      </c>
      <c r="J14" s="63">
        <v>68382.523809523816</v>
      </c>
      <c r="K14" s="63">
        <v>66136.600000000006</v>
      </c>
      <c r="L14" s="63">
        <v>70755.25</v>
      </c>
      <c r="M14" s="63">
        <v>81803.523809523816</v>
      </c>
      <c r="N14" s="63">
        <v>69523.809523809527</v>
      </c>
      <c r="O14" s="63">
        <v>74836.722222222219</v>
      </c>
      <c r="P14" s="63">
        <v>79113.782608695648</v>
      </c>
      <c r="Q14" s="63">
        <v>73475.555555555562</v>
      </c>
      <c r="R14" s="63">
        <v>70911.136363636368</v>
      </c>
      <c r="S14" s="63">
        <v>42389.047619047618</v>
      </c>
      <c r="T14" s="63">
        <v>55429.904761904763</v>
      </c>
      <c r="U14" s="63">
        <v>62616.608695652176</v>
      </c>
      <c r="V14" s="63">
        <v>63165.4</v>
      </c>
      <c r="W14" s="63">
        <v>51603.857142857145</v>
      </c>
      <c r="X14" s="63">
        <v>61446.105263157893</v>
      </c>
      <c r="Y14" s="63">
        <v>69239.263157894733</v>
      </c>
      <c r="Z14" s="63">
        <v>56127.761904761908</v>
      </c>
      <c r="AA14" s="63">
        <v>78232.5</v>
      </c>
      <c r="AB14" s="63">
        <v>99717</v>
      </c>
      <c r="AC14" s="63">
        <v>103063.45</v>
      </c>
      <c r="AD14" s="63">
        <v>116128.63636363637</v>
      </c>
      <c r="AE14" s="63">
        <v>87399.95</v>
      </c>
      <c r="AF14" s="63">
        <v>83015.666666666672</v>
      </c>
      <c r="AG14" s="63">
        <v>99628.260869565216</v>
      </c>
      <c r="AH14" s="63">
        <v>84793.31578947368</v>
      </c>
      <c r="AI14" s="63">
        <v>75695.227272727279</v>
      </c>
      <c r="AJ14" s="63">
        <v>70930.894736842107</v>
      </c>
      <c r="AK14" s="63">
        <v>95904.666666666672</v>
      </c>
      <c r="AL14" s="63">
        <v>74444</v>
      </c>
      <c r="AM14" s="63">
        <v>93074.894736842107</v>
      </c>
      <c r="AN14" s="63">
        <v>112312.95</v>
      </c>
      <c r="AO14" s="63">
        <v>83266.571428571435</v>
      </c>
      <c r="AP14" s="63">
        <v>98387.15</v>
      </c>
      <c r="AQ14" s="63">
        <v>96920.571428571435</v>
      </c>
      <c r="AR14" s="63">
        <v>102319.31818181818</v>
      </c>
      <c r="AS14" s="63">
        <v>92998.142857142855</v>
      </c>
      <c r="AT14" s="63">
        <v>101127.14285714286</v>
      </c>
      <c r="AU14" s="63">
        <v>108360.86956521739</v>
      </c>
      <c r="AV14" s="63">
        <v>97745.31578947368</v>
      </c>
      <c r="AW14" s="63">
        <v>68401.600000000006</v>
      </c>
      <c r="AX14" s="63">
        <v>95457.476190476184</v>
      </c>
      <c r="AY14" s="63">
        <v>101001.33333333333</v>
      </c>
      <c r="AZ14" s="63">
        <v>82677.636363636368</v>
      </c>
      <c r="BA14" s="63">
        <v>77155.95</v>
      </c>
      <c r="BB14" s="63">
        <v>83055.149999999994</v>
      </c>
      <c r="BC14" s="63">
        <v>62094.142857142899</v>
      </c>
      <c r="BD14" s="63">
        <v>65634.681818181823</v>
      </c>
      <c r="BE14" s="63">
        <v>51593.095238095237</v>
      </c>
      <c r="BF14" s="63">
        <v>75929.428571428594</v>
      </c>
      <c r="BG14" s="63">
        <v>86249.095238095237</v>
      </c>
      <c r="BH14" s="63">
        <v>95787.789473684214</v>
      </c>
      <c r="BI14" s="63">
        <v>67925.5</v>
      </c>
      <c r="BJ14" s="63">
        <v>81611</v>
      </c>
      <c r="BK14" s="63">
        <v>76838.111111111109</v>
      </c>
      <c r="BL14" s="63">
        <v>75547</v>
      </c>
      <c r="BM14" s="63">
        <v>90914.5</v>
      </c>
      <c r="BN14" s="63">
        <v>97481</v>
      </c>
      <c r="BO14" s="63">
        <v>65422.761904761908</v>
      </c>
      <c r="BP14" s="63">
        <v>89359.857142857145</v>
      </c>
      <c r="BQ14" s="63">
        <v>93570.045454545456</v>
      </c>
      <c r="BR14" s="63">
        <v>104509.33333333333</v>
      </c>
      <c r="BS14" s="63">
        <v>95818.75</v>
      </c>
      <c r="BT14" s="63">
        <v>97413.7</v>
      </c>
      <c r="BU14" s="63">
        <v>107349.61904761905</v>
      </c>
      <c r="BV14" s="63">
        <v>132841.5</v>
      </c>
      <c r="BW14" s="63">
        <v>137848.15</v>
      </c>
      <c r="BX14" s="63">
        <v>112634.19047619047</v>
      </c>
      <c r="BY14" s="63">
        <v>190964.84210526315</v>
      </c>
      <c r="BZ14" s="63">
        <v>196959.45454545456</v>
      </c>
      <c r="CA14" s="63">
        <v>172414.57142857142</v>
      </c>
      <c r="CB14" s="63">
        <v>149868.76190476189</v>
      </c>
      <c r="CC14" s="63">
        <v>133412.26086956522</v>
      </c>
      <c r="CD14" s="63">
        <v>145762.57142857142</v>
      </c>
      <c r="CE14" s="63">
        <v>119205.9</v>
      </c>
      <c r="CF14" s="63">
        <v>134271.65</v>
      </c>
      <c r="CG14" s="63">
        <v>116798</v>
      </c>
      <c r="CH14" s="63">
        <v>166008.71428571429</v>
      </c>
      <c r="CI14" s="63">
        <v>177954.84210526315</v>
      </c>
      <c r="CJ14" s="63">
        <v>133072.72727272726</v>
      </c>
      <c r="CK14" s="63">
        <v>138909.9</v>
      </c>
      <c r="CL14" s="63">
        <v>156949.45454545456</v>
      </c>
      <c r="CM14" s="63">
        <v>156413.54999999999</v>
      </c>
      <c r="CN14" s="63">
        <v>163589.61904761905</v>
      </c>
      <c r="CO14" s="63">
        <v>133092.04347826086</v>
      </c>
      <c r="CP14" s="63">
        <v>159643.89473684211</v>
      </c>
      <c r="CQ14" s="63">
        <v>136340.31818181818</v>
      </c>
      <c r="CR14" s="63">
        <v>125261.94736842105</v>
      </c>
      <c r="CS14" s="63">
        <v>155434.33333333334</v>
      </c>
      <c r="CT14" s="63">
        <v>130801.47619047618</v>
      </c>
      <c r="CU14" s="63">
        <v>150906.05555555556</v>
      </c>
      <c r="CV14" s="63">
        <v>123414.35</v>
      </c>
      <c r="CW14" s="63">
        <v>122839.09090909091</v>
      </c>
      <c r="CX14" s="63">
        <v>166195.14285714287</v>
      </c>
      <c r="CY14" s="63">
        <v>194245</v>
      </c>
      <c r="CZ14" s="63">
        <v>158709.31818181818</v>
      </c>
      <c r="DA14" s="63">
        <v>174051.40909090909</v>
      </c>
      <c r="DB14" s="63">
        <v>142082.66666666666</v>
      </c>
      <c r="DC14" s="63">
        <v>152395.04347826086</v>
      </c>
      <c r="DD14" s="63">
        <v>178239.68421052632</v>
      </c>
      <c r="DE14" s="63">
        <v>181580.73684210525</v>
      </c>
      <c r="DF14" s="63">
        <v>186884.86363636365</v>
      </c>
      <c r="DG14" s="63">
        <v>210695.95</v>
      </c>
      <c r="DH14" s="63">
        <v>193234.57894736843</v>
      </c>
      <c r="DI14" s="63">
        <v>229511.6</v>
      </c>
      <c r="DJ14" s="63">
        <v>186271.19047619047</v>
      </c>
      <c r="DK14" s="63">
        <v>196923.73684210525</v>
      </c>
      <c r="DL14" s="63">
        <v>235287.36363636365</v>
      </c>
      <c r="DM14" s="63">
        <v>210819.38095238095</v>
      </c>
      <c r="DN14" s="63">
        <v>214217.72727272726</v>
      </c>
      <c r="DO14" s="63">
        <v>252030.5652173913</v>
      </c>
      <c r="DP14" s="63">
        <v>276380.5263157895</v>
      </c>
      <c r="DQ14" s="63">
        <v>242910.95</v>
      </c>
      <c r="DR14" s="63">
        <v>251209.85714285713</v>
      </c>
      <c r="DS14" s="63">
        <v>323214.44444444444</v>
      </c>
      <c r="DT14" s="63">
        <v>316061.54545454547</v>
      </c>
      <c r="DU14" s="63">
        <v>266713.25</v>
      </c>
      <c r="DV14" s="63">
        <v>267353.95</v>
      </c>
      <c r="DW14" s="63">
        <v>223797.47619047618</v>
      </c>
      <c r="DX14" s="63">
        <v>286465.18181818182</v>
      </c>
      <c r="DY14" s="63">
        <v>305984.09523809527</v>
      </c>
      <c r="DZ14" s="63">
        <v>373635.04761904763</v>
      </c>
      <c r="EA14" s="63">
        <v>264411.14285714284</v>
      </c>
      <c r="EB14" s="63">
        <v>302928.94736842107</v>
      </c>
      <c r="EC14" s="63">
        <v>291875.45</v>
      </c>
      <c r="ED14" s="63">
        <v>270701.5263157895</v>
      </c>
      <c r="EE14" s="63">
        <v>264331.36842105264</v>
      </c>
      <c r="EF14" s="63">
        <v>278668.86363636365</v>
      </c>
      <c r="EG14" s="63">
        <v>317865.15000000002</v>
      </c>
      <c r="EH14" s="63">
        <v>187612.76190476189</v>
      </c>
      <c r="EI14" s="63">
        <v>289244.27272727271</v>
      </c>
      <c r="EJ14" s="63">
        <v>224422.57142857142</v>
      </c>
      <c r="EK14" s="63">
        <v>204377.52173913043</v>
      </c>
      <c r="EL14" s="63">
        <v>261597.57142857142</v>
      </c>
      <c r="EM14" s="63">
        <v>227198.2</v>
      </c>
      <c r="EN14" s="63">
        <v>252977.1</v>
      </c>
      <c r="EO14" s="63">
        <v>264309.09523809527</v>
      </c>
      <c r="EP14" s="63">
        <v>224068.61904761905</v>
      </c>
      <c r="EQ14" s="63">
        <v>248644.94444444444</v>
      </c>
      <c r="ER14" s="63">
        <v>274359.5652173913</v>
      </c>
      <c r="ES14" s="63">
        <v>276797.33333333331</v>
      </c>
      <c r="ET14" s="63">
        <v>273267.68181818182</v>
      </c>
      <c r="EU14" s="63">
        <v>235850.95238095237</v>
      </c>
      <c r="EV14" s="63">
        <v>201651.95238095237</v>
      </c>
      <c r="EW14" s="63">
        <v>227773.34782608695</v>
      </c>
      <c r="EX14" s="63">
        <v>339320.9</v>
      </c>
      <c r="EY14" s="63">
        <v>244664</v>
      </c>
      <c r="EZ14" s="63">
        <v>237675.42105263157</v>
      </c>
      <c r="FA14" s="63">
        <v>306816</v>
      </c>
      <c r="FB14" s="63">
        <v>258587.61904761905</v>
      </c>
      <c r="FC14" s="63">
        <v>278386.11111111112</v>
      </c>
      <c r="FD14" s="63">
        <v>331330</v>
      </c>
      <c r="FE14" s="63">
        <v>390725.19047619047</v>
      </c>
      <c r="FF14" s="63">
        <v>357077.61904761905</v>
      </c>
      <c r="FG14" s="63">
        <v>414890</v>
      </c>
      <c r="FH14" s="63">
        <v>320242.95238095237</v>
      </c>
      <c r="FI14" s="63">
        <v>293258.82608695654</v>
      </c>
      <c r="FJ14" s="63">
        <v>294530.26315789472</v>
      </c>
      <c r="FK14" s="63">
        <v>391586.5</v>
      </c>
      <c r="FL14" s="63">
        <v>318030.26315789472</v>
      </c>
      <c r="FM14" s="63">
        <v>404979</v>
      </c>
      <c r="FN14" s="63">
        <v>354847.85714285716</v>
      </c>
      <c r="FO14" s="63">
        <v>362066.3</v>
      </c>
      <c r="FP14" s="63">
        <v>423965.63157894736</v>
      </c>
      <c r="FQ14" s="63">
        <v>396388.09523809527</v>
      </c>
      <c r="FR14" s="63">
        <v>375755.77272727271</v>
      </c>
      <c r="FS14" s="63">
        <v>433194.05263157893</v>
      </c>
      <c r="FT14" s="63">
        <v>405390.63636363635</v>
      </c>
      <c r="FU14" s="63">
        <v>400117.45454545453</v>
      </c>
      <c r="FV14" s="63">
        <v>293154.90476190473</v>
      </c>
      <c r="FW14" s="63">
        <v>255832.86956521738</v>
      </c>
      <c r="FX14" s="63">
        <v>248739.42105263157</v>
      </c>
      <c r="FY14" s="63">
        <v>242061.26315789475</v>
      </c>
      <c r="FZ14" s="63">
        <v>198874.63636363635</v>
      </c>
      <c r="GA14" s="63">
        <v>292921</v>
      </c>
      <c r="GB14" s="63">
        <v>311533.09090909088</v>
      </c>
      <c r="GC14" s="63">
        <v>266087.59999999998</v>
      </c>
      <c r="GD14" s="63">
        <v>233938.5</v>
      </c>
      <c r="GE14" s="63">
        <v>271087.52380952379</v>
      </c>
      <c r="GF14" s="63">
        <v>189550</v>
      </c>
      <c r="GG14" s="63">
        <v>232750.66666666666</v>
      </c>
      <c r="GH14" s="63">
        <v>297788.14285714284</v>
      </c>
      <c r="GI14" s="63">
        <v>348633.52380952379</v>
      </c>
      <c r="GJ14" s="63">
        <v>379069.3</v>
      </c>
      <c r="GK14" s="63">
        <v>462260.45</v>
      </c>
      <c r="GL14" s="63">
        <v>265042</v>
      </c>
      <c r="GM14" s="63">
        <v>340439</v>
      </c>
      <c r="GN14" s="63">
        <v>357126</v>
      </c>
      <c r="GO14" s="63">
        <v>320632</v>
      </c>
      <c r="GP14" s="63">
        <v>246485</v>
      </c>
      <c r="GQ14" s="63">
        <v>260973</v>
      </c>
      <c r="GR14" s="63">
        <v>240771</v>
      </c>
      <c r="GS14" s="63">
        <v>278514</v>
      </c>
      <c r="GT14" s="63">
        <v>316920</v>
      </c>
      <c r="GU14" s="63">
        <v>299314</v>
      </c>
      <c r="GV14" s="63">
        <v>262665</v>
      </c>
      <c r="GW14" s="63">
        <v>297205</v>
      </c>
      <c r="GX14" s="63">
        <v>316852</v>
      </c>
      <c r="GY14" s="63">
        <v>323390</v>
      </c>
      <c r="GZ14" s="63">
        <v>384783</v>
      </c>
      <c r="HA14" s="63">
        <v>337823</v>
      </c>
      <c r="HB14" s="63">
        <v>362860</v>
      </c>
      <c r="HC14" s="63">
        <v>316583.09523809521</v>
      </c>
      <c r="HD14" s="63">
        <v>241534</v>
      </c>
      <c r="HE14" s="63">
        <v>279964.26086956525</v>
      </c>
      <c r="HF14" s="63">
        <v>280259</v>
      </c>
      <c r="HG14" s="63">
        <v>279156</v>
      </c>
      <c r="HH14" s="63">
        <v>283468</v>
      </c>
      <c r="HI14" s="63">
        <v>327390</v>
      </c>
      <c r="HJ14" s="63">
        <v>252179</v>
      </c>
      <c r="HK14" s="63">
        <v>284583</v>
      </c>
      <c r="HL14" s="63">
        <v>291985</v>
      </c>
      <c r="HM14" s="63">
        <v>259555</v>
      </c>
      <c r="HN14" s="63">
        <v>252454</v>
      </c>
      <c r="HO14" s="63">
        <v>315231</v>
      </c>
      <c r="HP14" s="63">
        <v>296170</v>
      </c>
      <c r="HQ14" s="63">
        <v>288973</v>
      </c>
      <c r="HR14" s="63">
        <v>320684</v>
      </c>
      <c r="HS14" s="63">
        <v>291744</v>
      </c>
      <c r="HT14" s="63">
        <v>318013</v>
      </c>
      <c r="HU14" s="63">
        <v>334424</v>
      </c>
      <c r="HV14" s="63">
        <v>263582</v>
      </c>
      <c r="HW14" s="63">
        <v>309172</v>
      </c>
      <c r="HX14" s="63">
        <v>344560</v>
      </c>
      <c r="HY14" s="63">
        <v>318853</v>
      </c>
      <c r="HZ14" s="63">
        <v>341783</v>
      </c>
      <c r="IA14" s="63">
        <v>368162</v>
      </c>
      <c r="IB14" s="63">
        <v>337337</v>
      </c>
      <c r="IC14" s="63">
        <v>288805</v>
      </c>
      <c r="ID14" s="63">
        <v>377025</v>
      </c>
      <c r="IE14" s="63">
        <v>292061</v>
      </c>
      <c r="IF14" s="510">
        <v>318406</v>
      </c>
      <c r="IG14" s="513">
        <v>375687</v>
      </c>
      <c r="IH14" s="513">
        <v>396411</v>
      </c>
      <c r="II14" s="513">
        <v>328756</v>
      </c>
      <c r="IJ14" s="513">
        <v>322369</v>
      </c>
      <c r="IK14" s="513">
        <v>299224</v>
      </c>
      <c r="IL14" s="513">
        <v>347990</v>
      </c>
      <c r="IM14" s="513">
        <v>300380</v>
      </c>
      <c r="IN14" s="513">
        <v>253423</v>
      </c>
      <c r="IO14" s="513">
        <v>330352</v>
      </c>
      <c r="IP14" s="513">
        <v>344652</v>
      </c>
      <c r="IQ14" s="513">
        <v>326687</v>
      </c>
      <c r="IR14" s="513">
        <v>319373</v>
      </c>
      <c r="IS14" s="513">
        <v>399592</v>
      </c>
      <c r="IT14" s="513">
        <v>343563</v>
      </c>
      <c r="IU14" s="513">
        <v>383711</v>
      </c>
      <c r="IV14" s="513">
        <v>442439</v>
      </c>
      <c r="IW14" s="513">
        <v>342636</v>
      </c>
      <c r="IX14" s="607"/>
    </row>
    <row r="15" spans="1:258" s="65" customFormat="1">
      <c r="A15" s="61" t="s">
        <v>250</v>
      </c>
      <c r="B15" s="205">
        <v>4833.2</v>
      </c>
      <c r="C15" s="63">
        <v>4764.5555555555557</v>
      </c>
      <c r="D15" s="63">
        <v>4862.636363636364</v>
      </c>
      <c r="E15" s="63">
        <v>3537.3</v>
      </c>
      <c r="F15" s="63">
        <v>3757.6190476190477</v>
      </c>
      <c r="G15" s="63">
        <v>3951.1363636363635</v>
      </c>
      <c r="H15" s="63">
        <v>4352.1428571428569</v>
      </c>
      <c r="I15" s="63">
        <v>5398</v>
      </c>
      <c r="J15" s="63">
        <v>5991.0952380952385</v>
      </c>
      <c r="K15" s="63">
        <v>6014.55</v>
      </c>
      <c r="L15" s="63">
        <v>7210.6</v>
      </c>
      <c r="M15" s="63">
        <v>7717</v>
      </c>
      <c r="N15" s="63">
        <v>5200</v>
      </c>
      <c r="O15" s="63">
        <v>4300.3888888888887</v>
      </c>
      <c r="P15" s="63">
        <v>4726.95652173913</v>
      </c>
      <c r="Q15" s="63">
        <v>4987.333333333333</v>
      </c>
      <c r="R15" s="63">
        <v>4518</v>
      </c>
      <c r="S15" s="63">
        <v>4215.0476190476193</v>
      </c>
      <c r="T15" s="63">
        <v>5330.9523809523807</v>
      </c>
      <c r="U15" s="63">
        <v>6315.869565217391</v>
      </c>
      <c r="V15" s="63">
        <v>6824.5</v>
      </c>
      <c r="W15" s="63">
        <v>7764.6190476190477</v>
      </c>
      <c r="X15" s="63">
        <v>9935.0526315789466</v>
      </c>
      <c r="Y15" s="63">
        <v>7475.105263157895</v>
      </c>
      <c r="Z15" s="63">
        <v>5969.0952380952385</v>
      </c>
      <c r="AA15" s="63">
        <v>7189.3888888888887</v>
      </c>
      <c r="AB15" s="63">
        <v>6691.954545454545</v>
      </c>
      <c r="AC15" s="63">
        <v>7995.25</v>
      </c>
      <c r="AD15" s="63">
        <v>7586</v>
      </c>
      <c r="AE15" s="63">
        <v>9311.9</v>
      </c>
      <c r="AF15" s="63">
        <v>8593.3809523809523</v>
      </c>
      <c r="AG15" s="63">
        <v>12894.608695652174</v>
      </c>
      <c r="AH15" s="63">
        <v>15388.315789473685</v>
      </c>
      <c r="AI15" s="63">
        <v>12503.727272727272</v>
      </c>
      <c r="AJ15" s="63">
        <v>15585.421052631578</v>
      </c>
      <c r="AK15" s="63">
        <v>11645.555555555555</v>
      </c>
      <c r="AL15" s="63">
        <v>13134.095238095239</v>
      </c>
      <c r="AM15" s="63">
        <v>13598.947368421053</v>
      </c>
      <c r="AN15" s="63">
        <v>13429.35</v>
      </c>
      <c r="AO15" s="63">
        <v>11106.190476190477</v>
      </c>
      <c r="AP15" s="63">
        <v>19457.5</v>
      </c>
      <c r="AQ15" s="63">
        <v>18986.761904761905</v>
      </c>
      <c r="AR15" s="63">
        <v>17478.863636363636</v>
      </c>
      <c r="AS15" s="63">
        <v>15943.857142857143</v>
      </c>
      <c r="AT15" s="63">
        <v>16463.714285714286</v>
      </c>
      <c r="AU15" s="63">
        <v>13170.04347826087</v>
      </c>
      <c r="AV15" s="63">
        <v>14784.105263157895</v>
      </c>
      <c r="AW15" s="63">
        <v>11240.25</v>
      </c>
      <c r="AX15" s="63">
        <v>10433.047619047618</v>
      </c>
      <c r="AY15" s="63">
        <v>7688</v>
      </c>
      <c r="AZ15" s="63">
        <v>11736.954545454546</v>
      </c>
      <c r="BA15" s="63">
        <v>7407.5</v>
      </c>
      <c r="BB15" s="63">
        <v>11597.65</v>
      </c>
      <c r="BC15" s="63">
        <v>9289.9523809523798</v>
      </c>
      <c r="BD15" s="63">
        <v>10852</v>
      </c>
      <c r="BE15" s="63">
        <v>8726.0952380952385</v>
      </c>
      <c r="BF15" s="63">
        <v>10815.619047619</v>
      </c>
      <c r="BG15" s="63">
        <v>9579.4761904761908</v>
      </c>
      <c r="BH15" s="63">
        <v>14034.526315789473</v>
      </c>
      <c r="BI15" s="63">
        <v>10432.5</v>
      </c>
      <c r="BJ15" s="63">
        <v>12879.78947368421</v>
      </c>
      <c r="BK15" s="63">
        <v>9205.7777777777774</v>
      </c>
      <c r="BL15" s="63">
        <v>12194.130434782608</v>
      </c>
      <c r="BM15" s="63">
        <v>9737.2999999999993</v>
      </c>
      <c r="BN15" s="63">
        <v>11948.952380952382</v>
      </c>
      <c r="BO15" s="63">
        <v>8633.8095238095229</v>
      </c>
      <c r="BP15" s="63">
        <v>13228.619047619048</v>
      </c>
      <c r="BQ15" s="63">
        <v>13653.818181818182</v>
      </c>
      <c r="BR15" s="63">
        <v>18056.904761904763</v>
      </c>
      <c r="BS15" s="63">
        <v>17855.849999999999</v>
      </c>
      <c r="BT15" s="63">
        <v>19536.599999999999</v>
      </c>
      <c r="BU15" s="63">
        <v>7753.1428571428569</v>
      </c>
      <c r="BV15" s="63">
        <v>11206.85</v>
      </c>
      <c r="BW15" s="63">
        <v>9199.1</v>
      </c>
      <c r="BX15" s="63">
        <v>10477.619047619048</v>
      </c>
      <c r="BY15" s="63">
        <v>15828.526315789473</v>
      </c>
      <c r="BZ15" s="63">
        <v>17694.909090909092</v>
      </c>
      <c r="CA15" s="63">
        <v>12046.095238095239</v>
      </c>
      <c r="CB15" s="63">
        <v>14791.285714285714</v>
      </c>
      <c r="CC15" s="63">
        <v>17409.608695652172</v>
      </c>
      <c r="CD15" s="63">
        <v>18736.952380952382</v>
      </c>
      <c r="CE15" s="63">
        <v>8713.75</v>
      </c>
      <c r="CF15" s="63">
        <v>14085.7</v>
      </c>
      <c r="CG15" s="63">
        <v>7802.0952380952385</v>
      </c>
      <c r="CH15" s="63">
        <v>14661.809523809523</v>
      </c>
      <c r="CI15" s="63">
        <v>8439.7368421052633</v>
      </c>
      <c r="CJ15" s="63">
        <v>10485.59090909091</v>
      </c>
      <c r="CK15" s="63">
        <v>9298.25</v>
      </c>
      <c r="CL15" s="63">
        <v>14318.045454545454</v>
      </c>
      <c r="CM15" s="63">
        <v>10800.15</v>
      </c>
      <c r="CN15" s="63">
        <v>16848.809523809523</v>
      </c>
      <c r="CO15" s="63">
        <v>10390.173913043478</v>
      </c>
      <c r="CP15" s="63">
        <v>12624.315789473685</v>
      </c>
      <c r="CQ15" s="63">
        <v>9993.681818181818</v>
      </c>
      <c r="CR15" s="63">
        <v>9316.7368421052633</v>
      </c>
      <c r="CS15" s="63">
        <v>6339.2222222222226</v>
      </c>
      <c r="CT15" s="63">
        <v>7046.0476190476193</v>
      </c>
      <c r="CU15" s="63">
        <v>7200.6111111111113</v>
      </c>
      <c r="CV15" s="63">
        <v>8269.2999999999993</v>
      </c>
      <c r="CW15" s="63">
        <v>8416.045454545454</v>
      </c>
      <c r="CX15" s="63">
        <v>8235.5714285714294</v>
      </c>
      <c r="CY15" s="63">
        <v>9243.7000000000007</v>
      </c>
      <c r="CZ15" s="63">
        <v>9458.636363636364</v>
      </c>
      <c r="DA15" s="63">
        <v>11275.454545454546</v>
      </c>
      <c r="DB15" s="63">
        <v>11446.333333333334</v>
      </c>
      <c r="DC15" s="63">
        <v>12024.478260869566</v>
      </c>
      <c r="DD15" s="63">
        <v>9613.0526315789466</v>
      </c>
      <c r="DE15" s="63">
        <v>7199.105263157895</v>
      </c>
      <c r="DF15" s="63">
        <v>8750.454545454546</v>
      </c>
      <c r="DG15" s="63">
        <v>13041</v>
      </c>
      <c r="DH15" s="63">
        <v>10992.21052631579</v>
      </c>
      <c r="DI15" s="63">
        <v>8037.2</v>
      </c>
      <c r="DJ15" s="63">
        <v>9167.8571428571431</v>
      </c>
      <c r="DK15" s="63">
        <v>9417.3684210526317</v>
      </c>
      <c r="DL15" s="63">
        <v>9688.181818181818</v>
      </c>
      <c r="DM15" s="63">
        <v>10476.190476190477</v>
      </c>
      <c r="DN15" s="63">
        <v>11249.545454545454</v>
      </c>
      <c r="DO15" s="63">
        <v>13905.391304347826</v>
      </c>
      <c r="DP15" s="63">
        <v>10147.105263157895</v>
      </c>
      <c r="DQ15" s="63">
        <v>7097.65</v>
      </c>
      <c r="DR15" s="63">
        <v>8191.2380952380954</v>
      </c>
      <c r="DS15" s="63">
        <v>6963.4444444444443</v>
      </c>
      <c r="DT15" s="63">
        <v>6744</v>
      </c>
      <c r="DU15" s="63">
        <v>8179.6</v>
      </c>
      <c r="DV15" s="63">
        <v>7730.7</v>
      </c>
      <c r="DW15" s="63">
        <v>10631.476190476191</v>
      </c>
      <c r="DX15" s="63">
        <v>10081.954545454546</v>
      </c>
      <c r="DY15" s="63">
        <v>9186.0952380952385</v>
      </c>
      <c r="DZ15" s="63">
        <v>7810.5238095238092</v>
      </c>
      <c r="EA15" s="63">
        <v>6057.7619047619046</v>
      </c>
      <c r="EB15" s="63">
        <v>5547.7368421052633</v>
      </c>
      <c r="EC15" s="63">
        <v>3839.75</v>
      </c>
      <c r="ED15" s="63">
        <v>5581.4736842105267</v>
      </c>
      <c r="EE15" s="63">
        <v>6009.0526315789475</v>
      </c>
      <c r="EF15" s="63">
        <v>8578.4090909090901</v>
      </c>
      <c r="EG15" s="63">
        <v>7063.7</v>
      </c>
      <c r="EH15" s="63">
        <v>7871.1904761904761</v>
      </c>
      <c r="EI15" s="63">
        <v>9193</v>
      </c>
      <c r="EJ15" s="63">
        <v>10060.523809523809</v>
      </c>
      <c r="EK15" s="63">
        <v>9465.173913043478</v>
      </c>
      <c r="EL15" s="63">
        <v>8013.9523809523807</v>
      </c>
      <c r="EM15" s="63">
        <v>8021.95</v>
      </c>
      <c r="EN15" s="63">
        <v>7107.65</v>
      </c>
      <c r="EO15" s="63">
        <v>4785.3809523809523</v>
      </c>
      <c r="EP15" s="63">
        <v>7592.1904761904761</v>
      </c>
      <c r="EQ15" s="63">
        <v>7587.3888888888887</v>
      </c>
      <c r="ER15" s="63">
        <v>10026.95652173913</v>
      </c>
      <c r="ES15" s="63">
        <v>9506.6666666666661</v>
      </c>
      <c r="ET15" s="63">
        <v>8324.636363636364</v>
      </c>
      <c r="EU15" s="63">
        <v>10881.428571428571</v>
      </c>
      <c r="EV15" s="63">
        <v>10693.380952380952</v>
      </c>
      <c r="EW15" s="63">
        <v>13314.347826086956</v>
      </c>
      <c r="EX15" s="63">
        <v>11683.55</v>
      </c>
      <c r="EY15" s="63">
        <v>9975.0476190476184</v>
      </c>
      <c r="EZ15" s="63">
        <v>9853.4210526315783</v>
      </c>
      <c r="FA15" s="63">
        <v>6263.6842105263158</v>
      </c>
      <c r="FB15" s="63">
        <v>7395.333333333333</v>
      </c>
      <c r="FC15" s="63">
        <v>11374.555555555555</v>
      </c>
      <c r="FD15" s="63">
        <v>13822</v>
      </c>
      <c r="FE15" s="63">
        <v>11543.666666666666</v>
      </c>
      <c r="FF15" s="63">
        <v>13048.238095238095</v>
      </c>
      <c r="FG15" s="63">
        <v>7112.5238095238092</v>
      </c>
      <c r="FH15" s="63">
        <v>7277.0952380952385</v>
      </c>
      <c r="FI15" s="63">
        <v>7035.347826086957</v>
      </c>
      <c r="FJ15" s="63">
        <v>7483.5263157894733</v>
      </c>
      <c r="FK15" s="63">
        <v>8830.636363636364</v>
      </c>
      <c r="FL15" s="63">
        <v>6370.4210526315792</v>
      </c>
      <c r="FM15" s="63">
        <v>5197.4444444444443</v>
      </c>
      <c r="FN15" s="63">
        <v>6106.9523809523807</v>
      </c>
      <c r="FO15" s="63">
        <v>6444.3</v>
      </c>
      <c r="FP15" s="63">
        <v>7677.894736842105</v>
      </c>
      <c r="FQ15" s="63">
        <v>7878.2380952380954</v>
      </c>
      <c r="FR15" s="63">
        <v>9593.2727272727279</v>
      </c>
      <c r="FS15" s="63">
        <v>9068.6315789473683</v>
      </c>
      <c r="FT15" s="63">
        <v>6891.727272727273</v>
      </c>
      <c r="FU15" s="63">
        <v>8468.2727272727279</v>
      </c>
      <c r="FV15" s="63">
        <v>10126.142857142857</v>
      </c>
      <c r="FW15" s="63">
        <v>11971.739130434782</v>
      </c>
      <c r="FX15" s="63">
        <v>18112.57894736842</v>
      </c>
      <c r="FY15" s="63">
        <v>9397.5789473684217</v>
      </c>
      <c r="FZ15" s="63">
        <v>11072.318181818182</v>
      </c>
      <c r="GA15" s="63">
        <v>10682.5</v>
      </c>
      <c r="GB15" s="63">
        <v>15665.6818181818</v>
      </c>
      <c r="GC15" s="63">
        <v>11093.75</v>
      </c>
      <c r="GD15" s="63">
        <v>10763.9</v>
      </c>
      <c r="GE15" s="63">
        <v>8586.8095238095229</v>
      </c>
      <c r="GF15" s="63">
        <v>13082</v>
      </c>
      <c r="GG15" s="63">
        <v>18309.142857142859</v>
      </c>
      <c r="GH15" s="63">
        <v>16592.809523809523</v>
      </c>
      <c r="GI15" s="63">
        <v>21892.619047619046</v>
      </c>
      <c r="GJ15" s="63">
        <v>16202.25</v>
      </c>
      <c r="GK15" s="63">
        <v>14665.85</v>
      </c>
      <c r="GL15" s="63">
        <v>14057</v>
      </c>
      <c r="GM15" s="63">
        <v>13808</v>
      </c>
      <c r="GN15" s="63">
        <v>14002</v>
      </c>
      <c r="GO15" s="63">
        <v>19682</v>
      </c>
      <c r="GP15" s="63">
        <v>22644</v>
      </c>
      <c r="GQ15" s="63">
        <v>26624</v>
      </c>
      <c r="GR15" s="63">
        <v>26600</v>
      </c>
      <c r="GS15" s="63">
        <v>24623</v>
      </c>
      <c r="GT15" s="63">
        <v>20647</v>
      </c>
      <c r="GU15" s="63">
        <v>25855</v>
      </c>
      <c r="GV15" s="63">
        <v>25732</v>
      </c>
      <c r="GW15" s="63">
        <v>26667</v>
      </c>
      <c r="GX15" s="63">
        <v>24762</v>
      </c>
      <c r="GY15" s="63">
        <v>23588</v>
      </c>
      <c r="GZ15" s="63">
        <v>33337</v>
      </c>
      <c r="HA15" s="63">
        <v>25288</v>
      </c>
      <c r="HB15" s="63">
        <v>25528</v>
      </c>
      <c r="HC15" s="63">
        <v>24036.809523809523</v>
      </c>
      <c r="HD15" s="63">
        <v>27904</v>
      </c>
      <c r="HE15" s="63">
        <v>23591.669565217391</v>
      </c>
      <c r="HF15" s="63">
        <v>19815</v>
      </c>
      <c r="HG15" s="63">
        <v>17690</v>
      </c>
      <c r="HH15" s="63">
        <v>20809</v>
      </c>
      <c r="HI15" s="63">
        <v>13252</v>
      </c>
      <c r="HJ15" s="63">
        <v>19264</v>
      </c>
      <c r="HK15" s="63">
        <v>17834</v>
      </c>
      <c r="HL15" s="63">
        <v>19032</v>
      </c>
      <c r="HM15" s="63">
        <v>28043</v>
      </c>
      <c r="HN15" s="63">
        <v>32637</v>
      </c>
      <c r="HO15" s="63">
        <v>28688</v>
      </c>
      <c r="HP15" s="63">
        <v>25794</v>
      </c>
      <c r="HQ15" s="63">
        <v>26248</v>
      </c>
      <c r="HR15" s="63">
        <v>25543</v>
      </c>
      <c r="HS15" s="63">
        <v>24762</v>
      </c>
      <c r="HT15" s="63">
        <v>24404</v>
      </c>
      <c r="HU15" s="63">
        <v>22445</v>
      </c>
      <c r="HV15" s="63">
        <v>24300</v>
      </c>
      <c r="HW15" s="63">
        <v>24277</v>
      </c>
      <c r="HX15" s="63">
        <v>27968</v>
      </c>
      <c r="HY15" s="63">
        <v>24444</v>
      </c>
      <c r="HZ15" s="63">
        <v>21769</v>
      </c>
      <c r="IA15" s="63">
        <v>24989</v>
      </c>
      <c r="IB15" s="63">
        <v>25092</v>
      </c>
      <c r="IC15" s="63">
        <v>21789</v>
      </c>
      <c r="ID15" s="63">
        <v>28493</v>
      </c>
      <c r="IE15" s="63">
        <v>29477</v>
      </c>
      <c r="IF15" s="510">
        <v>34207</v>
      </c>
      <c r="IG15" s="513">
        <v>27141</v>
      </c>
      <c r="IH15" s="513">
        <v>24111</v>
      </c>
      <c r="II15" s="513">
        <v>29979</v>
      </c>
      <c r="IJ15" s="513">
        <v>34338</v>
      </c>
      <c r="IK15" s="513">
        <v>32564</v>
      </c>
      <c r="IL15" s="513">
        <v>31707</v>
      </c>
      <c r="IM15" s="513">
        <v>24993</v>
      </c>
      <c r="IN15" s="513">
        <v>30137</v>
      </c>
      <c r="IO15" s="513">
        <v>24234</v>
      </c>
      <c r="IP15" s="513">
        <v>27123</v>
      </c>
      <c r="IQ15" s="513">
        <v>23639</v>
      </c>
      <c r="IR15" s="513">
        <v>30462</v>
      </c>
      <c r="IS15" s="513">
        <v>23627</v>
      </c>
      <c r="IT15" s="513">
        <v>32767</v>
      </c>
      <c r="IU15" s="513">
        <v>33255</v>
      </c>
      <c r="IV15" s="513">
        <v>45323</v>
      </c>
      <c r="IW15" s="513">
        <v>32713</v>
      </c>
      <c r="IX15" s="607"/>
    </row>
    <row r="16" spans="1:258" s="65" customFormat="1">
      <c r="A16" s="66" t="s">
        <v>251</v>
      </c>
      <c r="B16" s="205">
        <v>0</v>
      </c>
      <c r="C16" s="67">
        <v>0</v>
      </c>
      <c r="D16" s="67">
        <v>0</v>
      </c>
      <c r="E16" s="67">
        <v>0</v>
      </c>
      <c r="F16" s="67">
        <v>0</v>
      </c>
      <c r="G16" s="67">
        <v>0</v>
      </c>
      <c r="H16" s="67">
        <v>0</v>
      </c>
      <c r="I16" s="67">
        <v>0</v>
      </c>
      <c r="J16" s="67">
        <v>0</v>
      </c>
      <c r="K16" s="67">
        <v>0</v>
      </c>
      <c r="L16" s="67">
        <v>0</v>
      </c>
      <c r="M16" s="67">
        <v>0</v>
      </c>
      <c r="N16" s="67">
        <v>0</v>
      </c>
      <c r="O16" s="67">
        <v>0</v>
      </c>
      <c r="P16" s="67">
        <v>0</v>
      </c>
      <c r="Q16" s="67">
        <v>0</v>
      </c>
      <c r="R16" s="67">
        <v>0</v>
      </c>
      <c r="S16" s="67">
        <v>0</v>
      </c>
      <c r="T16" s="67">
        <v>0</v>
      </c>
      <c r="U16" s="67">
        <v>0</v>
      </c>
      <c r="V16" s="67">
        <v>0</v>
      </c>
      <c r="W16" s="67">
        <v>0</v>
      </c>
      <c r="X16" s="67">
        <v>0</v>
      </c>
      <c r="Y16" s="67">
        <v>0</v>
      </c>
      <c r="Z16" s="67">
        <v>0</v>
      </c>
      <c r="AA16" s="67">
        <v>0</v>
      </c>
      <c r="AB16" s="67">
        <v>0</v>
      </c>
      <c r="AC16" s="67">
        <v>0</v>
      </c>
      <c r="AD16" s="67">
        <v>0</v>
      </c>
      <c r="AE16" s="67">
        <v>0</v>
      </c>
      <c r="AF16" s="67">
        <v>0</v>
      </c>
      <c r="AG16" s="67">
        <v>0</v>
      </c>
      <c r="AH16" s="67">
        <v>0</v>
      </c>
      <c r="AI16" s="67">
        <v>0</v>
      </c>
      <c r="AJ16" s="67">
        <v>0</v>
      </c>
      <c r="AK16" s="67">
        <v>0</v>
      </c>
      <c r="AL16" s="67">
        <v>0</v>
      </c>
      <c r="AM16" s="67">
        <v>0</v>
      </c>
      <c r="AN16" s="67">
        <v>0</v>
      </c>
      <c r="AO16" s="67">
        <v>0</v>
      </c>
      <c r="AP16" s="67">
        <v>0</v>
      </c>
      <c r="AQ16" s="67">
        <v>0</v>
      </c>
      <c r="AR16" s="67">
        <v>0</v>
      </c>
      <c r="AS16" s="67">
        <v>0</v>
      </c>
      <c r="AT16" s="67">
        <v>0</v>
      </c>
      <c r="AU16" s="67">
        <v>0</v>
      </c>
      <c r="AV16" s="67">
        <v>0</v>
      </c>
      <c r="AW16" s="67">
        <v>0</v>
      </c>
      <c r="AX16" s="67">
        <v>0</v>
      </c>
      <c r="AY16" s="67">
        <v>0</v>
      </c>
      <c r="AZ16" s="67">
        <v>0</v>
      </c>
      <c r="BA16" s="67">
        <v>0</v>
      </c>
      <c r="BB16" s="67">
        <v>0</v>
      </c>
      <c r="BC16" s="67">
        <v>0</v>
      </c>
      <c r="BD16" s="67">
        <v>0</v>
      </c>
      <c r="BE16" s="67">
        <v>0</v>
      </c>
      <c r="BF16" s="67">
        <v>0</v>
      </c>
      <c r="BG16" s="67">
        <v>0</v>
      </c>
      <c r="BH16" s="67">
        <v>0</v>
      </c>
      <c r="BI16" s="67">
        <v>0</v>
      </c>
      <c r="BJ16" s="67">
        <v>0</v>
      </c>
      <c r="BK16" s="67">
        <v>0</v>
      </c>
      <c r="BL16" s="67">
        <v>0</v>
      </c>
      <c r="BM16" s="67">
        <v>0</v>
      </c>
      <c r="BN16" s="67">
        <v>0</v>
      </c>
      <c r="BO16" s="67">
        <v>0</v>
      </c>
      <c r="BP16" s="67">
        <v>0</v>
      </c>
      <c r="BQ16" s="67">
        <v>0</v>
      </c>
      <c r="BR16" s="67">
        <v>0</v>
      </c>
      <c r="BS16" s="67">
        <v>0</v>
      </c>
      <c r="BT16" s="67">
        <v>0</v>
      </c>
      <c r="BU16" s="67">
        <v>0</v>
      </c>
      <c r="BV16" s="67">
        <v>0</v>
      </c>
      <c r="BW16" s="67">
        <v>0</v>
      </c>
      <c r="BX16" s="67">
        <v>0</v>
      </c>
      <c r="BY16" s="67">
        <v>0</v>
      </c>
      <c r="BZ16" s="67">
        <v>0</v>
      </c>
      <c r="CA16" s="67">
        <v>0</v>
      </c>
      <c r="CB16" s="67">
        <v>0</v>
      </c>
      <c r="CC16" s="67">
        <v>0</v>
      </c>
      <c r="CD16" s="67">
        <v>0</v>
      </c>
      <c r="CE16" s="67">
        <v>0</v>
      </c>
      <c r="CF16" s="67">
        <v>0</v>
      </c>
      <c r="CG16" s="67">
        <v>0</v>
      </c>
      <c r="CH16" s="67">
        <v>0</v>
      </c>
      <c r="CI16" s="67">
        <v>0</v>
      </c>
      <c r="CJ16" s="67">
        <v>0</v>
      </c>
      <c r="CK16" s="67">
        <v>0</v>
      </c>
      <c r="CL16" s="67">
        <v>0</v>
      </c>
      <c r="CM16" s="67">
        <v>0</v>
      </c>
      <c r="CN16" s="67">
        <v>0</v>
      </c>
      <c r="CO16" s="67">
        <v>0</v>
      </c>
      <c r="CP16" s="67">
        <v>0</v>
      </c>
      <c r="CQ16" s="67">
        <v>0</v>
      </c>
      <c r="CR16" s="67">
        <v>0</v>
      </c>
      <c r="CS16" s="67">
        <v>0</v>
      </c>
      <c r="CT16" s="67">
        <v>0</v>
      </c>
      <c r="CU16" s="67">
        <v>0</v>
      </c>
      <c r="CV16" s="67">
        <v>0</v>
      </c>
      <c r="CW16" s="67">
        <v>0</v>
      </c>
      <c r="CX16" s="67">
        <v>0</v>
      </c>
      <c r="CY16" s="67">
        <v>0</v>
      </c>
      <c r="CZ16" s="67">
        <v>0</v>
      </c>
      <c r="DA16" s="67">
        <v>0</v>
      </c>
      <c r="DB16" s="67">
        <v>0</v>
      </c>
      <c r="DC16" s="67">
        <v>0</v>
      </c>
      <c r="DD16" s="67">
        <v>0</v>
      </c>
      <c r="DE16" s="67">
        <v>0</v>
      </c>
      <c r="DF16" s="67">
        <v>0</v>
      </c>
      <c r="DG16" s="67">
        <v>0</v>
      </c>
      <c r="DH16" s="67">
        <v>0</v>
      </c>
      <c r="DI16" s="67">
        <v>0</v>
      </c>
      <c r="DJ16" s="67">
        <v>0</v>
      </c>
      <c r="DK16" s="67">
        <v>0</v>
      </c>
      <c r="DL16" s="67">
        <v>0</v>
      </c>
      <c r="DM16" s="67">
        <v>0</v>
      </c>
      <c r="DN16" s="67">
        <v>0</v>
      </c>
      <c r="DO16" s="67">
        <v>0</v>
      </c>
      <c r="DP16" s="67">
        <v>0</v>
      </c>
      <c r="DQ16" s="67">
        <v>0</v>
      </c>
      <c r="DR16" s="67">
        <v>0</v>
      </c>
      <c r="DS16" s="67">
        <v>0</v>
      </c>
      <c r="DT16" s="67">
        <v>0</v>
      </c>
      <c r="DU16" s="67">
        <v>0</v>
      </c>
      <c r="DV16" s="67">
        <v>0</v>
      </c>
      <c r="DW16" s="67">
        <v>0</v>
      </c>
      <c r="DX16" s="67">
        <v>0</v>
      </c>
      <c r="DY16" s="67">
        <v>0</v>
      </c>
      <c r="DZ16" s="67">
        <v>0</v>
      </c>
      <c r="EA16" s="67">
        <v>0</v>
      </c>
      <c r="EB16" s="67">
        <v>0</v>
      </c>
      <c r="EC16" s="67">
        <v>0</v>
      </c>
      <c r="ED16" s="67">
        <v>0</v>
      </c>
      <c r="EE16" s="67">
        <v>0</v>
      </c>
      <c r="EF16" s="67">
        <v>0</v>
      </c>
      <c r="EG16" s="67">
        <v>0</v>
      </c>
      <c r="EH16" s="67">
        <v>0</v>
      </c>
      <c r="EI16" s="67">
        <v>0</v>
      </c>
      <c r="EJ16" s="67">
        <v>0</v>
      </c>
      <c r="EK16" s="67">
        <v>0</v>
      </c>
      <c r="EL16" s="67">
        <v>0</v>
      </c>
      <c r="EM16" s="67">
        <v>0</v>
      </c>
      <c r="EN16" s="67">
        <v>0</v>
      </c>
      <c r="EO16" s="67">
        <v>0</v>
      </c>
      <c r="EP16" s="67">
        <v>0</v>
      </c>
      <c r="EQ16" s="67">
        <v>0</v>
      </c>
      <c r="ER16" s="67">
        <v>0</v>
      </c>
      <c r="ES16" s="67">
        <v>0</v>
      </c>
      <c r="ET16" s="67">
        <v>0</v>
      </c>
      <c r="EU16" s="67">
        <v>0</v>
      </c>
      <c r="EV16" s="67">
        <v>0</v>
      </c>
      <c r="EW16" s="67">
        <v>0</v>
      </c>
      <c r="EX16" s="67">
        <v>0</v>
      </c>
      <c r="EY16" s="67">
        <v>0</v>
      </c>
      <c r="EZ16" s="67">
        <v>0</v>
      </c>
      <c r="FA16" s="67">
        <v>0</v>
      </c>
      <c r="FB16" s="67">
        <v>0</v>
      </c>
      <c r="FC16" s="67">
        <v>0</v>
      </c>
      <c r="FD16" s="67">
        <v>0</v>
      </c>
      <c r="FE16" s="67">
        <v>0</v>
      </c>
      <c r="FF16" s="67">
        <v>0</v>
      </c>
      <c r="FG16" s="67">
        <v>0</v>
      </c>
      <c r="FH16" s="67">
        <v>0</v>
      </c>
      <c r="FI16" s="67">
        <v>0</v>
      </c>
      <c r="FJ16" s="67">
        <v>0</v>
      </c>
      <c r="FK16" s="67">
        <v>0</v>
      </c>
      <c r="FL16" s="67">
        <v>0</v>
      </c>
      <c r="FM16" s="67">
        <v>0</v>
      </c>
      <c r="FN16" s="67">
        <v>0</v>
      </c>
      <c r="FO16" s="67">
        <v>0</v>
      </c>
      <c r="FP16" s="67">
        <v>0</v>
      </c>
      <c r="FQ16" s="67">
        <v>0</v>
      </c>
      <c r="FR16" s="67">
        <v>0</v>
      </c>
      <c r="FS16" s="67">
        <v>0</v>
      </c>
      <c r="FT16" s="67">
        <v>0</v>
      </c>
      <c r="FU16" s="67">
        <v>0</v>
      </c>
      <c r="FV16" s="67">
        <v>0</v>
      </c>
      <c r="FW16" s="67">
        <v>0</v>
      </c>
      <c r="FX16" s="67">
        <v>0</v>
      </c>
      <c r="FY16" s="67">
        <v>0</v>
      </c>
      <c r="FZ16" s="67">
        <v>0</v>
      </c>
      <c r="GA16" s="67">
        <v>0</v>
      </c>
      <c r="GB16" s="67">
        <v>0</v>
      </c>
      <c r="GC16" s="67">
        <v>0</v>
      </c>
      <c r="GD16" s="67">
        <v>0</v>
      </c>
      <c r="GE16" s="67">
        <v>0</v>
      </c>
      <c r="GF16" s="67">
        <v>0</v>
      </c>
      <c r="GG16" s="67">
        <v>0</v>
      </c>
      <c r="GH16" s="67">
        <v>0</v>
      </c>
      <c r="GI16" s="67">
        <v>0</v>
      </c>
      <c r="GJ16" s="67">
        <v>0</v>
      </c>
      <c r="GK16" s="67">
        <v>0</v>
      </c>
      <c r="GL16" s="67">
        <v>0</v>
      </c>
      <c r="GM16" s="67">
        <v>0</v>
      </c>
      <c r="GN16" s="67">
        <v>0</v>
      </c>
      <c r="GO16" s="67">
        <v>0</v>
      </c>
      <c r="GP16" s="67">
        <v>0</v>
      </c>
      <c r="GQ16" s="67">
        <v>0</v>
      </c>
      <c r="GR16" s="67">
        <v>0</v>
      </c>
      <c r="GS16" s="67">
        <v>0</v>
      </c>
      <c r="GT16" s="67">
        <v>0</v>
      </c>
      <c r="GU16" s="67">
        <v>0</v>
      </c>
      <c r="GV16" s="67">
        <v>0</v>
      </c>
      <c r="GW16" s="67">
        <v>0</v>
      </c>
      <c r="GX16" s="67">
        <v>0</v>
      </c>
      <c r="GY16" s="67">
        <v>0</v>
      </c>
      <c r="GZ16" s="67">
        <v>0</v>
      </c>
      <c r="HA16" s="67">
        <v>0</v>
      </c>
      <c r="HB16" s="67">
        <v>0</v>
      </c>
      <c r="HC16" s="67">
        <v>0</v>
      </c>
      <c r="HD16" s="67">
        <v>0</v>
      </c>
      <c r="HE16" s="67">
        <v>0</v>
      </c>
      <c r="HF16" s="67">
        <v>0</v>
      </c>
      <c r="HG16" s="67">
        <v>0</v>
      </c>
      <c r="HH16" s="67">
        <v>0</v>
      </c>
      <c r="HI16" s="67">
        <v>0</v>
      </c>
      <c r="HJ16" s="67">
        <v>0</v>
      </c>
      <c r="HK16" s="67">
        <v>0</v>
      </c>
      <c r="HL16" s="67">
        <v>0</v>
      </c>
      <c r="HM16" s="67">
        <v>0</v>
      </c>
      <c r="HN16" s="67">
        <v>0</v>
      </c>
      <c r="HO16" s="67">
        <v>0</v>
      </c>
      <c r="HP16" s="67">
        <v>0</v>
      </c>
      <c r="HQ16" s="67">
        <v>0</v>
      </c>
      <c r="HR16" s="67">
        <v>0</v>
      </c>
      <c r="HS16" s="67">
        <v>0</v>
      </c>
      <c r="HT16" s="67">
        <v>0</v>
      </c>
      <c r="HU16" s="67">
        <v>0</v>
      </c>
      <c r="HV16" s="67">
        <v>0</v>
      </c>
      <c r="HW16" s="67">
        <v>0</v>
      </c>
      <c r="HX16" s="67">
        <v>0</v>
      </c>
      <c r="HY16" s="67">
        <v>46430</v>
      </c>
      <c r="HZ16" s="67">
        <v>335690</v>
      </c>
      <c r="IA16" s="67">
        <v>666800</v>
      </c>
      <c r="IB16" s="67">
        <v>1042090</v>
      </c>
      <c r="IC16" s="67">
        <v>1351030</v>
      </c>
      <c r="ID16" s="67">
        <v>1203060</v>
      </c>
      <c r="IE16" s="67">
        <v>1311550</v>
      </c>
      <c r="IF16" s="510">
        <v>2424850</v>
      </c>
      <c r="IG16" s="513">
        <v>2604390</v>
      </c>
      <c r="IH16" s="513">
        <v>2542310</v>
      </c>
      <c r="II16" s="513">
        <v>2323760</v>
      </c>
      <c r="IJ16" s="513">
        <v>2408830</v>
      </c>
      <c r="IK16" s="513">
        <v>2139700</v>
      </c>
      <c r="IL16" s="513">
        <v>2609280</v>
      </c>
      <c r="IM16" s="513">
        <v>2157900.6999999997</v>
      </c>
      <c r="IN16" s="513">
        <v>677690</v>
      </c>
      <c r="IO16" s="513">
        <v>748367</v>
      </c>
      <c r="IP16" s="513">
        <v>643296</v>
      </c>
      <c r="IQ16" s="513">
        <v>923367</v>
      </c>
      <c r="IR16" s="513">
        <v>958194</v>
      </c>
      <c r="IS16" s="513">
        <v>752332</v>
      </c>
      <c r="IT16" s="513">
        <v>538607</v>
      </c>
      <c r="IU16" s="513">
        <v>654774</v>
      </c>
      <c r="IV16" s="513">
        <v>497657</v>
      </c>
      <c r="IW16" s="513">
        <v>355098</v>
      </c>
      <c r="IX16" s="607"/>
    </row>
    <row r="17" spans="1:258" s="65" customFormat="1">
      <c r="A17" s="61" t="s">
        <v>252</v>
      </c>
      <c r="B17" s="205">
        <v>0</v>
      </c>
      <c r="C17" s="63">
        <v>121.88888888888889</v>
      </c>
      <c r="D17" s="63">
        <v>723.5</v>
      </c>
      <c r="E17" s="63">
        <v>471.95</v>
      </c>
      <c r="F17" s="63">
        <v>367</v>
      </c>
      <c r="G17" s="63">
        <v>450</v>
      </c>
      <c r="H17" s="63">
        <v>457.23809523809524</v>
      </c>
      <c r="I17" s="63">
        <v>907.73913043478262</v>
      </c>
      <c r="J17" s="63">
        <v>1142.047619047619</v>
      </c>
      <c r="K17" s="63">
        <v>8024.45</v>
      </c>
      <c r="L17" s="63">
        <v>14082.95</v>
      </c>
      <c r="M17" s="63">
        <v>22475.095238095237</v>
      </c>
      <c r="N17" s="63">
        <v>25663.904761904763</v>
      </c>
      <c r="O17" s="63">
        <v>30358.166666666668</v>
      </c>
      <c r="P17" s="63">
        <v>29880</v>
      </c>
      <c r="Q17" s="63">
        <v>28000.888888888891</v>
      </c>
      <c r="R17" s="63">
        <v>24673.272727272728</v>
      </c>
      <c r="S17" s="63">
        <v>22344.047619047618</v>
      </c>
      <c r="T17" s="63">
        <v>22320.428571428572</v>
      </c>
      <c r="U17" s="63">
        <v>31332.304347826088</v>
      </c>
      <c r="V17" s="63">
        <v>35549.4</v>
      </c>
      <c r="W17" s="63">
        <v>39938.333333333336</v>
      </c>
      <c r="X17" s="63">
        <v>51404.894736842107</v>
      </c>
      <c r="Y17" s="63">
        <v>95447.210526315786</v>
      </c>
      <c r="Z17" s="63">
        <v>102994.33333333333</v>
      </c>
      <c r="AA17" s="63">
        <v>81054.944444444438</v>
      </c>
      <c r="AB17" s="63">
        <v>77394</v>
      </c>
      <c r="AC17" s="63">
        <v>51108.1</v>
      </c>
      <c r="AD17" s="63">
        <v>56167.909090909088</v>
      </c>
      <c r="AE17" s="63">
        <v>57223.55</v>
      </c>
      <c r="AF17" s="63">
        <v>52349.238095238092</v>
      </c>
      <c r="AG17" s="63">
        <v>52310.304347826088</v>
      </c>
      <c r="AH17" s="63">
        <v>49460.73684210526</v>
      </c>
      <c r="AI17" s="63">
        <v>41144.909090909088</v>
      </c>
      <c r="AJ17" s="63">
        <v>39773.42105263158</v>
      </c>
      <c r="AK17" s="63">
        <v>29017.833333333332</v>
      </c>
      <c r="AL17" s="63">
        <v>38778.714285714283</v>
      </c>
      <c r="AM17" s="63">
        <v>40673.15789473684</v>
      </c>
      <c r="AN17" s="63">
        <v>42577.7</v>
      </c>
      <c r="AO17" s="63">
        <v>40304.047619047618</v>
      </c>
      <c r="AP17" s="63">
        <v>34755.5</v>
      </c>
      <c r="AQ17" s="63">
        <v>38115.761904761908</v>
      </c>
      <c r="AR17" s="63">
        <v>41124.63636363636</v>
      </c>
      <c r="AS17" s="63">
        <v>37944.047619047618</v>
      </c>
      <c r="AT17" s="63">
        <v>46192.142857142855</v>
      </c>
      <c r="AU17" s="63">
        <v>45304.478260869568</v>
      </c>
      <c r="AV17" s="63">
        <v>43736</v>
      </c>
      <c r="AW17" s="63">
        <v>35387.050000000003</v>
      </c>
      <c r="AX17" s="63">
        <v>41983.571428571428</v>
      </c>
      <c r="AY17" s="63">
        <v>50512.111111111109</v>
      </c>
      <c r="AZ17" s="63">
        <v>60441.227272727272</v>
      </c>
      <c r="BA17" s="63">
        <v>52244.05</v>
      </c>
      <c r="BB17" s="63">
        <v>53801.15</v>
      </c>
      <c r="BC17" s="63">
        <v>47826.333333333299</v>
      </c>
      <c r="BD17" s="63">
        <v>45064.227272727272</v>
      </c>
      <c r="BE17" s="63">
        <v>51391.571428571428</v>
      </c>
      <c r="BF17" s="63">
        <v>55986.523809523802</v>
      </c>
      <c r="BG17" s="63">
        <v>63482.714285714283</v>
      </c>
      <c r="BH17" s="63">
        <v>55090</v>
      </c>
      <c r="BI17" s="63">
        <v>53838.55</v>
      </c>
      <c r="BJ17" s="63">
        <v>61060.684210526313</v>
      </c>
      <c r="BK17" s="63">
        <v>73765.055555555562</v>
      </c>
      <c r="BL17" s="63">
        <v>69718</v>
      </c>
      <c r="BM17" s="63">
        <v>66383.100000000006</v>
      </c>
      <c r="BN17" s="63">
        <v>98245.904761904763</v>
      </c>
      <c r="BO17" s="63">
        <v>73296.380952380947</v>
      </c>
      <c r="BP17" s="63">
        <v>71721.71428571429</v>
      </c>
      <c r="BQ17" s="63">
        <v>75697.090909090912</v>
      </c>
      <c r="BR17" s="63">
        <v>82152.71428571429</v>
      </c>
      <c r="BS17" s="63">
        <v>100000.9</v>
      </c>
      <c r="BT17" s="63">
        <v>75719.649999999994</v>
      </c>
      <c r="BU17" s="63">
        <v>59140.333333333336</v>
      </c>
      <c r="BV17" s="63">
        <v>62010.9</v>
      </c>
      <c r="BW17" s="63">
        <v>84909.45</v>
      </c>
      <c r="BX17" s="63">
        <v>83010.142857142855</v>
      </c>
      <c r="BY17" s="63">
        <v>79969</v>
      </c>
      <c r="BZ17" s="63">
        <v>96319.272727272721</v>
      </c>
      <c r="CA17" s="63">
        <v>96054.047619047618</v>
      </c>
      <c r="CB17" s="63">
        <v>108379.85714285714</v>
      </c>
      <c r="CC17" s="63">
        <v>180935.08695652173</v>
      </c>
      <c r="CD17" s="63">
        <v>175349.47619047618</v>
      </c>
      <c r="CE17" s="63">
        <v>152014.45000000001</v>
      </c>
      <c r="CF17" s="63">
        <v>132988.65</v>
      </c>
      <c r="CG17" s="63">
        <v>111259.71428571429</v>
      </c>
      <c r="CH17" s="63">
        <v>126391.14285714286</v>
      </c>
      <c r="CI17" s="63">
        <v>139286.10526315789</v>
      </c>
      <c r="CJ17" s="63">
        <v>134905.36363636365</v>
      </c>
      <c r="CK17" s="63">
        <v>155458.29999999999</v>
      </c>
      <c r="CL17" s="63">
        <v>203000.45454545456</v>
      </c>
      <c r="CM17" s="63">
        <v>171469.95</v>
      </c>
      <c r="CN17" s="63">
        <v>172701.76190476189</v>
      </c>
      <c r="CO17" s="63">
        <v>185874.65217391305</v>
      </c>
      <c r="CP17" s="63">
        <v>166973.47368421053</v>
      </c>
      <c r="CQ17" s="63">
        <v>169657.54545454544</v>
      </c>
      <c r="CR17" s="63">
        <v>187885.05263157896</v>
      </c>
      <c r="CS17" s="63">
        <v>173542</v>
      </c>
      <c r="CT17" s="63">
        <v>147448.33333333334</v>
      </c>
      <c r="CU17" s="63">
        <v>178844.44444444444</v>
      </c>
      <c r="CV17" s="63">
        <v>201751.2</v>
      </c>
      <c r="CW17" s="63">
        <v>212215.681818182</v>
      </c>
      <c r="CX17" s="63">
        <v>220883.28571428571</v>
      </c>
      <c r="CY17" s="63">
        <v>281605.25</v>
      </c>
      <c r="CZ17" s="63">
        <v>216604.40909090909</v>
      </c>
      <c r="DA17" s="63">
        <v>238376.86363636365</v>
      </c>
      <c r="DB17" s="63">
        <v>189031.76190476189</v>
      </c>
      <c r="DC17" s="63">
        <v>208157.26086956522</v>
      </c>
      <c r="DD17" s="63">
        <v>209288.89473684211</v>
      </c>
      <c r="DE17" s="63">
        <v>189921.78947368421</v>
      </c>
      <c r="DF17" s="63">
        <v>220214.40909090909</v>
      </c>
      <c r="DG17" s="63">
        <v>266492.7</v>
      </c>
      <c r="DH17" s="63">
        <v>265265</v>
      </c>
      <c r="DI17" s="63">
        <v>290984.5</v>
      </c>
      <c r="DJ17" s="63">
        <v>244197.33333333334</v>
      </c>
      <c r="DK17" s="63">
        <v>229225.10526315789</v>
      </c>
      <c r="DL17" s="63">
        <v>222858.04545454544</v>
      </c>
      <c r="DM17" s="63">
        <v>324818.57142857142</v>
      </c>
      <c r="DN17" s="63">
        <v>403107.18181818182</v>
      </c>
      <c r="DO17" s="63">
        <v>471302.30434782611</v>
      </c>
      <c r="DP17" s="63">
        <v>389410.26315789472</v>
      </c>
      <c r="DQ17" s="63">
        <v>384105.15</v>
      </c>
      <c r="DR17" s="63">
        <v>388751.95238095237</v>
      </c>
      <c r="DS17" s="63">
        <v>417739.77777777775</v>
      </c>
      <c r="DT17" s="63">
        <v>499477.18181818182</v>
      </c>
      <c r="DU17" s="63">
        <v>477109.7</v>
      </c>
      <c r="DV17" s="63">
        <v>437121.4</v>
      </c>
      <c r="DW17" s="63">
        <v>419542.85714285716</v>
      </c>
      <c r="DX17" s="63">
        <v>472957.45454545453</v>
      </c>
      <c r="DY17" s="63">
        <v>633082.09523809527</v>
      </c>
      <c r="DZ17" s="63">
        <v>691810.09523809527</v>
      </c>
      <c r="EA17" s="63">
        <v>634839.57142857148</v>
      </c>
      <c r="EB17" s="63">
        <v>563654.84210526315</v>
      </c>
      <c r="EC17" s="63">
        <v>598375.6</v>
      </c>
      <c r="ED17" s="63">
        <v>0</v>
      </c>
      <c r="EE17" s="63">
        <v>0</v>
      </c>
      <c r="EF17" s="63">
        <v>0</v>
      </c>
      <c r="EG17" s="63">
        <v>0</v>
      </c>
      <c r="EH17" s="63">
        <v>0</v>
      </c>
      <c r="EI17" s="63">
        <v>0</v>
      </c>
      <c r="EJ17" s="63">
        <v>0</v>
      </c>
      <c r="EK17" s="63">
        <v>0</v>
      </c>
      <c r="EL17" s="63">
        <v>0</v>
      </c>
      <c r="EM17" s="63">
        <v>0</v>
      </c>
      <c r="EN17" s="63">
        <v>0</v>
      </c>
      <c r="EO17" s="63">
        <v>0</v>
      </c>
      <c r="EP17" s="63">
        <v>0</v>
      </c>
      <c r="EQ17" s="63">
        <v>0</v>
      </c>
      <c r="ER17" s="63">
        <v>0</v>
      </c>
      <c r="ES17" s="63">
        <v>0</v>
      </c>
      <c r="ET17" s="63">
        <v>0</v>
      </c>
      <c r="EU17" s="63">
        <v>0</v>
      </c>
      <c r="EV17" s="63">
        <v>0</v>
      </c>
      <c r="EW17" s="63">
        <v>0</v>
      </c>
      <c r="EX17" s="63">
        <v>0</v>
      </c>
      <c r="EY17" s="63">
        <v>0</v>
      </c>
      <c r="EZ17" s="63">
        <v>0</v>
      </c>
      <c r="FA17" s="63">
        <v>0</v>
      </c>
      <c r="FB17" s="63">
        <v>0</v>
      </c>
      <c r="FC17" s="63">
        <v>0</v>
      </c>
      <c r="FD17" s="63">
        <v>0</v>
      </c>
      <c r="FE17" s="63">
        <v>0</v>
      </c>
      <c r="FF17" s="63">
        <v>0</v>
      </c>
      <c r="FG17" s="63">
        <v>0</v>
      </c>
      <c r="FH17" s="63">
        <v>0</v>
      </c>
      <c r="FI17" s="63">
        <v>0</v>
      </c>
      <c r="FJ17" s="63">
        <v>0</v>
      </c>
      <c r="FK17" s="63">
        <v>0</v>
      </c>
      <c r="FL17" s="63">
        <v>0</v>
      </c>
      <c r="FM17" s="63">
        <v>0</v>
      </c>
      <c r="FN17" s="63">
        <v>0</v>
      </c>
      <c r="FO17" s="63">
        <v>0</v>
      </c>
      <c r="FP17" s="63">
        <v>0</v>
      </c>
      <c r="FQ17" s="63">
        <v>0</v>
      </c>
      <c r="FR17" s="63">
        <v>0</v>
      </c>
      <c r="FS17" s="63">
        <v>0</v>
      </c>
      <c r="FT17" s="63">
        <v>0</v>
      </c>
      <c r="FU17" s="63">
        <v>0</v>
      </c>
      <c r="FV17" s="63">
        <v>0</v>
      </c>
      <c r="FW17" s="63">
        <v>0</v>
      </c>
      <c r="FX17" s="63">
        <v>0</v>
      </c>
      <c r="FY17" s="63">
        <v>0</v>
      </c>
      <c r="FZ17" s="63">
        <v>0</v>
      </c>
      <c r="GA17" s="63">
        <v>0</v>
      </c>
      <c r="GB17" s="63">
        <v>0</v>
      </c>
      <c r="GC17" s="63">
        <v>0</v>
      </c>
      <c r="GD17" s="63">
        <v>0</v>
      </c>
      <c r="GE17" s="63">
        <v>0</v>
      </c>
      <c r="GF17" s="63">
        <v>0</v>
      </c>
      <c r="GG17" s="63">
        <v>0</v>
      </c>
      <c r="GH17" s="63">
        <v>0</v>
      </c>
      <c r="GI17" s="63">
        <v>0</v>
      </c>
      <c r="GJ17" s="63">
        <v>0</v>
      </c>
      <c r="GK17" s="63">
        <v>0</v>
      </c>
      <c r="GL17" s="63">
        <v>0</v>
      </c>
      <c r="GM17" s="63">
        <v>0</v>
      </c>
      <c r="GN17" s="63">
        <v>0</v>
      </c>
      <c r="GO17" s="63">
        <v>0</v>
      </c>
      <c r="GP17" s="63">
        <v>0</v>
      </c>
      <c r="GQ17" s="63">
        <v>0</v>
      </c>
      <c r="GR17" s="63">
        <v>0</v>
      </c>
      <c r="GS17" s="63">
        <v>0</v>
      </c>
      <c r="GT17" s="63">
        <v>0</v>
      </c>
      <c r="GU17" s="63">
        <v>0</v>
      </c>
      <c r="GV17" s="63">
        <v>0</v>
      </c>
      <c r="GW17" s="63">
        <v>0</v>
      </c>
      <c r="GX17" s="63">
        <v>0</v>
      </c>
      <c r="GY17" s="63">
        <v>0</v>
      </c>
      <c r="GZ17" s="63">
        <v>0</v>
      </c>
      <c r="HA17" s="63">
        <v>0</v>
      </c>
      <c r="HB17" s="63">
        <v>0</v>
      </c>
      <c r="HC17" s="63">
        <v>0</v>
      </c>
      <c r="HD17" s="63">
        <v>0</v>
      </c>
      <c r="HE17" s="63">
        <v>0</v>
      </c>
      <c r="HF17" s="63">
        <v>0</v>
      </c>
      <c r="HG17" s="63">
        <v>0</v>
      </c>
      <c r="HH17" s="63">
        <v>0</v>
      </c>
      <c r="HI17" s="63">
        <v>0</v>
      </c>
      <c r="HJ17" s="63">
        <v>0</v>
      </c>
      <c r="HK17" s="63">
        <v>0</v>
      </c>
      <c r="HL17" s="63">
        <v>0</v>
      </c>
      <c r="HM17" s="63">
        <v>0</v>
      </c>
      <c r="HN17" s="63">
        <v>0</v>
      </c>
      <c r="HO17" s="63">
        <v>0</v>
      </c>
      <c r="HP17" s="63">
        <v>0</v>
      </c>
      <c r="HQ17" s="63">
        <v>0</v>
      </c>
      <c r="HR17" s="63">
        <v>0</v>
      </c>
      <c r="HS17" s="63">
        <v>0</v>
      </c>
      <c r="HT17" s="63">
        <v>0</v>
      </c>
      <c r="HU17" s="63">
        <v>0</v>
      </c>
      <c r="HV17" s="63">
        <v>0</v>
      </c>
      <c r="HW17" s="63">
        <v>0</v>
      </c>
      <c r="HX17" s="63">
        <v>0</v>
      </c>
      <c r="HY17" s="63">
        <v>0</v>
      </c>
      <c r="HZ17" s="63">
        <v>0</v>
      </c>
      <c r="IA17" s="63">
        <v>0</v>
      </c>
      <c r="IB17" s="63">
        <v>0</v>
      </c>
      <c r="IC17" s="63">
        <v>0</v>
      </c>
      <c r="ID17" s="63">
        <v>0</v>
      </c>
      <c r="IE17" s="63">
        <v>0</v>
      </c>
      <c r="IF17" s="510">
        <v>0</v>
      </c>
      <c r="IG17" s="513">
        <v>0</v>
      </c>
      <c r="IH17" s="513">
        <v>0</v>
      </c>
      <c r="II17" s="513">
        <v>0</v>
      </c>
      <c r="IJ17" s="513">
        <v>0</v>
      </c>
      <c r="IK17" s="513">
        <v>0</v>
      </c>
      <c r="IL17" s="513">
        <v>0</v>
      </c>
      <c r="IM17" s="513">
        <v>0</v>
      </c>
      <c r="IN17" s="513">
        <v>0</v>
      </c>
      <c r="IO17" s="513">
        <v>0</v>
      </c>
      <c r="IP17" s="513">
        <v>0</v>
      </c>
      <c r="IQ17" s="513">
        <v>0</v>
      </c>
      <c r="IR17" s="513">
        <v>0</v>
      </c>
      <c r="IS17" s="513">
        <v>0</v>
      </c>
      <c r="IT17" s="513">
        <v>0</v>
      </c>
      <c r="IU17" s="513">
        <v>0</v>
      </c>
      <c r="IV17" s="513">
        <v>0</v>
      </c>
      <c r="IW17" s="513">
        <v>0</v>
      </c>
      <c r="IX17" s="607"/>
    </row>
    <row r="18" spans="1:258" s="65" customFormat="1" ht="16.5">
      <c r="A18" s="69" t="s">
        <v>253</v>
      </c>
      <c r="B18" s="207">
        <v>8594.4500000000007</v>
      </c>
      <c r="C18" s="208">
        <v>9482.7777777777774</v>
      </c>
      <c r="D18" s="208">
        <v>9435.9090909090901</v>
      </c>
      <c r="E18" s="208">
        <v>6793.3</v>
      </c>
      <c r="F18" s="208">
        <v>5612.333333333333</v>
      </c>
      <c r="G18" s="208">
        <v>7990.454545454545</v>
      </c>
      <c r="H18" s="208">
        <v>7903.8095238095239</v>
      </c>
      <c r="I18" s="208">
        <v>5646.521739130435</v>
      </c>
      <c r="J18" s="208">
        <v>7183.3809523809523</v>
      </c>
      <c r="K18" s="208">
        <v>5571.65</v>
      </c>
      <c r="L18" s="208">
        <v>5144.8</v>
      </c>
      <c r="M18" s="208">
        <v>8210.0952380952385</v>
      </c>
      <c r="N18" s="208">
        <v>22023.904761904763</v>
      </c>
      <c r="O18" s="208">
        <v>29944.055555555555</v>
      </c>
      <c r="P18" s="208">
        <v>23967.043478260868</v>
      </c>
      <c r="Q18" s="208">
        <v>12314.444444444445</v>
      </c>
      <c r="R18" s="208">
        <v>17682.909090909092</v>
      </c>
      <c r="S18" s="208">
        <v>9640.1428571428569</v>
      </c>
      <c r="T18" s="208">
        <v>11552.095238095239</v>
      </c>
      <c r="U18" s="208">
        <v>20219.043478260868</v>
      </c>
      <c r="V18" s="208">
        <v>7579.5</v>
      </c>
      <c r="W18" s="208">
        <v>12673.190476190477</v>
      </c>
      <c r="X18" s="208">
        <v>15488</v>
      </c>
      <c r="Y18" s="208">
        <v>10705.684210526315</v>
      </c>
      <c r="Z18" s="208">
        <v>9492.9047619047615</v>
      </c>
      <c r="AA18" s="208">
        <v>10663.666666666666</v>
      </c>
      <c r="AB18" s="208">
        <v>9766.7727272727279</v>
      </c>
      <c r="AC18" s="208">
        <v>11469.5</v>
      </c>
      <c r="AD18" s="208">
        <v>12715.863636363636</v>
      </c>
      <c r="AE18" s="208">
        <v>9071.1</v>
      </c>
      <c r="AF18" s="208">
        <v>10386.047619047618</v>
      </c>
      <c r="AG18" s="208">
        <v>13601.130434782608</v>
      </c>
      <c r="AH18" s="208">
        <v>11777.947368421053</v>
      </c>
      <c r="AI18" s="208">
        <v>12732.181818181818</v>
      </c>
      <c r="AJ18" s="208">
        <v>16250.631578947368</v>
      </c>
      <c r="AK18" s="208">
        <v>9636.6111111111113</v>
      </c>
      <c r="AL18" s="208">
        <v>7923.9523809523807</v>
      </c>
      <c r="AM18" s="208">
        <v>13812.052631578947</v>
      </c>
      <c r="AN18" s="208">
        <v>20457.150000000001</v>
      </c>
      <c r="AO18" s="208">
        <v>11680.666666666666</v>
      </c>
      <c r="AP18" s="208">
        <v>16641.5</v>
      </c>
      <c r="AQ18" s="208">
        <v>14371.190476190477</v>
      </c>
      <c r="AR18" s="208">
        <v>10880.954545454546</v>
      </c>
      <c r="AS18" s="208">
        <v>19555.380952380954</v>
      </c>
      <c r="AT18" s="208">
        <v>7319.4285714285716</v>
      </c>
      <c r="AU18" s="208">
        <v>8165.608695652174</v>
      </c>
      <c r="AV18" s="208">
        <v>5621.2631578947367</v>
      </c>
      <c r="AW18" s="208">
        <v>13789.45</v>
      </c>
      <c r="AX18" s="208">
        <v>6690.1904761904761</v>
      </c>
      <c r="AY18" s="208">
        <v>4895.0555555555557</v>
      </c>
      <c r="AZ18" s="208">
        <v>2871.3636363636365</v>
      </c>
      <c r="BA18" s="208">
        <v>8996.15</v>
      </c>
      <c r="BB18" s="208">
        <v>10749.35</v>
      </c>
      <c r="BC18" s="208">
        <v>9667.0476190476202</v>
      </c>
      <c r="BD18" s="208">
        <v>11266.636363636364</v>
      </c>
      <c r="BE18" s="208">
        <v>4333.8571428571431</v>
      </c>
      <c r="BF18" s="208">
        <v>10824.761904761899</v>
      </c>
      <c r="BG18" s="208">
        <v>14431.428571428571</v>
      </c>
      <c r="BH18" s="208">
        <v>9775.6315789473683</v>
      </c>
      <c r="BI18" s="208">
        <v>16820.7</v>
      </c>
      <c r="BJ18" s="208">
        <v>12906.894736842105</v>
      </c>
      <c r="BK18" s="208">
        <v>21104.111111111109</v>
      </c>
      <c r="BL18" s="208">
        <v>12694.478260869566</v>
      </c>
      <c r="BM18" s="208">
        <v>8644.35</v>
      </c>
      <c r="BN18" s="208">
        <v>12232.523809523809</v>
      </c>
      <c r="BO18" s="208">
        <v>11283.333333333334</v>
      </c>
      <c r="BP18" s="208">
        <v>14978.380952380952</v>
      </c>
      <c r="BQ18" s="208">
        <v>13876.818181818182</v>
      </c>
      <c r="BR18" s="208">
        <v>13547.476190476191</v>
      </c>
      <c r="BS18" s="208">
        <v>14036.25</v>
      </c>
      <c r="BT18" s="208">
        <v>9699.25</v>
      </c>
      <c r="BU18" s="208">
        <v>10237.666666666666</v>
      </c>
      <c r="BV18" s="208">
        <v>11728.05</v>
      </c>
      <c r="BW18" s="208">
        <v>16269.85</v>
      </c>
      <c r="BX18" s="208">
        <v>15343.238095238095</v>
      </c>
      <c r="BY18" s="208">
        <v>13196.578947368422</v>
      </c>
      <c r="BZ18" s="208">
        <v>12266.136363636364</v>
      </c>
      <c r="CA18" s="208">
        <v>11666.285714285714</v>
      </c>
      <c r="CB18" s="208">
        <v>13134.333333333334</v>
      </c>
      <c r="CC18" s="208">
        <v>8326.2608695652179</v>
      </c>
      <c r="CD18" s="208">
        <v>10476.333333333334</v>
      </c>
      <c r="CE18" s="208">
        <v>9505.2999999999993</v>
      </c>
      <c r="CF18" s="208">
        <v>10375.75</v>
      </c>
      <c r="CG18" s="208">
        <v>8903.7619047619046</v>
      </c>
      <c r="CH18" s="208">
        <v>7770.2857142857147</v>
      </c>
      <c r="CI18" s="208">
        <v>8005.6315789473683</v>
      </c>
      <c r="CJ18" s="208">
        <v>6579.045454545455</v>
      </c>
      <c r="CK18" s="208">
        <v>4328.3999999999996</v>
      </c>
      <c r="CL18" s="208">
        <v>10901.90909090909</v>
      </c>
      <c r="CM18" s="208">
        <v>11687.9</v>
      </c>
      <c r="CN18" s="208">
        <v>9117.2857142857138</v>
      </c>
      <c r="CO18" s="208">
        <v>15655.347826086956</v>
      </c>
      <c r="CP18" s="208">
        <v>15476.368421052632</v>
      </c>
      <c r="CQ18" s="208">
        <v>6322.136363636364</v>
      </c>
      <c r="CR18" s="208">
        <v>8419.9473684210534</v>
      </c>
      <c r="CS18" s="208">
        <v>5097.7777777777774</v>
      </c>
      <c r="CT18" s="208">
        <v>5048.3809523809523</v>
      </c>
      <c r="CU18" s="208">
        <v>3908.2222222222222</v>
      </c>
      <c r="CV18" s="208">
        <v>7406.25</v>
      </c>
      <c r="CW18" s="208">
        <v>8321.6818181818198</v>
      </c>
      <c r="CX18" s="208">
        <v>28937</v>
      </c>
      <c r="CY18" s="208">
        <v>10128.25</v>
      </c>
      <c r="CZ18" s="208">
        <v>4080.2727272727275</v>
      </c>
      <c r="DA18" s="208">
        <v>10075.5</v>
      </c>
      <c r="DB18" s="208">
        <v>8184.9523809523807</v>
      </c>
      <c r="DC18" s="208">
        <v>12741.826086956522</v>
      </c>
      <c r="DD18" s="208">
        <v>7926.1578947368425</v>
      </c>
      <c r="DE18" s="208">
        <v>13507.21052631579</v>
      </c>
      <c r="DF18" s="208">
        <v>12073.818181818182</v>
      </c>
      <c r="DG18" s="208">
        <v>11028.5</v>
      </c>
      <c r="DH18" s="208">
        <v>17819.21052631579</v>
      </c>
      <c r="DI18" s="208">
        <v>11432.6</v>
      </c>
      <c r="DJ18" s="208">
        <v>7108.1428571428569</v>
      </c>
      <c r="DK18" s="208">
        <v>7130.0526315789475</v>
      </c>
      <c r="DL18" s="208">
        <v>7827.863636363636</v>
      </c>
      <c r="DM18" s="208">
        <v>25271.047619047618</v>
      </c>
      <c r="DN18" s="208">
        <v>16518.636363636364</v>
      </c>
      <c r="DO18" s="208">
        <v>7501.695652173913</v>
      </c>
      <c r="DP18" s="208">
        <v>19019.36842105263</v>
      </c>
      <c r="DQ18" s="208">
        <v>7364.35</v>
      </c>
      <c r="DR18" s="208">
        <v>10653.380952380952</v>
      </c>
      <c r="DS18" s="208">
        <v>25720.944444444445</v>
      </c>
      <c r="DT18" s="208">
        <v>55292</v>
      </c>
      <c r="DU18" s="208">
        <v>6875.4</v>
      </c>
      <c r="DV18" s="208">
        <v>16206.35</v>
      </c>
      <c r="DW18" s="208">
        <v>11551.095238095239</v>
      </c>
      <c r="DX18" s="208">
        <v>29231.727272727272</v>
      </c>
      <c r="DY18" s="208">
        <v>19050.190476190477</v>
      </c>
      <c r="DZ18" s="208">
        <v>39068.809523809527</v>
      </c>
      <c r="EA18" s="208">
        <v>2727.4285714285716</v>
      </c>
      <c r="EB18" s="208">
        <v>7618.7368421052633</v>
      </c>
      <c r="EC18" s="208">
        <v>7055.65</v>
      </c>
      <c r="ED18" s="208">
        <v>0</v>
      </c>
      <c r="EE18" s="208">
        <v>0</v>
      </c>
      <c r="EF18" s="208">
        <v>0</v>
      </c>
      <c r="EG18" s="208">
        <v>0</v>
      </c>
      <c r="EH18" s="208">
        <v>0</v>
      </c>
      <c r="EI18" s="208">
        <v>0</v>
      </c>
      <c r="EJ18" s="208">
        <v>0</v>
      </c>
      <c r="EK18" s="208">
        <v>0</v>
      </c>
      <c r="EL18" s="208">
        <v>0</v>
      </c>
      <c r="EM18" s="208">
        <v>0</v>
      </c>
      <c r="EN18" s="208">
        <v>0</v>
      </c>
      <c r="EO18" s="208">
        <v>0</v>
      </c>
      <c r="EP18" s="208">
        <v>0</v>
      </c>
      <c r="EQ18" s="208">
        <v>0</v>
      </c>
      <c r="ER18" s="208">
        <v>0</v>
      </c>
      <c r="ES18" s="208">
        <v>0</v>
      </c>
      <c r="ET18" s="208">
        <v>0</v>
      </c>
      <c r="EU18" s="208">
        <v>0</v>
      </c>
      <c r="EV18" s="208">
        <v>0</v>
      </c>
      <c r="EW18" s="208">
        <v>0</v>
      </c>
      <c r="EX18" s="208">
        <v>0</v>
      </c>
      <c r="EY18" s="208">
        <v>0</v>
      </c>
      <c r="EZ18" s="208">
        <v>0</v>
      </c>
      <c r="FA18" s="208">
        <v>0</v>
      </c>
      <c r="FB18" s="208">
        <v>0</v>
      </c>
      <c r="FC18" s="208">
        <v>0</v>
      </c>
      <c r="FD18" s="208">
        <v>0</v>
      </c>
      <c r="FE18" s="208">
        <v>0</v>
      </c>
      <c r="FF18" s="208">
        <v>0</v>
      </c>
      <c r="FG18" s="208">
        <v>0</v>
      </c>
      <c r="FH18" s="208">
        <v>0</v>
      </c>
      <c r="FI18" s="208">
        <v>0</v>
      </c>
      <c r="FJ18" s="208">
        <v>0</v>
      </c>
      <c r="FK18" s="208">
        <v>0</v>
      </c>
      <c r="FL18" s="208">
        <v>0</v>
      </c>
      <c r="FM18" s="208">
        <v>0</v>
      </c>
      <c r="FN18" s="208">
        <v>0</v>
      </c>
      <c r="FO18" s="208">
        <v>0</v>
      </c>
      <c r="FP18" s="208">
        <v>0</v>
      </c>
      <c r="FQ18" s="208">
        <v>0</v>
      </c>
      <c r="FR18" s="208">
        <v>0</v>
      </c>
      <c r="FS18" s="208">
        <v>0</v>
      </c>
      <c r="FT18" s="208">
        <v>0</v>
      </c>
      <c r="FU18" s="208">
        <v>0</v>
      </c>
      <c r="FV18" s="208">
        <v>0</v>
      </c>
      <c r="FW18" s="208">
        <v>0</v>
      </c>
      <c r="FX18" s="208">
        <v>0</v>
      </c>
      <c r="FY18" s="208">
        <v>0</v>
      </c>
      <c r="FZ18" s="208">
        <v>0</v>
      </c>
      <c r="GA18" s="208">
        <v>0</v>
      </c>
      <c r="GB18" s="208">
        <v>0</v>
      </c>
      <c r="GC18" s="208">
        <v>0</v>
      </c>
      <c r="GD18" s="208">
        <v>0</v>
      </c>
      <c r="GE18" s="208">
        <v>0</v>
      </c>
      <c r="GF18" s="208">
        <v>0</v>
      </c>
      <c r="GG18" s="208">
        <v>0</v>
      </c>
      <c r="GH18" s="208">
        <v>0</v>
      </c>
      <c r="GI18" s="208">
        <v>0</v>
      </c>
      <c r="GJ18" s="208">
        <v>0</v>
      </c>
      <c r="GK18" s="208">
        <v>0</v>
      </c>
      <c r="GL18" s="208">
        <v>0</v>
      </c>
      <c r="GM18" s="208">
        <v>0</v>
      </c>
      <c r="GN18" s="208">
        <v>0</v>
      </c>
      <c r="GO18" s="208">
        <v>0</v>
      </c>
      <c r="GP18" s="208">
        <v>0</v>
      </c>
      <c r="GQ18" s="208">
        <v>0</v>
      </c>
      <c r="GR18" s="208">
        <v>0</v>
      </c>
      <c r="GS18" s="208">
        <v>0</v>
      </c>
      <c r="GT18" s="208">
        <v>0</v>
      </c>
      <c r="GU18" s="208">
        <v>0</v>
      </c>
      <c r="GV18" s="208">
        <v>0</v>
      </c>
      <c r="GW18" s="208">
        <v>0</v>
      </c>
      <c r="GX18" s="208">
        <v>0</v>
      </c>
      <c r="GY18" s="208">
        <v>0</v>
      </c>
      <c r="GZ18" s="208">
        <v>0</v>
      </c>
      <c r="HA18" s="208">
        <v>0</v>
      </c>
      <c r="HB18" s="208">
        <v>0</v>
      </c>
      <c r="HC18" s="208">
        <v>0</v>
      </c>
      <c r="HD18" s="208">
        <v>0</v>
      </c>
      <c r="HE18" s="208">
        <v>0</v>
      </c>
      <c r="HF18" s="208">
        <v>0</v>
      </c>
      <c r="HG18" s="208">
        <v>0</v>
      </c>
      <c r="HH18" s="208">
        <v>0</v>
      </c>
      <c r="HI18" s="208">
        <v>0</v>
      </c>
      <c r="HJ18" s="208">
        <v>0</v>
      </c>
      <c r="HK18" s="208">
        <v>0</v>
      </c>
      <c r="HL18" s="208">
        <v>0</v>
      </c>
      <c r="HM18" s="208">
        <v>0</v>
      </c>
      <c r="HN18" s="208">
        <v>0</v>
      </c>
      <c r="HO18" s="208">
        <v>0</v>
      </c>
      <c r="HP18" s="208">
        <v>0</v>
      </c>
      <c r="HQ18" s="208">
        <v>0</v>
      </c>
      <c r="HR18" s="208">
        <v>0</v>
      </c>
      <c r="HS18" s="208">
        <v>0</v>
      </c>
      <c r="HT18" s="208">
        <v>0</v>
      </c>
      <c r="HU18" s="208">
        <v>0</v>
      </c>
      <c r="HV18" s="208">
        <v>0</v>
      </c>
      <c r="HW18" s="208">
        <v>0</v>
      </c>
      <c r="HX18" s="208">
        <v>0</v>
      </c>
      <c r="HY18" s="208">
        <v>0</v>
      </c>
      <c r="HZ18" s="208">
        <v>0</v>
      </c>
      <c r="IA18" s="208">
        <v>0</v>
      </c>
      <c r="IB18" s="208">
        <v>0</v>
      </c>
      <c r="IC18" s="208">
        <v>0</v>
      </c>
      <c r="ID18" s="208">
        <v>0</v>
      </c>
      <c r="IE18" s="208">
        <v>0</v>
      </c>
      <c r="IF18" s="511">
        <v>0</v>
      </c>
      <c r="IG18" s="514">
        <v>0</v>
      </c>
      <c r="IH18" s="514">
        <v>0</v>
      </c>
      <c r="II18" s="513">
        <v>0</v>
      </c>
      <c r="IJ18" s="513">
        <v>0</v>
      </c>
      <c r="IK18" s="513">
        <v>0</v>
      </c>
      <c r="IL18" s="513">
        <v>0</v>
      </c>
      <c r="IM18" s="513">
        <v>0</v>
      </c>
      <c r="IN18" s="513">
        <v>0</v>
      </c>
      <c r="IO18" s="513">
        <v>0</v>
      </c>
      <c r="IP18" s="513">
        <v>0</v>
      </c>
      <c r="IQ18" s="513">
        <v>0</v>
      </c>
      <c r="IR18" s="513">
        <v>0</v>
      </c>
      <c r="IS18" s="513">
        <v>0</v>
      </c>
      <c r="IT18" s="513">
        <v>0</v>
      </c>
      <c r="IU18" s="513">
        <v>0</v>
      </c>
      <c r="IV18" s="513">
        <v>0</v>
      </c>
      <c r="IW18" s="513">
        <v>0</v>
      </c>
      <c r="IX18" s="607"/>
    </row>
    <row r="19" spans="1:258" s="65" customFormat="1">
      <c r="A19" s="71" t="s">
        <v>254</v>
      </c>
      <c r="B19" s="515">
        <f t="shared" ref="B19:BM19" si="0">SUM(B11:B18)</f>
        <v>676318.39999999979</v>
      </c>
      <c r="C19" s="515">
        <f t="shared" si="0"/>
        <v>678853.22222222213</v>
      </c>
      <c r="D19" s="515">
        <f t="shared" si="0"/>
        <v>793349.45454545447</v>
      </c>
      <c r="E19" s="515">
        <f t="shared" si="0"/>
        <v>830886</v>
      </c>
      <c r="F19" s="515">
        <f t="shared" si="0"/>
        <v>699834.61904761917</v>
      </c>
      <c r="G19" s="515">
        <f t="shared" si="0"/>
        <v>756048.50000000012</v>
      </c>
      <c r="H19" s="515">
        <f t="shared" si="0"/>
        <v>739776.38095238083</v>
      </c>
      <c r="I19" s="515">
        <f t="shared" si="0"/>
        <v>837280.43478260865</v>
      </c>
      <c r="J19" s="515">
        <f t="shared" si="0"/>
        <v>786596.2857142858</v>
      </c>
      <c r="K19" s="515">
        <f t="shared" si="0"/>
        <v>785835.65</v>
      </c>
      <c r="L19" s="515">
        <f t="shared" si="0"/>
        <v>1057103.1500000001</v>
      </c>
      <c r="M19" s="515">
        <f t="shared" si="0"/>
        <v>959009.47619047621</v>
      </c>
      <c r="N19" s="515">
        <f t="shared" si="0"/>
        <v>1082873.7142857143</v>
      </c>
      <c r="O19" s="515">
        <f t="shared" si="0"/>
        <v>1058831.5555555555</v>
      </c>
      <c r="P19" s="515">
        <f t="shared" si="0"/>
        <v>1080273.3478260871</v>
      </c>
      <c r="Q19" s="515">
        <f t="shared" si="0"/>
        <v>1060205.4444444445</v>
      </c>
      <c r="R19" s="515">
        <f t="shared" si="0"/>
        <v>1230650.4545454548</v>
      </c>
      <c r="S19" s="515">
        <f t="shared" si="0"/>
        <v>936046.71428571409</v>
      </c>
      <c r="T19" s="515">
        <f t="shared" si="0"/>
        <v>1011614.2857142858</v>
      </c>
      <c r="U19" s="515">
        <f t="shared" si="0"/>
        <v>1131248.2173913044</v>
      </c>
      <c r="V19" s="515">
        <f t="shared" si="0"/>
        <v>1233927.0999999999</v>
      </c>
      <c r="W19" s="515">
        <f t="shared" si="0"/>
        <v>1267235.2857142854</v>
      </c>
      <c r="X19" s="515">
        <f t="shared" si="0"/>
        <v>1447781.789473684</v>
      </c>
      <c r="Y19" s="515">
        <f t="shared" si="0"/>
        <v>1318538.210526316</v>
      </c>
      <c r="Z19" s="515">
        <f t="shared" si="0"/>
        <v>1483447.5714285714</v>
      </c>
      <c r="AA19" s="515">
        <f t="shared" si="0"/>
        <v>1764229.5555555557</v>
      </c>
      <c r="AB19" s="515">
        <f t="shared" si="0"/>
        <v>1607298.8181818181</v>
      </c>
      <c r="AC19" s="515">
        <f t="shared" si="0"/>
        <v>1894429.8500000003</v>
      </c>
      <c r="AD19" s="515">
        <f t="shared" si="0"/>
        <v>1888169.0909090908</v>
      </c>
      <c r="AE19" s="515">
        <f t="shared" si="0"/>
        <v>2133635.65</v>
      </c>
      <c r="AF19" s="515">
        <f t="shared" si="0"/>
        <v>1830893.8095238097</v>
      </c>
      <c r="AG19" s="515">
        <f t="shared" si="0"/>
        <v>1953825.7826086956</v>
      </c>
      <c r="AH19" s="515">
        <f t="shared" si="0"/>
        <v>1606999.0526315789</v>
      </c>
      <c r="AI19" s="515">
        <f t="shared" si="0"/>
        <v>1797192.863636364</v>
      </c>
      <c r="AJ19" s="515">
        <f t="shared" si="0"/>
        <v>1479640.6842105265</v>
      </c>
      <c r="AK19" s="515">
        <f t="shared" si="0"/>
        <v>1356903.7777777778</v>
      </c>
      <c r="AL19" s="515">
        <f t="shared" si="0"/>
        <v>1449335.0476190476</v>
      </c>
      <c r="AM19" s="515">
        <f t="shared" si="0"/>
        <v>1657399.4210526315</v>
      </c>
      <c r="AN19" s="515">
        <f t="shared" si="0"/>
        <v>2170341</v>
      </c>
      <c r="AO19" s="515">
        <f t="shared" si="0"/>
        <v>1936086.1904761905</v>
      </c>
      <c r="AP19" s="515">
        <f t="shared" si="0"/>
        <v>1664801.95</v>
      </c>
      <c r="AQ19" s="515">
        <f t="shared" si="0"/>
        <v>1689988.0952380951</v>
      </c>
      <c r="AR19" s="515">
        <f t="shared" si="0"/>
        <v>1663954.3181818181</v>
      </c>
      <c r="AS19" s="515">
        <f t="shared" si="0"/>
        <v>1370079.3333333335</v>
      </c>
      <c r="AT19" s="515">
        <f t="shared" si="0"/>
        <v>1588181.6190476192</v>
      </c>
      <c r="AU19" s="515">
        <f t="shared" si="0"/>
        <v>1466641.2608695652</v>
      </c>
      <c r="AV19" s="515">
        <f t="shared" si="0"/>
        <v>1087992.7894736845</v>
      </c>
      <c r="AW19" s="515">
        <f t="shared" si="0"/>
        <v>1113093.9000000001</v>
      </c>
      <c r="AX19" s="515">
        <f t="shared" si="0"/>
        <v>1361744.7619047619</v>
      </c>
      <c r="AY19" s="515">
        <f t="shared" si="0"/>
        <v>1260368.2777777775</v>
      </c>
      <c r="AZ19" s="515">
        <f t="shared" si="0"/>
        <v>1749599.3636363638</v>
      </c>
      <c r="BA19" s="515">
        <f t="shared" si="0"/>
        <v>1555016.7999999998</v>
      </c>
      <c r="BB19" s="515">
        <f t="shared" si="0"/>
        <v>1463176.25</v>
      </c>
      <c r="BC19" s="515">
        <f t="shared" si="0"/>
        <v>1878662.6666666691</v>
      </c>
      <c r="BD19" s="515">
        <f t="shared" si="0"/>
        <v>1391727.8181818184</v>
      </c>
      <c r="BE19" s="515">
        <f t="shared" si="0"/>
        <v>1376538.4761904757</v>
      </c>
      <c r="BF19" s="515">
        <f t="shared" si="0"/>
        <v>1500241.6666666667</v>
      </c>
      <c r="BG19" s="515">
        <f t="shared" si="0"/>
        <v>1651015.7142857143</v>
      </c>
      <c r="BH19" s="515">
        <f t="shared" si="0"/>
        <v>1443309.3157894737</v>
      </c>
      <c r="BI19" s="515">
        <f t="shared" si="0"/>
        <v>1572877.75</v>
      </c>
      <c r="BJ19" s="515">
        <f t="shared" si="0"/>
        <v>1906175.4736842103</v>
      </c>
      <c r="BK19" s="515">
        <f t="shared" si="0"/>
        <v>2183679.444444444</v>
      </c>
      <c r="BL19" s="515">
        <f t="shared" si="0"/>
        <v>3117003.826086957</v>
      </c>
      <c r="BM19" s="515">
        <f t="shared" si="0"/>
        <v>3053553.9499999997</v>
      </c>
      <c r="BN19" s="515">
        <f t="shared" ref="BN19:DY19" si="1">SUM(BN11:BN18)</f>
        <v>2479199.6190476189</v>
      </c>
      <c r="BO19" s="515">
        <f t="shared" si="1"/>
        <v>2062562.2380952381</v>
      </c>
      <c r="BP19" s="515">
        <f t="shared" si="1"/>
        <v>2862532.2857142859</v>
      </c>
      <c r="BQ19" s="515">
        <f t="shared" si="1"/>
        <v>2441711.9545454551</v>
      </c>
      <c r="BR19" s="515">
        <f t="shared" si="1"/>
        <v>1979502.6666666667</v>
      </c>
      <c r="BS19" s="515">
        <f t="shared" si="1"/>
        <v>2137743.6500000004</v>
      </c>
      <c r="BT19" s="515">
        <f t="shared" si="1"/>
        <v>2737579.8000000003</v>
      </c>
      <c r="BU19" s="515">
        <f t="shared" si="1"/>
        <v>2957108.333333333</v>
      </c>
      <c r="BV19" s="515">
        <f t="shared" si="1"/>
        <v>2655531.5999999996</v>
      </c>
      <c r="BW19" s="515">
        <f t="shared" si="1"/>
        <v>2823663.4500000007</v>
      </c>
      <c r="BX19" s="515">
        <f t="shared" si="1"/>
        <v>3106143.3333333326</v>
      </c>
      <c r="BY19" s="515">
        <f t="shared" si="1"/>
        <v>3482029.6842105272</v>
      </c>
      <c r="BZ19" s="515">
        <f t="shared" si="1"/>
        <v>2198571.9090909092</v>
      </c>
      <c r="CA19" s="515">
        <f t="shared" si="1"/>
        <v>2429712.1904761903</v>
      </c>
      <c r="CB19" s="515">
        <f t="shared" si="1"/>
        <v>2106924.9999999995</v>
      </c>
      <c r="CC19" s="515">
        <f t="shared" si="1"/>
        <v>3418124.9130434785</v>
      </c>
      <c r="CD19" s="515">
        <f t="shared" si="1"/>
        <v>2830556.4761904762</v>
      </c>
      <c r="CE19" s="515">
        <f t="shared" si="1"/>
        <v>2605767.35</v>
      </c>
      <c r="CF19" s="515">
        <f t="shared" si="1"/>
        <v>2715856.8</v>
      </c>
      <c r="CG19" s="515">
        <f t="shared" si="1"/>
        <v>2064702.0952380951</v>
      </c>
      <c r="CH19" s="515">
        <f t="shared" si="1"/>
        <v>2615169.8571428573</v>
      </c>
      <c r="CI19" s="515">
        <f t="shared" si="1"/>
        <v>2496757.421052631</v>
      </c>
      <c r="CJ19" s="515">
        <f t="shared" si="1"/>
        <v>2994196.1818181816</v>
      </c>
      <c r="CK19" s="515">
        <f t="shared" si="1"/>
        <v>3518439.6</v>
      </c>
      <c r="CL19" s="515">
        <f t="shared" si="1"/>
        <v>3904244</v>
      </c>
      <c r="CM19" s="515">
        <f t="shared" si="1"/>
        <v>2590401.3499999996</v>
      </c>
      <c r="CN19" s="515">
        <f t="shared" si="1"/>
        <v>2819497.5238095238</v>
      </c>
      <c r="CO19" s="515">
        <f t="shared" si="1"/>
        <v>2629856.6086956519</v>
      </c>
      <c r="CP19" s="515">
        <f t="shared" si="1"/>
        <v>2626159.5789473685</v>
      </c>
      <c r="CQ19" s="515">
        <f t="shared" si="1"/>
        <v>2971086.5</v>
      </c>
      <c r="CR19" s="515">
        <f t="shared" si="1"/>
        <v>2652790.7368421052</v>
      </c>
      <c r="CS19" s="515">
        <f t="shared" si="1"/>
        <v>2856369.5555555555</v>
      </c>
      <c r="CT19" s="515">
        <f t="shared" si="1"/>
        <v>2409674.1904761908</v>
      </c>
      <c r="CU19" s="515">
        <f t="shared" si="1"/>
        <v>3590764.2777777775</v>
      </c>
      <c r="CV19" s="515">
        <f t="shared" si="1"/>
        <v>3166417.9</v>
      </c>
      <c r="CW19" s="515">
        <f t="shared" si="1"/>
        <v>3657793.9545454546</v>
      </c>
      <c r="CX19" s="515">
        <f t="shared" si="1"/>
        <v>3979553.5714285714</v>
      </c>
      <c r="CY19" s="515">
        <f t="shared" si="1"/>
        <v>3290016.55</v>
      </c>
      <c r="CZ19" s="515">
        <f t="shared" si="1"/>
        <v>2442566.8181818184</v>
      </c>
      <c r="DA19" s="515">
        <f t="shared" si="1"/>
        <v>2834772.6818181821</v>
      </c>
      <c r="DB19" s="515">
        <f t="shared" si="1"/>
        <v>2182403.333333333</v>
      </c>
      <c r="DC19" s="515">
        <f t="shared" si="1"/>
        <v>2115503.2608695654</v>
      </c>
      <c r="DD19" s="515">
        <f t="shared" si="1"/>
        <v>2418350</v>
      </c>
      <c r="DE19" s="515">
        <f t="shared" si="1"/>
        <v>2173674.4736842108</v>
      </c>
      <c r="DF19" s="515">
        <f t="shared" si="1"/>
        <v>2852457.6363636367</v>
      </c>
      <c r="DG19" s="515">
        <f t="shared" si="1"/>
        <v>3123988.6000000006</v>
      </c>
      <c r="DH19" s="515">
        <f t="shared" si="1"/>
        <v>2483773.3157894742</v>
      </c>
      <c r="DI19" s="515">
        <f t="shared" si="1"/>
        <v>2379387.5500000003</v>
      </c>
      <c r="DJ19" s="515">
        <f t="shared" si="1"/>
        <v>2092357.6666666667</v>
      </c>
      <c r="DK19" s="515">
        <f t="shared" si="1"/>
        <v>2333879.789473684</v>
      </c>
      <c r="DL19" s="515">
        <f t="shared" si="1"/>
        <v>2311688.8636363642</v>
      </c>
      <c r="DM19" s="515">
        <f t="shared" si="1"/>
        <v>2708516.9999999995</v>
      </c>
      <c r="DN19" s="515">
        <f t="shared" si="1"/>
        <v>3000382.3181818179</v>
      </c>
      <c r="DO19" s="515">
        <f t="shared" si="1"/>
        <v>2918350.0869565215</v>
      </c>
      <c r="DP19" s="515">
        <f t="shared" si="1"/>
        <v>2262540.3684210526</v>
      </c>
      <c r="DQ19" s="515">
        <f t="shared" si="1"/>
        <v>2419072.35</v>
      </c>
      <c r="DR19" s="515">
        <f t="shared" si="1"/>
        <v>2452041.8571428573</v>
      </c>
      <c r="DS19" s="515">
        <f t="shared" si="1"/>
        <v>2724986.4444444445</v>
      </c>
      <c r="DT19" s="515">
        <f t="shared" si="1"/>
        <v>3021661.1363636362</v>
      </c>
      <c r="DU19" s="515">
        <f t="shared" si="1"/>
        <v>3083226.95</v>
      </c>
      <c r="DV19" s="515">
        <f t="shared" si="1"/>
        <v>2717711.7</v>
      </c>
      <c r="DW19" s="515">
        <f t="shared" si="1"/>
        <v>2908452.8095238097</v>
      </c>
      <c r="DX19" s="515">
        <f t="shared" si="1"/>
        <v>3329575.4545454541</v>
      </c>
      <c r="DY19" s="515">
        <f t="shared" si="1"/>
        <v>3136805.7142857141</v>
      </c>
      <c r="DZ19" s="515">
        <f t="shared" ref="DZ19:GK19" si="2">SUM(DZ11:DZ18)</f>
        <v>3499767.7619047617</v>
      </c>
      <c r="EA19" s="515">
        <f t="shared" si="2"/>
        <v>2587212.1904761908</v>
      </c>
      <c r="EB19" s="515">
        <f t="shared" si="2"/>
        <v>2414313.4210526315</v>
      </c>
      <c r="EC19" s="515">
        <f t="shared" si="2"/>
        <v>2330941.5999999996</v>
      </c>
      <c r="ED19" s="515">
        <f t="shared" si="2"/>
        <v>2449143.7473684214</v>
      </c>
      <c r="EE19" s="515">
        <f t="shared" si="2"/>
        <v>2256354.7473684209</v>
      </c>
      <c r="EF19" s="515">
        <f t="shared" si="2"/>
        <v>2577035.9909090907</v>
      </c>
      <c r="EG19" s="515">
        <f t="shared" si="2"/>
        <v>2506134.8800000004</v>
      </c>
      <c r="EH19" s="515">
        <f t="shared" si="2"/>
        <v>2076317.638095238</v>
      </c>
      <c r="EI19" s="515">
        <f t="shared" si="2"/>
        <v>2452502.6181818182</v>
      </c>
      <c r="EJ19" s="515">
        <f t="shared" si="2"/>
        <v>2013950.0952380949</v>
      </c>
      <c r="EK19" s="515">
        <f t="shared" si="2"/>
        <v>1779373.6695652173</v>
      </c>
      <c r="EL19" s="515">
        <f t="shared" si="2"/>
        <v>2565024.8666666667</v>
      </c>
      <c r="EM19" s="515">
        <f t="shared" si="2"/>
        <v>2804635.4500000007</v>
      </c>
      <c r="EN19" s="515">
        <f t="shared" si="2"/>
        <v>2880283.99</v>
      </c>
      <c r="EO19" s="515">
        <f t="shared" si="2"/>
        <v>2663805.1809523809</v>
      </c>
      <c r="EP19" s="515">
        <f t="shared" si="2"/>
        <v>2208814.3619047618</v>
      </c>
      <c r="EQ19" s="515">
        <f t="shared" si="2"/>
        <v>2983323.4777777777</v>
      </c>
      <c r="ER19" s="515">
        <f t="shared" si="2"/>
        <v>2775946.6869565216</v>
      </c>
      <c r="ES19" s="515">
        <f t="shared" si="2"/>
        <v>3369193.1333333328</v>
      </c>
      <c r="ET19" s="515">
        <f t="shared" si="2"/>
        <v>3330224.1999999997</v>
      </c>
      <c r="EU19" s="515">
        <f t="shared" si="2"/>
        <v>2920983.7904761904</v>
      </c>
      <c r="EV19" s="515">
        <f t="shared" si="2"/>
        <v>2729092.2857142859</v>
      </c>
      <c r="EW19" s="515">
        <f t="shared" si="2"/>
        <v>3018755.2608695654</v>
      </c>
      <c r="EX19" s="515">
        <f t="shared" si="2"/>
        <v>3742441.35</v>
      </c>
      <c r="EY19" s="515">
        <f t="shared" si="2"/>
        <v>3238088.6380952378</v>
      </c>
      <c r="EZ19" s="515">
        <f t="shared" si="2"/>
        <v>3345870.5473684208</v>
      </c>
      <c r="FA19" s="515">
        <f t="shared" si="2"/>
        <v>3026265.4842105266</v>
      </c>
      <c r="FB19" s="515">
        <f t="shared" si="2"/>
        <v>3462877.6761904759</v>
      </c>
      <c r="FC19" s="515">
        <f t="shared" si="2"/>
        <v>3458911.5222222218</v>
      </c>
      <c r="FD19" s="515">
        <f t="shared" si="2"/>
        <v>3902802</v>
      </c>
      <c r="FE19" s="515">
        <f t="shared" si="2"/>
        <v>3363448.066666666</v>
      </c>
      <c r="FF19" s="515">
        <f t="shared" si="2"/>
        <v>5080914.4190476192</v>
      </c>
      <c r="FG19" s="515">
        <f t="shared" si="2"/>
        <v>4722894.4476190479</v>
      </c>
      <c r="FH19" s="515">
        <f t="shared" si="2"/>
        <v>2542991.6285714288</v>
      </c>
      <c r="FI19" s="515">
        <f t="shared" si="2"/>
        <v>3321664.6782608698</v>
      </c>
      <c r="FJ19" s="515">
        <f t="shared" si="2"/>
        <v>3183482.1263157898</v>
      </c>
      <c r="FK19" s="515">
        <f t="shared" si="2"/>
        <v>4200025.8818181818</v>
      </c>
      <c r="FL19" s="515">
        <f t="shared" si="2"/>
        <v>3443013.1894736844</v>
      </c>
      <c r="FM19" s="515">
        <f t="shared" si="2"/>
        <v>3371468.4333333345</v>
      </c>
      <c r="FN19" s="515">
        <f t="shared" si="2"/>
        <v>3968601.9333333336</v>
      </c>
      <c r="FO19" s="515">
        <f t="shared" si="2"/>
        <v>4522047.21</v>
      </c>
      <c r="FP19" s="515">
        <f t="shared" si="2"/>
        <v>4807913.2421052633</v>
      </c>
      <c r="FQ19" s="515">
        <f t="shared" si="2"/>
        <v>4280526.9428571425</v>
      </c>
      <c r="FR19" s="515">
        <f t="shared" si="2"/>
        <v>5131878.9727272727</v>
      </c>
      <c r="FS19" s="515">
        <f t="shared" si="2"/>
        <v>6909874.9789473685</v>
      </c>
      <c r="FT19" s="515">
        <f t="shared" si="2"/>
        <v>5562663.1545454552</v>
      </c>
      <c r="FU19" s="515">
        <f t="shared" si="2"/>
        <v>6131456.3272727272</v>
      </c>
      <c r="FV19" s="515">
        <f t="shared" si="2"/>
        <v>5148716.2380952379</v>
      </c>
      <c r="FW19" s="515">
        <f t="shared" si="2"/>
        <v>6049440.9565217402</v>
      </c>
      <c r="FX19" s="515">
        <f t="shared" si="2"/>
        <v>6682955.5684210528</v>
      </c>
      <c r="FY19" s="515">
        <f t="shared" si="2"/>
        <v>5650071.3894736823</v>
      </c>
      <c r="FZ19" s="515">
        <f t="shared" si="2"/>
        <v>6637382.5454545459</v>
      </c>
      <c r="GA19" s="515">
        <f t="shared" si="2"/>
        <v>7061974.4333333345</v>
      </c>
      <c r="GB19" s="515">
        <f t="shared" si="2"/>
        <v>7757928.209090909</v>
      </c>
      <c r="GC19" s="515">
        <f t="shared" si="2"/>
        <v>6756043.6699999999</v>
      </c>
      <c r="GD19" s="600">
        <f t="shared" si="2"/>
        <v>5999699.5500000007</v>
      </c>
      <c r="GE19" s="600">
        <f t="shared" si="2"/>
        <v>6651050.8380952384</v>
      </c>
      <c r="GF19" s="600">
        <f t="shared" si="2"/>
        <v>6392627</v>
      </c>
      <c r="GG19" s="600">
        <f t="shared" si="2"/>
        <v>6566956.4761904767</v>
      </c>
      <c r="GH19" s="600">
        <f t="shared" si="2"/>
        <v>7152182.0380952368</v>
      </c>
      <c r="GI19" s="600">
        <f t="shared" si="2"/>
        <v>7165734.5333333332</v>
      </c>
      <c r="GJ19" s="600">
        <f t="shared" si="2"/>
        <v>6911145.2399999993</v>
      </c>
      <c r="GK19" s="600">
        <f t="shared" si="2"/>
        <v>7602958.5100000007</v>
      </c>
      <c r="GL19" s="600">
        <f t="shared" ref="GL19:IL19" si="3">SUM(GL11:GL18)</f>
        <v>9990274</v>
      </c>
      <c r="GM19" s="600">
        <f t="shared" si="3"/>
        <v>8647704.4000000004</v>
      </c>
      <c r="GN19" s="600">
        <f t="shared" si="3"/>
        <v>9551225.5999999996</v>
      </c>
      <c r="GO19" s="600">
        <f t="shared" si="3"/>
        <v>7421694</v>
      </c>
      <c r="GP19" s="600">
        <f t="shared" si="3"/>
        <v>7084812.4000000004</v>
      </c>
      <c r="GQ19" s="600">
        <f t="shared" si="3"/>
        <v>9270846</v>
      </c>
      <c r="GR19" s="600">
        <f t="shared" si="3"/>
        <v>8106203</v>
      </c>
      <c r="GS19" s="600">
        <f t="shared" si="3"/>
        <v>9212391</v>
      </c>
      <c r="GT19" s="600">
        <f t="shared" si="3"/>
        <v>10092694</v>
      </c>
      <c r="GU19" s="600">
        <f t="shared" si="3"/>
        <v>10795468</v>
      </c>
      <c r="GV19" s="600">
        <f t="shared" si="3"/>
        <v>8116167</v>
      </c>
      <c r="GW19" s="600">
        <f t="shared" si="3"/>
        <v>7716745</v>
      </c>
      <c r="GX19" s="600">
        <f t="shared" si="3"/>
        <v>8614131</v>
      </c>
      <c r="GY19" s="600">
        <f t="shared" si="3"/>
        <v>7818454</v>
      </c>
      <c r="GZ19" s="600">
        <f t="shared" si="3"/>
        <v>8664517</v>
      </c>
      <c r="HA19" s="600">
        <f t="shared" si="3"/>
        <v>7630284</v>
      </c>
      <c r="HB19" s="600">
        <f t="shared" si="3"/>
        <v>7862020</v>
      </c>
      <c r="HC19" s="600">
        <f t="shared" si="3"/>
        <v>8506834.3047619034</v>
      </c>
      <c r="HD19" s="600">
        <f t="shared" si="3"/>
        <v>7154606</v>
      </c>
      <c r="HE19" s="600">
        <f t="shared" si="3"/>
        <v>7770013.4782608673</v>
      </c>
      <c r="HF19" s="600">
        <f t="shared" si="3"/>
        <v>9417937</v>
      </c>
      <c r="HG19" s="600">
        <f t="shared" si="3"/>
        <v>7484262</v>
      </c>
      <c r="HH19" s="600">
        <f t="shared" si="3"/>
        <v>9225422</v>
      </c>
      <c r="HI19" s="600">
        <f t="shared" si="3"/>
        <v>7588750</v>
      </c>
      <c r="HJ19" s="600">
        <f t="shared" si="3"/>
        <v>8043938</v>
      </c>
      <c r="HK19" s="600">
        <f t="shared" si="3"/>
        <v>9697226</v>
      </c>
      <c r="HL19" s="600">
        <f t="shared" si="3"/>
        <v>10396486</v>
      </c>
      <c r="HM19" s="600">
        <f t="shared" si="3"/>
        <v>9007189</v>
      </c>
      <c r="HN19" s="600">
        <f t="shared" si="3"/>
        <v>9805496</v>
      </c>
      <c r="HO19" s="600">
        <f t="shared" si="3"/>
        <v>11083911</v>
      </c>
      <c r="HP19" s="600">
        <f t="shared" si="3"/>
        <v>9705668</v>
      </c>
      <c r="HQ19" s="600">
        <f t="shared" si="3"/>
        <v>10060897</v>
      </c>
      <c r="HR19" s="600">
        <f t="shared" si="3"/>
        <v>9148927</v>
      </c>
      <c r="HS19" s="600">
        <f t="shared" si="3"/>
        <v>11653881</v>
      </c>
      <c r="HT19" s="600">
        <f t="shared" si="3"/>
        <v>8990742</v>
      </c>
      <c r="HU19" s="600">
        <f t="shared" si="3"/>
        <v>8592126</v>
      </c>
      <c r="HV19" s="600">
        <f t="shared" si="3"/>
        <v>10061202</v>
      </c>
      <c r="HW19" s="600">
        <f t="shared" si="3"/>
        <v>9621996</v>
      </c>
      <c r="HX19" s="600">
        <f t="shared" si="3"/>
        <v>10785581</v>
      </c>
      <c r="HY19" s="600">
        <f t="shared" si="3"/>
        <v>14587830</v>
      </c>
      <c r="HZ19" s="600">
        <f t="shared" si="3"/>
        <v>11015014</v>
      </c>
      <c r="IA19" s="600">
        <f t="shared" si="3"/>
        <v>12541881</v>
      </c>
      <c r="IB19" s="600">
        <f t="shared" si="3"/>
        <v>11287659</v>
      </c>
      <c r="IC19" s="600">
        <f t="shared" si="3"/>
        <v>12564328</v>
      </c>
      <c r="ID19" s="600">
        <f t="shared" si="3"/>
        <v>11289256</v>
      </c>
      <c r="IE19" s="600">
        <f t="shared" si="3"/>
        <v>10082772</v>
      </c>
      <c r="IF19" s="600">
        <f t="shared" si="3"/>
        <v>11539802</v>
      </c>
      <c r="IG19" s="600">
        <f t="shared" si="3"/>
        <v>12991762</v>
      </c>
      <c r="IH19" s="600">
        <f t="shared" si="3"/>
        <v>11028252</v>
      </c>
      <c r="II19" s="600">
        <f t="shared" si="3"/>
        <v>11268387</v>
      </c>
      <c r="IJ19" s="600">
        <f t="shared" si="3"/>
        <v>11709038</v>
      </c>
      <c r="IK19" s="600">
        <f t="shared" si="3"/>
        <v>12834955</v>
      </c>
      <c r="IL19" s="600">
        <f t="shared" si="3"/>
        <v>11960918</v>
      </c>
      <c r="IM19" s="515">
        <f t="shared" ref="IM19:IT19" si="4">SUM(IM11:IM18)</f>
        <v>11532847.699999999</v>
      </c>
      <c r="IN19" s="515">
        <f t="shared" si="4"/>
        <v>9218226</v>
      </c>
      <c r="IO19" s="515">
        <f t="shared" si="4"/>
        <v>9296712</v>
      </c>
      <c r="IP19" s="515">
        <f t="shared" si="4"/>
        <v>9251399</v>
      </c>
      <c r="IQ19" s="515">
        <f t="shared" si="4"/>
        <v>10824206</v>
      </c>
      <c r="IR19" s="515">
        <f t="shared" si="4"/>
        <v>10109001</v>
      </c>
      <c r="IS19" s="515">
        <f t="shared" si="4"/>
        <v>11003408</v>
      </c>
      <c r="IT19" s="515">
        <f t="shared" si="4"/>
        <v>11250099</v>
      </c>
      <c r="IU19" s="515">
        <v>11196211</v>
      </c>
      <c r="IV19" s="515">
        <v>16626514</v>
      </c>
      <c r="IW19" s="515">
        <v>11090367</v>
      </c>
      <c r="IX19" s="607"/>
    </row>
    <row r="20" spans="1:258" s="73" customFormat="1" ht="13.5" customHeight="1">
      <c r="A20" s="72" t="s">
        <v>255</v>
      </c>
      <c r="BJ20" s="74"/>
      <c r="BU20" s="74"/>
      <c r="BV20" s="74"/>
      <c r="BW20" s="74"/>
      <c r="BX20" s="74"/>
      <c r="BY20" s="74"/>
      <c r="BZ20" s="74"/>
      <c r="CA20" s="74"/>
      <c r="CB20" s="74"/>
      <c r="CC20" s="74"/>
      <c r="CD20" s="74"/>
      <c r="CE20" s="74"/>
      <c r="CF20" s="74"/>
      <c r="CG20" s="74"/>
      <c r="CH20" s="74"/>
      <c r="CI20" s="74"/>
      <c r="CJ20" s="74"/>
      <c r="CK20" s="74"/>
      <c r="EB20" s="74"/>
      <c r="EL20" s="74"/>
      <c r="FZ20" s="74"/>
      <c r="GA20" s="74"/>
      <c r="GB20" s="74"/>
      <c r="GC20" s="74"/>
      <c r="GD20" s="74"/>
      <c r="GE20" s="74"/>
      <c r="GF20" s="74"/>
      <c r="GG20" s="74"/>
      <c r="GH20" s="74"/>
      <c r="GI20" s="74"/>
      <c r="GJ20" s="584"/>
      <c r="GK20" s="74"/>
      <c r="GL20" s="74"/>
      <c r="GM20" s="74"/>
      <c r="GN20" s="74"/>
      <c r="GO20" s="74"/>
      <c r="GP20" s="74"/>
      <c r="GQ20" s="74"/>
      <c r="GR20" s="74"/>
      <c r="GS20" s="74"/>
      <c r="GT20" s="74"/>
      <c r="GU20" s="74"/>
      <c r="GV20" s="74"/>
      <c r="GW20" s="74"/>
      <c r="GX20" s="74"/>
      <c r="GY20" s="74"/>
      <c r="GZ20" s="74"/>
      <c r="HA20" s="310"/>
      <c r="HB20" s="74"/>
      <c r="HC20" s="74"/>
      <c r="HD20" s="74"/>
      <c r="HE20" s="74"/>
      <c r="HF20" s="74"/>
      <c r="HG20" s="74"/>
      <c r="HH20" s="74"/>
      <c r="HI20" s="74"/>
      <c r="HJ20" s="74"/>
      <c r="HK20" s="74"/>
      <c r="HL20" s="74"/>
      <c r="HM20" s="74"/>
      <c r="HN20" s="74"/>
      <c r="HO20" s="74"/>
      <c r="HP20" s="74"/>
      <c r="HQ20" s="74"/>
      <c r="HR20" s="74"/>
      <c r="HS20" s="74"/>
      <c r="HT20" s="74"/>
      <c r="HU20" s="74"/>
      <c r="HV20" s="74"/>
      <c r="HW20" s="74"/>
      <c r="HX20" s="74"/>
      <c r="HY20" s="74"/>
      <c r="HZ20" s="74"/>
      <c r="IA20" s="74"/>
      <c r="IB20" s="601" t="s">
        <v>526</v>
      </c>
      <c r="IC20" s="74"/>
      <c r="ID20" s="74"/>
      <c r="IE20" s="74"/>
      <c r="IF20" s="74"/>
      <c r="IG20" s="74"/>
      <c r="IH20" s="74"/>
      <c r="II20" s="74"/>
      <c r="IJ20" s="74"/>
      <c r="IK20" s="74"/>
      <c r="IL20" s="74"/>
      <c r="IM20" s="74"/>
      <c r="IN20" s="74"/>
      <c r="IO20" s="74"/>
      <c r="IP20" s="74"/>
      <c r="IQ20" s="74"/>
      <c r="IR20" s="74"/>
      <c r="IS20" s="74"/>
    </row>
    <row r="21" spans="1:258" s="73" customFormat="1" ht="11.5">
      <c r="A21" s="72" t="s">
        <v>256</v>
      </c>
      <c r="FZ21" s="76"/>
      <c r="GA21" s="76"/>
      <c r="GB21" s="76"/>
      <c r="GC21" s="76"/>
      <c r="GD21" s="76"/>
      <c r="GE21" s="76"/>
      <c r="GF21" s="76"/>
      <c r="GG21" s="76"/>
      <c r="GH21" s="76"/>
      <c r="GI21" s="76"/>
      <c r="GJ21" s="76"/>
      <c r="GK21" s="76"/>
      <c r="GL21" s="76"/>
      <c r="GM21" s="76"/>
      <c r="GN21" s="76"/>
      <c r="GO21" s="76"/>
      <c r="GP21" s="76"/>
      <c r="GQ21" s="76"/>
      <c r="GR21" s="76"/>
      <c r="GS21" s="76"/>
      <c r="GT21" s="76"/>
      <c r="GU21" s="76"/>
      <c r="GV21" s="76"/>
      <c r="GW21" s="76"/>
      <c r="GX21" s="76"/>
      <c r="GY21" s="76"/>
      <c r="GZ21" s="76"/>
      <c r="HA21" s="76"/>
      <c r="HB21" s="76"/>
      <c r="HC21" s="76"/>
      <c r="HD21" s="76"/>
      <c r="HE21" s="76"/>
      <c r="HF21" s="76"/>
      <c r="HG21" s="76"/>
      <c r="HH21" s="76"/>
      <c r="HI21" s="76"/>
      <c r="HJ21" s="76"/>
      <c r="HK21" s="76"/>
      <c r="HL21" s="76"/>
      <c r="HM21" s="76"/>
      <c r="HN21" s="76"/>
      <c r="HO21" s="76"/>
      <c r="HP21" s="76"/>
      <c r="HQ21" s="76"/>
      <c r="HR21" s="76"/>
      <c r="HS21" s="76"/>
      <c r="HT21" s="76"/>
      <c r="HU21" s="76"/>
      <c r="HV21" s="76"/>
      <c r="HW21" s="76"/>
      <c r="HX21" s="76"/>
      <c r="HY21" s="76"/>
      <c r="HZ21" s="76"/>
      <c r="IA21" s="76"/>
      <c r="IB21" s="76"/>
      <c r="IC21" s="76"/>
      <c r="ID21" s="76"/>
      <c r="IE21" s="76"/>
      <c r="IF21" s="76"/>
      <c r="IG21" s="76"/>
      <c r="IH21" s="76"/>
      <c r="II21" s="76"/>
      <c r="IJ21" s="76"/>
      <c r="IK21" s="76"/>
      <c r="IL21" s="76"/>
      <c r="IM21" s="76"/>
      <c r="IN21" s="76"/>
      <c r="IO21" s="76"/>
      <c r="IP21" s="76"/>
      <c r="IQ21" s="76"/>
      <c r="IR21" s="76"/>
      <c r="IS21" s="76"/>
    </row>
    <row r="22" spans="1:258">
      <c r="A22" s="72" t="s">
        <v>517</v>
      </c>
      <c r="GZ22" s="77"/>
      <c r="HA22" s="77"/>
      <c r="HB22" s="77"/>
      <c r="HC22" s="77"/>
      <c r="HD22" s="77"/>
      <c r="HE22" s="77"/>
      <c r="HF22" s="77"/>
      <c r="HG22" s="77"/>
      <c r="HH22" s="77"/>
      <c r="HI22" s="77"/>
      <c r="HJ22" s="77"/>
      <c r="HK22" s="77"/>
      <c r="HL22" s="77"/>
      <c r="HM22" s="77"/>
      <c r="HN22" s="77"/>
      <c r="HO22" s="77"/>
      <c r="HP22" s="77"/>
      <c r="HQ22" s="77"/>
      <c r="HR22" s="77"/>
      <c r="HS22" s="77"/>
      <c r="HT22" s="77"/>
      <c r="HU22" s="77"/>
      <c r="HV22" s="77"/>
      <c r="HW22" s="77"/>
      <c r="HX22" s="77"/>
      <c r="HY22" s="77"/>
      <c r="HZ22" s="77"/>
      <c r="IA22" s="78"/>
      <c r="IB22" s="78"/>
      <c r="IC22" s="78"/>
      <c r="ID22" s="78"/>
      <c r="IE22" s="78"/>
      <c r="IF22" s="78"/>
      <c r="IG22" s="78"/>
      <c r="IH22" s="78"/>
      <c r="II22" s="78"/>
      <c r="IJ22" s="78"/>
      <c r="IK22" s="78"/>
      <c r="IL22" s="78"/>
      <c r="IM22" s="78"/>
      <c r="IN22" s="78"/>
      <c r="IO22" s="78"/>
      <c r="IP22" s="78"/>
      <c r="IQ22" s="78"/>
      <c r="IR22" s="78"/>
      <c r="IS22" s="78"/>
      <c r="IT22" s="78"/>
      <c r="IU22" s="78"/>
      <c r="IV22" s="78"/>
      <c r="IW22" s="78"/>
    </row>
    <row r="24" spans="1:258" ht="17.5">
      <c r="A24" s="79" t="s">
        <v>257</v>
      </c>
      <c r="DQ24" s="80"/>
    </row>
    <row r="25" spans="1:258">
      <c r="A25" s="81" t="s">
        <v>210</v>
      </c>
      <c r="B25" s="52">
        <v>38353</v>
      </c>
      <c r="C25" s="57">
        <v>38384</v>
      </c>
      <c r="D25" s="57">
        <v>38412</v>
      </c>
      <c r="E25" s="57">
        <v>38443</v>
      </c>
      <c r="F25" s="57">
        <v>38473</v>
      </c>
      <c r="G25" s="57">
        <v>38504</v>
      </c>
      <c r="H25" s="57">
        <v>38534</v>
      </c>
      <c r="I25" s="57">
        <v>38565</v>
      </c>
      <c r="J25" s="57">
        <v>38596</v>
      </c>
      <c r="K25" s="57">
        <v>38626</v>
      </c>
      <c r="L25" s="57">
        <v>38657</v>
      </c>
      <c r="M25" s="57">
        <v>38687</v>
      </c>
      <c r="N25" s="57">
        <v>38718</v>
      </c>
      <c r="O25" s="57">
        <v>38749</v>
      </c>
      <c r="P25" s="57">
        <v>38777</v>
      </c>
      <c r="Q25" s="57">
        <v>38808</v>
      </c>
      <c r="R25" s="57">
        <v>38838</v>
      </c>
      <c r="S25" s="57">
        <v>38869</v>
      </c>
      <c r="T25" s="57">
        <v>38899</v>
      </c>
      <c r="U25" s="57">
        <v>38930</v>
      </c>
      <c r="V25" s="57">
        <v>38961</v>
      </c>
      <c r="W25" s="57">
        <v>38991</v>
      </c>
      <c r="X25" s="57">
        <v>39022</v>
      </c>
      <c r="Y25" s="57">
        <v>39052</v>
      </c>
      <c r="Z25" s="57">
        <v>39083</v>
      </c>
      <c r="AA25" s="57">
        <v>39114</v>
      </c>
      <c r="AB25" s="57">
        <v>39142</v>
      </c>
      <c r="AC25" s="57">
        <v>39173</v>
      </c>
      <c r="AD25" s="57">
        <v>39203</v>
      </c>
      <c r="AE25" s="57">
        <v>39234</v>
      </c>
      <c r="AF25" s="57">
        <v>39264</v>
      </c>
      <c r="AG25" s="57">
        <v>39295</v>
      </c>
      <c r="AH25" s="57">
        <v>39326</v>
      </c>
      <c r="AI25" s="57">
        <v>39356</v>
      </c>
      <c r="AJ25" s="57">
        <v>39387</v>
      </c>
      <c r="AK25" s="57">
        <v>39417</v>
      </c>
      <c r="AL25" s="57">
        <v>39448</v>
      </c>
      <c r="AM25" s="57">
        <v>39479</v>
      </c>
      <c r="AN25" s="57">
        <v>39508</v>
      </c>
      <c r="AO25" s="57">
        <v>39539</v>
      </c>
      <c r="AP25" s="57">
        <v>39569</v>
      </c>
      <c r="AQ25" s="57">
        <v>39600</v>
      </c>
      <c r="AR25" s="57">
        <v>39630</v>
      </c>
      <c r="AS25" s="57">
        <v>39661</v>
      </c>
      <c r="AT25" s="57">
        <v>39692</v>
      </c>
      <c r="AU25" s="57">
        <v>39722</v>
      </c>
      <c r="AV25" s="57">
        <v>39753</v>
      </c>
      <c r="AW25" s="57">
        <v>39783</v>
      </c>
      <c r="AX25" s="57">
        <v>39814</v>
      </c>
      <c r="AY25" s="57">
        <v>39845</v>
      </c>
      <c r="AZ25" s="57">
        <v>39873</v>
      </c>
      <c r="BA25" s="57">
        <v>39904</v>
      </c>
      <c r="BB25" s="57">
        <v>39934</v>
      </c>
      <c r="BC25" s="57">
        <v>39965</v>
      </c>
      <c r="BD25" s="57">
        <v>39995</v>
      </c>
      <c r="BE25" s="57">
        <v>40026</v>
      </c>
      <c r="BF25" s="57">
        <v>40057</v>
      </c>
      <c r="BG25" s="57">
        <v>40087</v>
      </c>
      <c r="BH25" s="57">
        <v>40118</v>
      </c>
      <c r="BI25" s="57">
        <v>40148</v>
      </c>
      <c r="BJ25" s="57">
        <v>40179</v>
      </c>
      <c r="BK25" s="57">
        <v>40210</v>
      </c>
      <c r="BL25" s="57">
        <v>40238</v>
      </c>
      <c r="BM25" s="57">
        <v>40269</v>
      </c>
      <c r="BN25" s="57">
        <v>40299</v>
      </c>
      <c r="BO25" s="57">
        <v>40330</v>
      </c>
      <c r="BP25" s="57">
        <v>40360</v>
      </c>
      <c r="BQ25" s="57">
        <v>40391</v>
      </c>
      <c r="BR25" s="57">
        <v>40422</v>
      </c>
      <c r="BS25" s="57">
        <v>40452</v>
      </c>
      <c r="BT25" s="57">
        <v>40483</v>
      </c>
      <c r="BU25" s="57">
        <v>40513</v>
      </c>
      <c r="BV25" s="57">
        <v>40544</v>
      </c>
      <c r="BW25" s="57">
        <v>40575</v>
      </c>
      <c r="BX25" s="57">
        <v>40603</v>
      </c>
      <c r="BY25" s="57">
        <v>40634</v>
      </c>
      <c r="BZ25" s="57">
        <v>40664</v>
      </c>
      <c r="CA25" s="57">
        <v>40695</v>
      </c>
      <c r="CB25" s="57">
        <v>40725</v>
      </c>
      <c r="CC25" s="57">
        <v>40756</v>
      </c>
      <c r="CD25" s="57">
        <v>40787</v>
      </c>
      <c r="CE25" s="57">
        <v>40817</v>
      </c>
      <c r="CF25" s="57">
        <v>40848</v>
      </c>
      <c r="CG25" s="57">
        <v>40878</v>
      </c>
      <c r="CH25" s="57">
        <v>40909</v>
      </c>
      <c r="CI25" s="57">
        <v>40940</v>
      </c>
      <c r="CJ25" s="57">
        <v>40969</v>
      </c>
      <c r="CK25" s="57">
        <v>41000</v>
      </c>
      <c r="CL25" s="57">
        <v>41030</v>
      </c>
      <c r="CM25" s="57">
        <v>41061</v>
      </c>
      <c r="CN25" s="57">
        <v>41091</v>
      </c>
      <c r="CO25" s="57">
        <v>41122</v>
      </c>
      <c r="CP25" s="57">
        <v>41153</v>
      </c>
      <c r="CQ25" s="57">
        <v>41183</v>
      </c>
      <c r="CR25" s="57">
        <v>41214</v>
      </c>
      <c r="CS25" s="57">
        <v>41244</v>
      </c>
      <c r="CT25" s="57">
        <v>41275</v>
      </c>
      <c r="CU25" s="57">
        <v>41306</v>
      </c>
      <c r="CV25" s="57">
        <v>41334</v>
      </c>
      <c r="CW25" s="57">
        <v>41365</v>
      </c>
      <c r="CX25" s="57">
        <v>41395</v>
      </c>
      <c r="CY25" s="57">
        <v>41426</v>
      </c>
      <c r="CZ25" s="57">
        <v>41456</v>
      </c>
      <c r="DA25" s="57">
        <v>41487</v>
      </c>
      <c r="DB25" s="57">
        <v>41518</v>
      </c>
      <c r="DC25" s="57">
        <v>41548</v>
      </c>
      <c r="DD25" s="57">
        <v>41579</v>
      </c>
      <c r="DE25" s="57">
        <v>41609</v>
      </c>
      <c r="DF25" s="57">
        <v>41640</v>
      </c>
      <c r="DG25" s="57">
        <v>41671</v>
      </c>
      <c r="DH25" s="57">
        <v>41699</v>
      </c>
      <c r="DI25" s="57">
        <v>41730</v>
      </c>
      <c r="DJ25" s="57">
        <v>41760</v>
      </c>
      <c r="DK25" s="57">
        <v>41791</v>
      </c>
      <c r="DL25" s="57">
        <v>41821</v>
      </c>
      <c r="DM25" s="57">
        <v>41852</v>
      </c>
      <c r="DN25" s="57">
        <v>41883</v>
      </c>
      <c r="DO25" s="57">
        <v>41913</v>
      </c>
      <c r="DP25" s="57">
        <v>41944</v>
      </c>
      <c r="DQ25" s="57">
        <v>41974</v>
      </c>
      <c r="DR25" s="57">
        <v>42005</v>
      </c>
      <c r="DS25" s="57">
        <v>42036</v>
      </c>
      <c r="DT25" s="57">
        <v>42064</v>
      </c>
      <c r="DU25" s="57">
        <v>42095</v>
      </c>
      <c r="DV25" s="57">
        <v>42125</v>
      </c>
      <c r="DW25" s="57">
        <v>42156</v>
      </c>
      <c r="DX25" s="57">
        <v>42186</v>
      </c>
      <c r="DY25" s="57">
        <v>42217</v>
      </c>
      <c r="DZ25" s="57">
        <v>42248</v>
      </c>
      <c r="EA25" s="57">
        <v>42278</v>
      </c>
      <c r="EB25" s="57">
        <v>42309</v>
      </c>
      <c r="EC25" s="57">
        <v>42339</v>
      </c>
      <c r="ED25" s="57">
        <v>42370</v>
      </c>
      <c r="EE25" s="57">
        <v>42401</v>
      </c>
      <c r="EF25" s="57">
        <v>42430</v>
      </c>
      <c r="EG25" s="57">
        <v>42461</v>
      </c>
      <c r="EH25" s="57">
        <v>42491</v>
      </c>
      <c r="EI25" s="57">
        <v>42522</v>
      </c>
      <c r="EJ25" s="57">
        <v>42552</v>
      </c>
      <c r="EK25" s="57">
        <v>42583</v>
      </c>
      <c r="EL25" s="57">
        <v>42614</v>
      </c>
      <c r="EM25" s="57">
        <v>42644</v>
      </c>
      <c r="EN25" s="57">
        <v>42675</v>
      </c>
      <c r="EO25" s="57">
        <v>42705</v>
      </c>
      <c r="EP25" s="57">
        <v>42736</v>
      </c>
      <c r="EQ25" s="57">
        <v>42767</v>
      </c>
      <c r="ER25" s="57">
        <v>42795</v>
      </c>
      <c r="ES25" s="57">
        <v>42826</v>
      </c>
      <c r="ET25" s="57">
        <v>42856</v>
      </c>
      <c r="EU25" s="57">
        <v>42887</v>
      </c>
      <c r="EV25" s="57">
        <v>42917</v>
      </c>
      <c r="EW25" s="57">
        <v>42948</v>
      </c>
      <c r="EX25" s="57">
        <v>42979</v>
      </c>
      <c r="EY25" s="57">
        <v>43009</v>
      </c>
      <c r="EZ25" s="57">
        <v>43040</v>
      </c>
      <c r="FA25" s="57">
        <v>43070</v>
      </c>
      <c r="FB25" s="57">
        <v>43101</v>
      </c>
      <c r="FC25" s="57">
        <v>43132</v>
      </c>
      <c r="FD25" s="57">
        <v>43160</v>
      </c>
      <c r="FE25" s="57">
        <v>43191</v>
      </c>
      <c r="FF25" s="57">
        <v>43221</v>
      </c>
      <c r="FG25" s="57">
        <v>43252</v>
      </c>
      <c r="FH25" s="57">
        <v>43282</v>
      </c>
      <c r="FI25" s="57">
        <v>43313</v>
      </c>
      <c r="FJ25" s="57">
        <v>43344</v>
      </c>
      <c r="FK25" s="57">
        <v>43374</v>
      </c>
      <c r="FL25" s="57">
        <v>43405</v>
      </c>
      <c r="FM25" s="57">
        <v>43435</v>
      </c>
      <c r="FN25" s="57">
        <v>43466</v>
      </c>
      <c r="FO25" s="57">
        <v>43497</v>
      </c>
      <c r="FP25" s="57">
        <v>43525</v>
      </c>
      <c r="FQ25" s="57">
        <v>43556</v>
      </c>
      <c r="FR25" s="57">
        <v>43586</v>
      </c>
      <c r="FS25" s="57">
        <v>43617</v>
      </c>
      <c r="FT25" s="57">
        <v>43647</v>
      </c>
      <c r="FU25" s="57">
        <v>43678</v>
      </c>
      <c r="FV25" s="57">
        <v>43709</v>
      </c>
      <c r="FW25" s="57">
        <v>43739</v>
      </c>
      <c r="FX25" s="57">
        <v>43770</v>
      </c>
      <c r="FY25" s="57">
        <v>43800</v>
      </c>
      <c r="FZ25" s="57">
        <v>43831</v>
      </c>
      <c r="GA25" s="57">
        <v>43862</v>
      </c>
      <c r="GB25" s="57">
        <v>43891</v>
      </c>
      <c r="GC25" s="57">
        <v>43922</v>
      </c>
      <c r="GD25" s="57">
        <v>43952</v>
      </c>
      <c r="GE25" s="57">
        <v>43983</v>
      </c>
      <c r="GF25" s="57">
        <v>44013</v>
      </c>
      <c r="GG25" s="57">
        <v>44044</v>
      </c>
      <c r="GH25" s="57">
        <v>44075</v>
      </c>
      <c r="GI25" s="57">
        <v>44105</v>
      </c>
      <c r="GJ25" s="57">
        <v>44136</v>
      </c>
      <c r="GK25" s="57">
        <v>44166</v>
      </c>
      <c r="GL25" s="57">
        <v>44197</v>
      </c>
      <c r="GM25" s="57">
        <v>44228</v>
      </c>
      <c r="GN25" s="57">
        <v>44256</v>
      </c>
      <c r="GO25" s="57">
        <v>44287</v>
      </c>
      <c r="GP25" s="57">
        <v>44317</v>
      </c>
      <c r="GQ25" s="57">
        <v>44348</v>
      </c>
      <c r="GR25" s="57">
        <v>44378</v>
      </c>
      <c r="GS25" s="57">
        <v>44409</v>
      </c>
      <c r="GT25" s="57">
        <v>44440</v>
      </c>
      <c r="GU25" s="57">
        <v>44470</v>
      </c>
      <c r="GV25" s="57">
        <v>44501</v>
      </c>
      <c r="GW25" s="57">
        <v>44531</v>
      </c>
      <c r="GX25" s="57">
        <v>44562</v>
      </c>
      <c r="GY25" s="57">
        <v>44593</v>
      </c>
      <c r="GZ25" s="57">
        <v>44621</v>
      </c>
      <c r="HA25" s="57">
        <v>44652</v>
      </c>
      <c r="HB25" s="57">
        <v>44682</v>
      </c>
      <c r="HC25" s="57">
        <v>44713</v>
      </c>
      <c r="HD25" s="57">
        <v>44743</v>
      </c>
      <c r="HE25" s="57">
        <v>44774</v>
      </c>
      <c r="HF25" s="57">
        <v>44805</v>
      </c>
      <c r="HG25" s="57">
        <v>44835</v>
      </c>
      <c r="HH25" s="57">
        <v>44866</v>
      </c>
      <c r="HI25" s="57">
        <v>44896</v>
      </c>
      <c r="HJ25" s="57">
        <v>44927</v>
      </c>
      <c r="HK25" s="57">
        <v>44958</v>
      </c>
      <c r="HL25" s="57">
        <v>44986</v>
      </c>
      <c r="HM25" s="57">
        <v>45017</v>
      </c>
      <c r="HN25" s="57">
        <v>45047</v>
      </c>
      <c r="HO25" s="57">
        <v>45078</v>
      </c>
      <c r="HP25" s="57">
        <v>45108</v>
      </c>
      <c r="HQ25" s="57">
        <v>45139</v>
      </c>
      <c r="HR25" s="57">
        <v>45170</v>
      </c>
      <c r="HS25" s="57">
        <v>45200</v>
      </c>
      <c r="HT25" s="57">
        <v>45231</v>
      </c>
      <c r="HU25" s="57">
        <v>45261</v>
      </c>
      <c r="HV25" s="57">
        <v>45292</v>
      </c>
      <c r="HW25" s="57">
        <v>45323</v>
      </c>
      <c r="HX25" s="57">
        <v>45352</v>
      </c>
      <c r="HY25" s="57">
        <v>45383</v>
      </c>
      <c r="HZ25" s="57">
        <v>45413</v>
      </c>
      <c r="IA25" s="57">
        <v>45444</v>
      </c>
      <c r="IB25" s="57">
        <v>45474</v>
      </c>
      <c r="IC25" s="57">
        <v>45505</v>
      </c>
      <c r="ID25" s="57">
        <v>45536</v>
      </c>
      <c r="IE25" s="57">
        <v>45566</v>
      </c>
      <c r="IF25" s="509">
        <v>45597</v>
      </c>
      <c r="IG25" s="57">
        <v>45627</v>
      </c>
      <c r="IH25" s="512">
        <v>45658</v>
      </c>
      <c r="II25" s="512">
        <v>45689</v>
      </c>
      <c r="IJ25" s="512">
        <v>45717</v>
      </c>
      <c r="IK25" s="512">
        <v>45748</v>
      </c>
      <c r="IL25" s="512">
        <v>45778</v>
      </c>
      <c r="IM25" s="512">
        <v>45809</v>
      </c>
      <c r="IN25" s="512">
        <v>45839</v>
      </c>
      <c r="IO25" s="512">
        <v>45870</v>
      </c>
      <c r="IP25" s="512">
        <v>45901</v>
      </c>
      <c r="IQ25" s="512">
        <v>45931</v>
      </c>
      <c r="IR25" s="512">
        <v>45962</v>
      </c>
      <c r="IS25" s="512">
        <v>45992</v>
      </c>
      <c r="IT25" s="512">
        <v>46023</v>
      </c>
      <c r="IU25" s="512">
        <v>46054</v>
      </c>
      <c r="IV25" s="512">
        <v>46082</v>
      </c>
      <c r="IW25" s="512">
        <v>46113</v>
      </c>
    </row>
    <row r="26" spans="1:258">
      <c r="A26" s="82" t="s">
        <v>248</v>
      </c>
      <c r="B26" s="210">
        <v>1.0848810019758997</v>
      </c>
      <c r="C26" s="83">
        <v>1.1448892181704464</v>
      </c>
      <c r="D26" s="83">
        <v>1.0787588733410494</v>
      </c>
      <c r="E26" s="83">
        <v>1.118614902964967</v>
      </c>
      <c r="F26" s="83">
        <v>1.2353439394729273</v>
      </c>
      <c r="G26" s="83">
        <v>1.237601079564026</v>
      </c>
      <c r="H26" s="83">
        <v>1.2547550942875334</v>
      </c>
      <c r="I26" s="83">
        <v>1.0092783159892256</v>
      </c>
      <c r="J26" s="83">
        <v>0.98665514124041109</v>
      </c>
      <c r="K26" s="83">
        <v>1.0393927983084752</v>
      </c>
      <c r="L26" s="83">
        <v>0.87842317633812761</v>
      </c>
      <c r="M26" s="83">
        <v>0.95591975938227502</v>
      </c>
      <c r="N26" s="83">
        <v>0.90821338035571686</v>
      </c>
      <c r="O26" s="83">
        <v>1.0575968713862129</v>
      </c>
      <c r="P26" s="83">
        <v>1.0740978752918087</v>
      </c>
      <c r="Q26" s="83">
        <v>1.0684642561103468</v>
      </c>
      <c r="R26" s="83">
        <v>0.98674574343732735</v>
      </c>
      <c r="S26" s="83">
        <v>1.0228773067197761</v>
      </c>
      <c r="T26" s="83">
        <v>1.029153629004997</v>
      </c>
      <c r="U26" s="83">
        <v>1.0081390350504256</v>
      </c>
      <c r="V26" s="83">
        <v>0.99883717804709904</v>
      </c>
      <c r="W26" s="83">
        <v>0.98040379367549013</v>
      </c>
      <c r="X26" s="83">
        <v>0.92403895436370131</v>
      </c>
      <c r="Y26" s="83">
        <v>1.0591645451276055</v>
      </c>
      <c r="Z26" s="83">
        <v>1.0236135642216124</v>
      </c>
      <c r="AA26" s="83">
        <v>1.0429148385076614</v>
      </c>
      <c r="AB26" s="83">
        <v>1.0276461176598557</v>
      </c>
      <c r="AC26" s="83">
        <v>0.99075017779928176</v>
      </c>
      <c r="AD26" s="83">
        <v>0.97892301988995367</v>
      </c>
      <c r="AE26" s="83">
        <v>0.99345784616622312</v>
      </c>
      <c r="AF26" s="83">
        <v>1.0794587355500491</v>
      </c>
      <c r="AG26" s="83">
        <v>1.024062484101312</v>
      </c>
      <c r="AH26" s="83">
        <v>1.0449487112191163</v>
      </c>
      <c r="AI26" s="83">
        <v>1.0427367872753595</v>
      </c>
      <c r="AJ26" s="83">
        <v>1.0769871793520758</v>
      </c>
      <c r="AK26" s="83">
        <v>1.1860797765087512</v>
      </c>
      <c r="AL26" s="83">
        <v>1.1246551732208603</v>
      </c>
      <c r="AM26" s="83">
        <v>1.1293189062317199</v>
      </c>
      <c r="AN26" s="83">
        <v>1.0680819567750985</v>
      </c>
      <c r="AO26" s="83">
        <v>1.0402914553930551</v>
      </c>
      <c r="AP26" s="83">
        <v>1.1113887642327185</v>
      </c>
      <c r="AQ26" s="83">
        <v>1.0508540223068101</v>
      </c>
      <c r="AR26" s="83">
        <v>1.0975500595137504</v>
      </c>
      <c r="AS26" s="83">
        <v>1.2602811617210268</v>
      </c>
      <c r="AT26" s="83">
        <v>1.5095980626907306</v>
      </c>
      <c r="AU26" s="83">
        <v>1.3905582900051701</v>
      </c>
      <c r="AV26" s="83">
        <v>1.1445412206289582</v>
      </c>
      <c r="AW26" s="83">
        <v>0.86499999999999999</v>
      </c>
      <c r="AX26" s="83">
        <v>0.79569939943727797</v>
      </c>
      <c r="AY26" s="83">
        <v>0.93878320685521399</v>
      </c>
      <c r="AZ26" s="83">
        <v>0.92275581246205296</v>
      </c>
      <c r="BA26" s="83">
        <v>0.92100641110786885</v>
      </c>
      <c r="BB26" s="83">
        <v>1.0759759269735469</v>
      </c>
      <c r="BC26" s="83">
        <v>0.87740875427839393</v>
      </c>
      <c r="BD26" s="83">
        <v>1.0303491674180503</v>
      </c>
      <c r="BE26" s="83">
        <v>1.085347261144807</v>
      </c>
      <c r="BF26" s="83">
        <v>1.0919440859581249</v>
      </c>
      <c r="BG26" s="83">
        <v>1.0441112791879588</v>
      </c>
      <c r="BH26" s="83">
        <v>1.101198168419953</v>
      </c>
      <c r="BI26" s="83">
        <v>0.98109173002996897</v>
      </c>
      <c r="BJ26" s="83">
        <v>0.9714003132928436</v>
      </c>
      <c r="BK26" s="83">
        <v>0.97748572303516201</v>
      </c>
      <c r="BL26" s="83">
        <v>0.72187633289094677</v>
      </c>
      <c r="BM26" s="83">
        <v>0.77964418639318156</v>
      </c>
      <c r="BN26" s="83">
        <v>0.96071161814745487</v>
      </c>
      <c r="BO26" s="83">
        <v>1.0444592271141175</v>
      </c>
      <c r="BP26" s="83">
        <v>0.89330922426999637</v>
      </c>
      <c r="BQ26" s="83">
        <v>0.95167068851120473</v>
      </c>
      <c r="BR26" s="83">
        <v>1.0542519224815676</v>
      </c>
      <c r="BS26" s="83">
        <v>1.0157820506472306</v>
      </c>
      <c r="BT26" s="83">
        <v>0.88717221213507114</v>
      </c>
      <c r="BU26" s="83">
        <v>0.75269675403046754</v>
      </c>
      <c r="BV26" s="83">
        <v>0.79370384972614272</v>
      </c>
      <c r="BW26" s="83">
        <v>0.87745113445982847</v>
      </c>
      <c r="BX26" s="83">
        <v>0.85293922046353521</v>
      </c>
      <c r="BY26" s="83">
        <v>0.74990838310830288</v>
      </c>
      <c r="BZ26" s="83">
        <v>1.1113574733832161</v>
      </c>
      <c r="CA26" s="83">
        <v>1.052793999982276</v>
      </c>
      <c r="CB26" s="83">
        <v>1.0917220036812458</v>
      </c>
      <c r="CC26" s="83">
        <v>0.9102934286279909</v>
      </c>
      <c r="CD26" s="83">
        <v>0.99088824788740482</v>
      </c>
      <c r="CE26" s="83">
        <v>0.92665930326322332</v>
      </c>
      <c r="CF26" s="83">
        <v>0.84285322589728573</v>
      </c>
      <c r="CG26" s="83">
        <v>1.085573325777401</v>
      </c>
      <c r="CH26" s="83">
        <v>1.0452106918195998</v>
      </c>
      <c r="CI26" s="83">
        <v>1.063867908004458</v>
      </c>
      <c r="CJ26" s="83">
        <v>0.92572451143239431</v>
      </c>
      <c r="CK26" s="83">
        <v>0.94755910809427468</v>
      </c>
      <c r="CL26" s="83">
        <v>0.92173291120902801</v>
      </c>
      <c r="CM26" s="83">
        <v>1.0589047538642775</v>
      </c>
      <c r="CN26" s="83">
        <v>1.0264266412440566</v>
      </c>
      <c r="CO26" s="83">
        <v>1.075634446732437</v>
      </c>
      <c r="CP26" s="83">
        <v>1.1298424674964469</v>
      </c>
      <c r="CQ26" s="83">
        <v>0.92414967967619954</v>
      </c>
      <c r="CR26" s="83">
        <v>1.043605275488708</v>
      </c>
      <c r="CS26" s="83">
        <v>1.0373566483338126</v>
      </c>
      <c r="CT26" s="83">
        <v>1.032216688905689</v>
      </c>
      <c r="CU26" s="83">
        <v>1.013387087962087</v>
      </c>
      <c r="CV26" s="83">
        <v>1.037094886895326</v>
      </c>
      <c r="CW26" s="83">
        <v>0.9453191909708627</v>
      </c>
      <c r="CX26" s="83">
        <v>0.8428030070372563</v>
      </c>
      <c r="CY26" s="83">
        <v>1.0986500184410404</v>
      </c>
      <c r="CZ26" s="83">
        <v>1.0669658320132998</v>
      </c>
      <c r="DA26" s="83">
        <v>1.1116093205822202</v>
      </c>
      <c r="DB26" s="83">
        <v>1.2223388795642798</v>
      </c>
      <c r="DC26" s="83">
        <v>1.2032254670948692</v>
      </c>
      <c r="DD26" s="83">
        <v>1.1150214746124563</v>
      </c>
      <c r="DE26" s="83">
        <v>1.2658404383333173</v>
      </c>
      <c r="DF26" s="83">
        <v>1.0492996166193358</v>
      </c>
      <c r="DG26" s="83">
        <v>0.98012445620996602</v>
      </c>
      <c r="DH26" s="83">
        <v>1.1049988498252805</v>
      </c>
      <c r="DI26" s="83">
        <v>1.1853843392710166</v>
      </c>
      <c r="DJ26" s="83">
        <v>1.2110215921272813</v>
      </c>
      <c r="DK26" s="83">
        <v>1.1678530950171111</v>
      </c>
      <c r="DL26" s="83">
        <v>1.151945644484198</v>
      </c>
      <c r="DM26" s="83">
        <v>1.1774829433497005</v>
      </c>
      <c r="DN26" s="83">
        <v>1.0901997653957702</v>
      </c>
      <c r="DO26" s="83">
        <v>1.0758163439824111</v>
      </c>
      <c r="DP26" s="83">
        <v>1.2259523531952548</v>
      </c>
      <c r="DQ26" s="83">
        <v>1.1917147431811137</v>
      </c>
      <c r="DR26" s="83">
        <v>1.1653228746992059</v>
      </c>
      <c r="DS26" s="83">
        <v>1.226886149394262</v>
      </c>
      <c r="DT26" s="83">
        <v>1.1716662760125471</v>
      </c>
      <c r="DU26" s="83">
        <v>1.018093615696416</v>
      </c>
      <c r="DV26" s="83">
        <v>1.1323004826241756</v>
      </c>
      <c r="DW26" s="83">
        <v>1.0318462556650023</v>
      </c>
      <c r="DX26" s="83">
        <v>1.0097509196479064</v>
      </c>
      <c r="DY26" s="83">
        <v>1.2067456095186266</v>
      </c>
      <c r="DZ26" s="83">
        <v>1.1361123070122354</v>
      </c>
      <c r="EA26" s="83">
        <v>1.2124405865383741</v>
      </c>
      <c r="EB26" s="83">
        <v>1.3412906474279529</v>
      </c>
      <c r="EC26" s="83">
        <v>1.4705623575021878</v>
      </c>
      <c r="ED26" s="83">
        <v>1.0651143438459629</v>
      </c>
      <c r="EE26" s="83">
        <v>1.1592211119069593</v>
      </c>
      <c r="EF26" s="83">
        <v>1.1932456927015835</v>
      </c>
      <c r="EG26" s="83">
        <v>1.2506280940248555</v>
      </c>
      <c r="EH26" s="83">
        <v>1.2081572974120847</v>
      </c>
      <c r="EI26" s="83">
        <v>1.2126074169629029</v>
      </c>
      <c r="EJ26" s="83">
        <v>1.2005188581764126</v>
      </c>
      <c r="EK26" s="83">
        <v>1.3937787783297046</v>
      </c>
      <c r="EL26" s="83">
        <v>1.2221168536058638</v>
      </c>
      <c r="EM26" s="83">
        <v>0.99252589109498091</v>
      </c>
      <c r="EN26" s="83">
        <v>1.0947997474918862</v>
      </c>
      <c r="EO26" s="83">
        <v>1.0714251538459694</v>
      </c>
      <c r="EP26" s="83">
        <v>1.1099064136800127</v>
      </c>
      <c r="EQ26" s="83">
        <v>0.9224677730989731</v>
      </c>
      <c r="ER26" s="83">
        <v>1.0596109279340971</v>
      </c>
      <c r="ES26" s="83">
        <v>0.90776256046977766</v>
      </c>
      <c r="ET26" s="83">
        <v>1.0800475884537668</v>
      </c>
      <c r="EU26" s="83">
        <v>1.0424892251016262</v>
      </c>
      <c r="EV26" s="83">
        <v>1.0711767887902592</v>
      </c>
      <c r="EW26" s="83">
        <v>1.0418825005488233</v>
      </c>
      <c r="EX26" s="83">
        <v>0.96747507973877567</v>
      </c>
      <c r="EY26" s="83">
        <v>1.1046589027140099</v>
      </c>
      <c r="EZ26" s="83">
        <v>1.0561909324016918</v>
      </c>
      <c r="FA26" s="83">
        <v>1.0702235003042444</v>
      </c>
      <c r="FB26" s="83">
        <v>0.9956423286543139</v>
      </c>
      <c r="FC26" s="83">
        <v>1.1139248260259769</v>
      </c>
      <c r="FD26" s="83">
        <v>1.0164955539060017</v>
      </c>
      <c r="FE26" s="83">
        <v>1.2274638710193899</v>
      </c>
      <c r="FF26" s="83">
        <v>0.95744186859129921</v>
      </c>
      <c r="FG26" s="83">
        <v>0.95641229417126783</v>
      </c>
      <c r="FH26" s="83">
        <v>1.343993731552422</v>
      </c>
      <c r="FI26" s="83">
        <v>1.1071518269107397</v>
      </c>
      <c r="FJ26" s="83">
        <v>1.0580000000000001</v>
      </c>
      <c r="FK26" s="83">
        <v>1.0178367439685407</v>
      </c>
      <c r="FL26" s="83">
        <v>1.2088416840930709</v>
      </c>
      <c r="FM26" s="83">
        <v>1.3404924138038401</v>
      </c>
      <c r="FN26" s="83">
        <v>1.0364488475002827</v>
      </c>
      <c r="FO26" s="83">
        <v>1.0151133796899299</v>
      </c>
      <c r="FP26" s="83">
        <v>1.0615046061380591</v>
      </c>
      <c r="FQ26" s="83">
        <v>1.0569950068639213</v>
      </c>
      <c r="FR26" s="83">
        <v>0.95131053044648028</v>
      </c>
      <c r="FS26" s="83">
        <v>0.7199139556533708</v>
      </c>
      <c r="FT26" s="83">
        <v>0.78253747343594793</v>
      </c>
      <c r="FU26" s="83">
        <v>0.90831165861385088</v>
      </c>
      <c r="FV26" s="83">
        <v>0.77061127173993105</v>
      </c>
      <c r="FW26" s="83">
        <v>0.85043584185045362</v>
      </c>
      <c r="FX26" s="83">
        <v>0.79846748236206344</v>
      </c>
      <c r="FY26" s="83">
        <v>0.88862534409639893</v>
      </c>
      <c r="FZ26" s="83">
        <v>0.74542069097964747</v>
      </c>
      <c r="GA26" s="83">
        <v>0.91909332054659421</v>
      </c>
      <c r="GB26" s="83">
        <v>0.80139051428840036</v>
      </c>
      <c r="GC26" s="83">
        <v>0.82361377896784815</v>
      </c>
      <c r="GD26" s="590">
        <v>0.8775145706983013</v>
      </c>
      <c r="GE26" s="590">
        <v>0.87874238796164139</v>
      </c>
      <c r="GF26" s="590">
        <v>0.88249875734303695</v>
      </c>
      <c r="GG26" s="590">
        <v>1.0134499810064741</v>
      </c>
      <c r="GH26" s="590">
        <v>0.95827411916996952</v>
      </c>
      <c r="GI26" s="590">
        <v>1.007327571052139</v>
      </c>
      <c r="GJ26" s="590">
        <v>1.0364478977178639</v>
      </c>
      <c r="GK26" s="590">
        <v>0.88315586101851495</v>
      </c>
      <c r="GL26" s="590">
        <v>0.69964593328078295</v>
      </c>
      <c r="GM26" s="590">
        <v>0.8962329391058349</v>
      </c>
      <c r="GN26" s="590">
        <v>0.82651804661918149</v>
      </c>
      <c r="GO26" s="590">
        <v>0.99393525256604653</v>
      </c>
      <c r="GP26" s="590">
        <v>0.9991627640784444</v>
      </c>
      <c r="GQ26" s="590">
        <v>0.83160587542862696</v>
      </c>
      <c r="GR26" s="590">
        <v>0.97442460477637416</v>
      </c>
      <c r="GS26" s="590">
        <v>0.90082422982296539</v>
      </c>
      <c r="GT26" s="590">
        <v>0.75953835786348534</v>
      </c>
      <c r="GU26" s="590">
        <v>0.79691185131739162</v>
      </c>
      <c r="GV26" s="590">
        <v>0.95160405308344576</v>
      </c>
      <c r="GW26" s="590">
        <v>1.0564277386459491</v>
      </c>
      <c r="GX26" s="590">
        <v>0.95017829291122291</v>
      </c>
      <c r="GY26" s="590">
        <v>0.9302956288575176</v>
      </c>
      <c r="GZ26" s="590">
        <v>0.85924088359685602</v>
      </c>
      <c r="HA26" s="590">
        <v>0.94956364118090486</v>
      </c>
      <c r="HB26" s="590">
        <v>0.99295528289539059</v>
      </c>
      <c r="HC26" s="590">
        <v>0.96536746288757957</v>
      </c>
      <c r="HD26" s="590">
        <v>0.97835766247675748</v>
      </c>
      <c r="HE26" s="590">
        <v>1.1364563125056804</v>
      </c>
      <c r="HF26" s="590">
        <v>0.88567456150338852</v>
      </c>
      <c r="HG26" s="590">
        <v>1.1653857268370813</v>
      </c>
      <c r="HH26" s="590">
        <v>0.97937830643859169</v>
      </c>
      <c r="HI26" s="590">
        <v>1.0373728530794413</v>
      </c>
      <c r="HJ26" s="590">
        <v>0.9376802358906059</v>
      </c>
      <c r="HK26" s="590">
        <v>0.83470341745169985</v>
      </c>
      <c r="HL26" s="590">
        <v>0.76989684650011958</v>
      </c>
      <c r="HM26" s="590">
        <v>0.76043241333480094</v>
      </c>
      <c r="HN26" s="590">
        <v>0.7868663595816312</v>
      </c>
      <c r="HO26" s="590">
        <v>0.69558823131379344</v>
      </c>
      <c r="HP26" s="590">
        <v>0.67572652392230337</v>
      </c>
      <c r="HQ26" s="590">
        <v>0.76834040810056248</v>
      </c>
      <c r="HR26" s="590">
        <v>0.88950919871721312</v>
      </c>
      <c r="HS26" s="590">
        <v>0.7090661648855987</v>
      </c>
      <c r="HT26" s="590">
        <v>0.8158960141419227</v>
      </c>
      <c r="HU26" s="590">
        <v>0.83838553780194847</v>
      </c>
      <c r="HV26" s="590">
        <v>0.62834681965552397</v>
      </c>
      <c r="HW26" s="590">
        <v>0.67612526037205867</v>
      </c>
      <c r="HX26" s="590">
        <v>0.6674599914551872</v>
      </c>
      <c r="HY26" s="590">
        <v>0.54442697200733892</v>
      </c>
      <c r="HZ26" s="590">
        <v>0.6415914185764261</v>
      </c>
      <c r="IA26" s="590">
        <v>0.67798477917217126</v>
      </c>
      <c r="IB26" s="590">
        <v>0.59211623918004352</v>
      </c>
      <c r="IC26" s="590">
        <v>0.61774499127090021</v>
      </c>
      <c r="ID26" s="590">
        <v>0.67918878575181607</v>
      </c>
      <c r="IE26" s="590">
        <v>0.72268829730170769</v>
      </c>
      <c r="IF26" s="591">
        <v>0.81968321564850466</v>
      </c>
      <c r="IG26" s="592">
        <v>0.73902201728753392</v>
      </c>
      <c r="IH26" s="592">
        <v>0.71834494698613416</v>
      </c>
      <c r="II26" s="592">
        <v>0.82783764931554626</v>
      </c>
      <c r="IJ26" s="592">
        <v>0.76909512622839271</v>
      </c>
      <c r="IK26" s="592">
        <v>0.7038497779516133</v>
      </c>
      <c r="IL26" s="592">
        <v>0.77953067491322514</v>
      </c>
      <c r="IM26" s="518">
        <v>0.75535620987059016</v>
      </c>
      <c r="IN26" s="518">
        <v>0.76285355702546442</v>
      </c>
      <c r="IO26" s="518">
        <v>0.90495524250821135</v>
      </c>
      <c r="IP26" s="518">
        <v>0.92042567218380822</v>
      </c>
      <c r="IQ26" s="518">
        <v>0.77758469029398891</v>
      </c>
      <c r="IR26" s="518">
        <v>0.93645223000426869</v>
      </c>
      <c r="IS26" s="518">
        <v>0.96119136780975389</v>
      </c>
      <c r="IT26" s="518">
        <v>0.71998675569690052</v>
      </c>
      <c r="IU26" s="518">
        <v>0.86483787112743205</v>
      </c>
      <c r="IV26" s="518">
        <v>0.67019524542867515</v>
      </c>
      <c r="IW26" s="518">
        <v>0.71901891563026232</v>
      </c>
    </row>
    <row r="27" spans="1:258">
      <c r="A27" s="61" t="s">
        <v>297</v>
      </c>
      <c r="B27" s="219">
        <v>3.8659828056244767</v>
      </c>
      <c r="C27" s="220">
        <v>5.6458816412436486</v>
      </c>
      <c r="D27" s="220">
        <v>5.8040827170718687</v>
      </c>
      <c r="E27" s="220">
        <v>7.1363723114455331</v>
      </c>
      <c r="F27" s="220">
        <v>2.937113006450903</v>
      </c>
      <c r="G27" s="220">
        <v>3.3139991806751001</v>
      </c>
      <c r="H27" s="220">
        <v>3.0889169036384603</v>
      </c>
      <c r="I27" s="220">
        <v>6.0999262421702296</v>
      </c>
      <c r="J27" s="220">
        <v>5.6703508709651578</v>
      </c>
      <c r="K27" s="220">
        <v>6.7856213416850268</v>
      </c>
      <c r="L27" s="220">
        <v>6.1947940354671607</v>
      </c>
      <c r="M27" s="220">
        <v>8.2183193061127824</v>
      </c>
      <c r="N27" s="220">
        <v>6.9065931113094656</v>
      </c>
      <c r="O27" s="220">
        <v>8.3329220145593741</v>
      </c>
      <c r="P27" s="220">
        <v>7.1237088727684093</v>
      </c>
      <c r="Q27" s="220">
        <v>2.5508255362667511</v>
      </c>
      <c r="R27" s="220">
        <v>1.2149264051011923</v>
      </c>
      <c r="S27" s="220">
        <v>1.4049060611683719</v>
      </c>
      <c r="T27" s="220">
        <v>1.0808230842205655</v>
      </c>
      <c r="U27" s="220">
        <v>1.2596598506327348</v>
      </c>
      <c r="V27" s="220">
        <v>1.0615498974497115</v>
      </c>
      <c r="W27" s="220">
        <v>1.256709657612578</v>
      </c>
      <c r="X27" s="220">
        <v>1.0968414125537058</v>
      </c>
      <c r="Y27" s="220">
        <v>1.5464861303639468</v>
      </c>
      <c r="Z27" s="220">
        <v>1.1608539208009452</v>
      </c>
      <c r="AA27" s="220">
        <v>1.4342065573548188</v>
      </c>
      <c r="AB27" s="220">
        <v>1.2312470141669329</v>
      </c>
      <c r="AC27" s="220">
        <v>1.5397661837098751</v>
      </c>
      <c r="AD27" s="220">
        <v>1.2567246394297673</v>
      </c>
      <c r="AE27" s="220">
        <v>1.7284965510173356</v>
      </c>
      <c r="AF27" s="220">
        <v>1.509896176947324</v>
      </c>
      <c r="AG27" s="220">
        <v>1.8390373339792343</v>
      </c>
      <c r="AH27" s="220">
        <v>1.4867584447060218</v>
      </c>
      <c r="AI27" s="220">
        <v>1.8884834648614277</v>
      </c>
      <c r="AJ27" s="220">
        <v>1.8486016096382498</v>
      </c>
      <c r="AK27" s="220">
        <v>2.4259184076393883</v>
      </c>
      <c r="AL27" s="220">
        <v>2.0212892861741034</v>
      </c>
      <c r="AM27" s="220">
        <v>2.3530744065880342</v>
      </c>
      <c r="AN27" s="220">
        <v>1.9878436266777959</v>
      </c>
      <c r="AO27" s="220">
        <v>2.3358824675485237</v>
      </c>
      <c r="AP27" s="220">
        <v>2.1035939684601797</v>
      </c>
      <c r="AQ27" s="220">
        <v>2.8009812426805847</v>
      </c>
      <c r="AR27" s="220">
        <v>2.1562615277199764</v>
      </c>
      <c r="AS27" s="220">
        <v>2.2879197312506623</v>
      </c>
      <c r="AT27" s="220">
        <v>2.0385054982832997</v>
      </c>
      <c r="AU27" s="220">
        <v>2.137602554857843</v>
      </c>
      <c r="AV27" s="220">
        <v>1.3982518082080062</v>
      </c>
      <c r="AW27" s="220">
        <v>1.63</v>
      </c>
      <c r="AX27" s="220">
        <v>1.3233343784546876</v>
      </c>
      <c r="AY27" s="220">
        <v>1.791621644125754</v>
      </c>
      <c r="AZ27" s="220">
        <v>1.5635243766494742</v>
      </c>
      <c r="BA27" s="220">
        <v>1.9005493383592129</v>
      </c>
      <c r="BB27" s="220">
        <v>1.569428024411494</v>
      </c>
      <c r="BC27" s="220">
        <v>1.8375672340315781</v>
      </c>
      <c r="BD27" s="220">
        <v>1.5051998325899172</v>
      </c>
      <c r="BE27" s="220">
        <v>1.7453019774960774</v>
      </c>
      <c r="BF27" s="220">
        <v>1.4058097457950252</v>
      </c>
      <c r="BG27" s="220">
        <v>1.574930477024767</v>
      </c>
      <c r="BH27" s="220">
        <v>1.3541772603848459</v>
      </c>
      <c r="BI27" s="220">
        <v>1.8014801545472898</v>
      </c>
      <c r="BJ27" s="220">
        <v>1.4657931060209988</v>
      </c>
      <c r="BK27" s="220">
        <v>1.7157541290639</v>
      </c>
      <c r="BL27" s="220">
        <v>1.3716169195939178</v>
      </c>
      <c r="BM27" s="220">
        <v>1.6156977694361543</v>
      </c>
      <c r="BN27" s="220">
        <v>1.3127233240492215</v>
      </c>
      <c r="BO27" s="220">
        <v>1.6433304432008959</v>
      </c>
      <c r="BP27" s="220">
        <v>1.3720643093485405</v>
      </c>
      <c r="BQ27" s="220">
        <v>1.6192895692682825</v>
      </c>
      <c r="BR27" s="220">
        <v>1.4655906006586621</v>
      </c>
      <c r="BS27" s="220">
        <v>1.7577934185395967</v>
      </c>
      <c r="BT27" s="220">
        <v>1.4835828548767942</v>
      </c>
      <c r="BU27" s="220">
        <v>1.8855391704724662</v>
      </c>
      <c r="BV27" s="220">
        <v>1.5924780036481123</v>
      </c>
      <c r="BW27" s="220">
        <v>1.8056483167309338</v>
      </c>
      <c r="BX27" s="220">
        <v>1.4511911060366998</v>
      </c>
      <c r="BY27" s="220">
        <v>1.8747665619389766</v>
      </c>
      <c r="BZ27" s="220">
        <v>1.4766978379431521</v>
      </c>
      <c r="CA27" s="220">
        <v>1.8638256627584708</v>
      </c>
      <c r="CB27" s="220">
        <v>1.4098398347922414</v>
      </c>
      <c r="CC27" s="220">
        <v>1.6163094404964566</v>
      </c>
      <c r="CD27" s="220">
        <v>1.3502556060148068</v>
      </c>
      <c r="CE27" s="220">
        <v>1.6352255844149131</v>
      </c>
      <c r="CF27" s="220">
        <v>1.5183119538116987</v>
      </c>
      <c r="CG27" s="220">
        <v>1.7186385601842573</v>
      </c>
      <c r="CH27" s="220">
        <v>1.316370919950175</v>
      </c>
      <c r="CI27" s="220">
        <v>1.6739974514091802</v>
      </c>
      <c r="CJ27" s="220">
        <v>1.3284880922919204</v>
      </c>
      <c r="CK27" s="220">
        <v>1.5348927228149065</v>
      </c>
      <c r="CL27" s="220">
        <v>1.2325970754665434</v>
      </c>
      <c r="CM27" s="220">
        <v>1.7078966496169148</v>
      </c>
      <c r="CN27" s="220">
        <v>1.4031392475803992</v>
      </c>
      <c r="CO27" s="220">
        <v>1.7502033833109263</v>
      </c>
      <c r="CP27" s="220">
        <v>1.4107654552378961</v>
      </c>
      <c r="CQ27" s="220">
        <v>1.7521829385772776</v>
      </c>
      <c r="CR27" s="220">
        <v>1.400369914571713</v>
      </c>
      <c r="CS27" s="220">
        <v>1.9811748373451308</v>
      </c>
      <c r="CT27" s="220">
        <v>1.5468765671549765</v>
      </c>
      <c r="CU27" s="220">
        <v>1.9737584851874288</v>
      </c>
      <c r="CV27" s="220">
        <v>1.4125070187673332</v>
      </c>
      <c r="CW27" s="220">
        <v>1.8455795860153799</v>
      </c>
      <c r="CX27" s="220">
        <v>1.4075092577977655</v>
      </c>
      <c r="CY27" s="220">
        <v>1.8668189229178791</v>
      </c>
      <c r="CZ27" s="220">
        <v>1.5898362873418381</v>
      </c>
      <c r="DA27" s="220">
        <v>1.9381694185144922</v>
      </c>
      <c r="DB27" s="220">
        <v>1.6560923306399919</v>
      </c>
      <c r="DC27" s="220">
        <v>1.8164373082074439</v>
      </c>
      <c r="DD27" s="220">
        <v>1.6639527945045434</v>
      </c>
      <c r="DE27" s="220">
        <v>2.1222849679496107</v>
      </c>
      <c r="DF27" s="220">
        <v>1.6954812559431816</v>
      </c>
      <c r="DG27" s="220">
        <v>1.9577132247137778</v>
      </c>
      <c r="DH27" s="220">
        <v>1.5971594443751553</v>
      </c>
      <c r="DI27" s="220">
        <v>1.8343126927871773</v>
      </c>
      <c r="DJ27" s="220">
        <v>1.8343126927871773</v>
      </c>
      <c r="DK27" s="220">
        <v>2.0953277277934275</v>
      </c>
      <c r="DL27" s="220">
        <v>1.527469452705339</v>
      </c>
      <c r="DM27" s="220">
        <v>1.8629416134690899</v>
      </c>
      <c r="DN27" s="220">
        <v>1.4770820171074348</v>
      </c>
      <c r="DO27" s="220">
        <v>1.7214257779192841</v>
      </c>
      <c r="DP27" s="220">
        <v>1.6277418657336196</v>
      </c>
      <c r="DQ27" s="220">
        <v>2.1188595247716755</v>
      </c>
      <c r="DR27" s="220">
        <v>1.8415858600211967</v>
      </c>
      <c r="DS27" s="220">
        <v>2.4217593846793006</v>
      </c>
      <c r="DT27" s="220">
        <v>1.994164094047965</v>
      </c>
      <c r="DU27" s="220">
        <v>2.3024908331890503</v>
      </c>
      <c r="DV27" s="220">
        <v>1.9204547635347058</v>
      </c>
      <c r="DW27" s="220">
        <v>2.4197067416071332</v>
      </c>
      <c r="DX27" s="220">
        <v>1.8232568348205009</v>
      </c>
      <c r="DY27" s="220">
        <v>2.2088985505993479</v>
      </c>
      <c r="DZ27" s="220">
        <v>1.8326715905445854</v>
      </c>
      <c r="EA27" s="220">
        <v>2.2125341301190695</v>
      </c>
      <c r="EB27" s="220">
        <v>1.7607318471277953</v>
      </c>
      <c r="EC27" s="220">
        <v>2.2649814181768311</v>
      </c>
      <c r="ED27" s="220">
        <v>1.1492866956192875</v>
      </c>
      <c r="EE27" s="220">
        <v>1.577461693735039</v>
      </c>
      <c r="EF27" s="220">
        <v>1.0914656902119322</v>
      </c>
      <c r="EG27" s="220">
        <v>6.0073410500818571</v>
      </c>
      <c r="EH27" s="220">
        <v>5.5765322545422098</v>
      </c>
      <c r="EI27" s="220">
        <v>1.327757657408033</v>
      </c>
      <c r="EJ27" s="220">
        <v>0.96302542320483375</v>
      </c>
      <c r="EK27" s="220">
        <v>1.2127998894476775</v>
      </c>
      <c r="EL27" s="220">
        <v>0.97807382736814896</v>
      </c>
      <c r="EM27" s="220">
        <v>1.2449024437809193</v>
      </c>
      <c r="EN27" s="220">
        <v>0.87943217057411527</v>
      </c>
      <c r="EO27" s="220">
        <v>1.2329353022095269</v>
      </c>
      <c r="EP27" s="220">
        <v>0.91186381927745408</v>
      </c>
      <c r="EQ27" s="220">
        <v>1.2075440059112783</v>
      </c>
      <c r="ER27" s="220">
        <v>0.87802110596103322</v>
      </c>
      <c r="ES27" s="220">
        <v>1.1343465973652846</v>
      </c>
      <c r="ET27" s="220">
        <v>0.94034434956082691</v>
      </c>
      <c r="EU27" s="220">
        <v>1.1420246072682576</v>
      </c>
      <c r="EV27" s="220">
        <v>0.85737901503405489</v>
      </c>
      <c r="EW27" s="220">
        <v>1.1001142049732038</v>
      </c>
      <c r="EX27" s="220">
        <v>0.86278295197825883</v>
      </c>
      <c r="EY27" s="220">
        <v>1.0523520648716447</v>
      </c>
      <c r="EZ27" s="220">
        <v>0.8070106152987554</v>
      </c>
      <c r="FA27" s="220">
        <v>1.0822553280085918</v>
      </c>
      <c r="FB27" s="220">
        <v>0.79928044736702564</v>
      </c>
      <c r="FC27" s="220">
        <v>0.96245028330578919</v>
      </c>
      <c r="FD27" s="220">
        <v>0.78519459793744828</v>
      </c>
      <c r="FE27" s="220">
        <v>0.94379662490751226</v>
      </c>
      <c r="FF27" s="220">
        <v>0.77045230336983805</v>
      </c>
      <c r="FG27" s="220">
        <v>0.9433689659083806</v>
      </c>
      <c r="FH27" s="220">
        <v>0.81233272433041792</v>
      </c>
      <c r="FI27" s="220">
        <v>0.93988166105032078</v>
      </c>
      <c r="FJ27" s="220">
        <v>0.83899999999999997</v>
      </c>
      <c r="FK27" s="220">
        <v>0.91028184018805036</v>
      </c>
      <c r="FL27" s="220">
        <v>0.77900000000000003</v>
      </c>
      <c r="FM27" s="220">
        <v>0.92000017733130302</v>
      </c>
      <c r="FN27" s="220">
        <v>0.77169290671612722</v>
      </c>
      <c r="FO27" s="220">
        <v>0.85582958383564034</v>
      </c>
      <c r="FP27" s="220">
        <v>0.93098324290836509</v>
      </c>
      <c r="FQ27" s="220">
        <v>1.1140759652086711</v>
      </c>
      <c r="FR27" s="220">
        <v>0.99250633486616091</v>
      </c>
      <c r="FS27" s="220">
        <v>1.1290394356201907</v>
      </c>
      <c r="FT27" s="220">
        <v>1.0369999999999999</v>
      </c>
      <c r="FU27" s="220">
        <v>1.020206372682416</v>
      </c>
      <c r="FV27" s="220">
        <v>0.95814137436056346</v>
      </c>
      <c r="FW27" s="220">
        <v>1.09153047629779</v>
      </c>
      <c r="FX27" s="220">
        <v>0.98096542755145721</v>
      </c>
      <c r="FY27" s="220">
        <v>1.08728674901444</v>
      </c>
      <c r="FZ27" s="220">
        <v>0.97411646276603392</v>
      </c>
      <c r="GA27" s="220">
        <v>1.0194494977354975</v>
      </c>
      <c r="GB27" s="220">
        <v>0.96390402775300699</v>
      </c>
      <c r="GC27" s="220">
        <v>1.1230545858235905</v>
      </c>
      <c r="GD27" s="220">
        <v>0.94752711584020133</v>
      </c>
      <c r="GE27" s="220">
        <v>1.0861125070336519</v>
      </c>
      <c r="GF27" s="220">
        <v>0.9765654553627674</v>
      </c>
      <c r="GG27" s="220">
        <v>1.0423222928292832</v>
      </c>
      <c r="GH27" s="220">
        <v>0.9636749018978501</v>
      </c>
      <c r="GI27" s="220">
        <v>1.0176106836180545</v>
      </c>
      <c r="GJ27" s="220">
        <v>0.93472297572456142</v>
      </c>
      <c r="GK27" s="220">
        <v>0.97366417436594743</v>
      </c>
      <c r="GL27" s="220">
        <v>0.88404479576602935</v>
      </c>
      <c r="GM27" s="220">
        <v>0.94737221781692738</v>
      </c>
      <c r="GN27" s="220">
        <v>0.89599013651123771</v>
      </c>
      <c r="GO27" s="220">
        <v>0.92752868566232483</v>
      </c>
      <c r="GP27" s="220">
        <v>0.87700660430891786</v>
      </c>
      <c r="GQ27" s="220">
        <v>0.93309872554938433</v>
      </c>
      <c r="GR27" s="220">
        <v>0.84552448454494156</v>
      </c>
      <c r="GS27" s="220">
        <v>0.89461932731511518</v>
      </c>
      <c r="GT27" s="220">
        <v>0.88839894256406127</v>
      </c>
      <c r="GU27" s="220">
        <v>0.93504980082470401</v>
      </c>
      <c r="GV27" s="220">
        <v>0.87688788002682805</v>
      </c>
      <c r="GW27" s="220">
        <v>0.92597981529037354</v>
      </c>
      <c r="GX27" s="220">
        <v>0.85493867054214034</v>
      </c>
      <c r="GY27" s="220">
        <v>0.90330360901514473</v>
      </c>
      <c r="GZ27" s="220">
        <v>0.92286566344159671</v>
      </c>
      <c r="HA27" s="220">
        <v>0.94803029098300251</v>
      </c>
      <c r="HB27" s="220">
        <v>0.869657010013272</v>
      </c>
      <c r="HC27" s="220">
        <v>0.93690078264991905</v>
      </c>
      <c r="HD27" s="220">
        <v>0.91355746145958661</v>
      </c>
      <c r="HE27" s="220">
        <v>0.96779549618805372</v>
      </c>
      <c r="HF27" s="220">
        <v>0.87231200164182476</v>
      </c>
      <c r="HG27" s="220">
        <v>0.91775087290914659</v>
      </c>
      <c r="HH27" s="220">
        <v>0.88590533926535053</v>
      </c>
      <c r="HI27" s="220">
        <v>0.97389602076954673</v>
      </c>
      <c r="HJ27" s="220">
        <v>0.9784704424235432</v>
      </c>
      <c r="HK27" s="220">
        <v>0.98555019474369254</v>
      </c>
      <c r="HL27" s="220">
        <v>0.96247961451523367</v>
      </c>
      <c r="HM27" s="220">
        <v>1.0168378300500807</v>
      </c>
      <c r="HN27" s="220">
        <v>0.92296406515297058</v>
      </c>
      <c r="HO27" s="220">
        <v>0.99949728766327761</v>
      </c>
      <c r="HP27" s="220">
        <v>0.94590373152092533</v>
      </c>
      <c r="HQ27" s="220">
        <v>0.97818393526222469</v>
      </c>
      <c r="HR27" s="220">
        <v>0.94866483527206535</v>
      </c>
      <c r="HS27" s="220">
        <v>0.91569906719957739</v>
      </c>
      <c r="HT27" s="220">
        <v>0.92990485081108676</v>
      </c>
      <c r="HU27" s="220">
        <v>0.96896213602847214</v>
      </c>
      <c r="HV27" s="220">
        <v>0.94086479543037349</v>
      </c>
      <c r="HW27" s="220">
        <v>0.99263421112606331</v>
      </c>
      <c r="HX27" s="220">
        <v>0.93772895892994279</v>
      </c>
      <c r="HY27" s="220">
        <v>0.95197345287815693</v>
      </c>
      <c r="HZ27" s="220">
        <v>0.92609784690154318</v>
      </c>
      <c r="IA27" s="220">
        <v>0.96567593940762486</v>
      </c>
      <c r="IB27" s="220">
        <v>0.9260491378097685</v>
      </c>
      <c r="IC27" s="220">
        <v>0.99443842581892061</v>
      </c>
      <c r="ID27" s="220">
        <v>0.96366480724720038</v>
      </c>
      <c r="IE27" s="220">
        <v>0.98927008459806853</v>
      </c>
      <c r="IF27" s="516">
        <v>0.91718598445637689</v>
      </c>
      <c r="IG27" s="518">
        <v>0.96872348064480818</v>
      </c>
      <c r="IH27" s="518">
        <v>0.93894386825145293</v>
      </c>
      <c r="II27" s="518">
        <v>1.0167425686807219</v>
      </c>
      <c r="IJ27" s="518">
        <v>0.96235914534672995</v>
      </c>
      <c r="IK27" s="518">
        <v>0.95876827389930241</v>
      </c>
      <c r="IL27" s="518">
        <v>0.94494650848804029</v>
      </c>
      <c r="IM27" s="518">
        <v>1.032792820475678</v>
      </c>
      <c r="IN27" s="518">
        <v>0.94088673726870342</v>
      </c>
      <c r="IO27" s="518">
        <v>0.99051735478620662</v>
      </c>
      <c r="IP27" s="518">
        <v>0.95042352349394221</v>
      </c>
      <c r="IQ27" s="518">
        <v>0.95906644749379855</v>
      </c>
      <c r="IR27" s="518">
        <v>0.91951751614539168</v>
      </c>
      <c r="IS27" s="518">
        <v>0.96557805278067688</v>
      </c>
      <c r="IT27" s="518">
        <v>0.91044640032894009</v>
      </c>
      <c r="IU27" s="518">
        <v>0.88562297619896535</v>
      </c>
      <c r="IV27" s="518">
        <v>0.85205159979769041</v>
      </c>
      <c r="IW27" s="518">
        <v>0.92925240701507072</v>
      </c>
    </row>
    <row r="28" spans="1:258">
      <c r="A28" s="84" t="s">
        <v>249</v>
      </c>
      <c r="B28" s="211">
        <v>3.7336676266126774</v>
      </c>
      <c r="C28" s="68">
        <v>3.6847623796469353</v>
      </c>
      <c r="D28" s="68">
        <v>3.7012502914425811</v>
      </c>
      <c r="E28" s="68">
        <v>3.8054597064223863</v>
      </c>
      <c r="F28" s="68">
        <v>2.9091044700109263</v>
      </c>
      <c r="G28" s="68">
        <v>2.7230499111183075</v>
      </c>
      <c r="H28" s="68">
        <v>2.7265944323490787</v>
      </c>
      <c r="I28" s="68">
        <v>3.1718008077998423</v>
      </c>
      <c r="J28" s="68">
        <v>3.0024941907932523</v>
      </c>
      <c r="K28" s="68">
        <v>2.8888053149689954</v>
      </c>
      <c r="L28" s="68">
        <v>2.8419602458228397</v>
      </c>
      <c r="M28" s="68">
        <v>2.9273653832330049</v>
      </c>
      <c r="N28" s="68">
        <v>2.8080794605200348</v>
      </c>
      <c r="O28" s="68">
        <v>2.6715118485582234</v>
      </c>
      <c r="P28" s="68">
        <v>2.6129471993487101</v>
      </c>
      <c r="Q28" s="68">
        <v>2.5086366919486798</v>
      </c>
      <c r="R28" s="68">
        <v>2.5561523421699706</v>
      </c>
      <c r="S28" s="68">
        <v>2.8477438055407092</v>
      </c>
      <c r="T28" s="68">
        <v>2.3647857733769717</v>
      </c>
      <c r="U28" s="68">
        <v>2.286592845945532</v>
      </c>
      <c r="V28" s="68">
        <v>2.2717752002445342</v>
      </c>
      <c r="W28" s="68">
        <v>2.3401359226295551</v>
      </c>
      <c r="X28" s="68">
        <v>2.2765637996428167</v>
      </c>
      <c r="Y28" s="68">
        <v>2.3708990712590068</v>
      </c>
      <c r="Z28" s="68">
        <v>2.3196516318875751</v>
      </c>
      <c r="AA28" s="68">
        <v>2.1983734669529849</v>
      </c>
      <c r="AB28" s="68">
        <v>2.1867229170142002</v>
      </c>
      <c r="AC28" s="68">
        <v>2.1362794186930598</v>
      </c>
      <c r="AD28" s="68">
        <v>2.1120664827655098</v>
      </c>
      <c r="AE28" s="68">
        <v>1.9779382061367636</v>
      </c>
      <c r="AF28" s="68">
        <v>1.9945443732525752</v>
      </c>
      <c r="AG28" s="68">
        <v>1.9283050872920637</v>
      </c>
      <c r="AH28" s="68">
        <v>1.8844053117385908</v>
      </c>
      <c r="AI28" s="68">
        <v>1.8212542503687039</v>
      </c>
      <c r="AJ28" s="68">
        <v>1.8439882917824959</v>
      </c>
      <c r="AK28" s="68">
        <v>1.886327884807953</v>
      </c>
      <c r="AL28" s="68">
        <v>1.976488003894173</v>
      </c>
      <c r="AM28" s="68">
        <v>1.8414818471858159</v>
      </c>
      <c r="AN28" s="68">
        <v>1.765816462026335</v>
      </c>
      <c r="AO28" s="68">
        <v>1.8045915953797431</v>
      </c>
      <c r="AP28" s="68">
        <v>1.737509663515115</v>
      </c>
      <c r="AQ28" s="68">
        <v>1.8146484741170896</v>
      </c>
      <c r="AR28" s="68">
        <v>1.7669435635211796</v>
      </c>
      <c r="AS28" s="68">
        <v>1.8672330490600704</v>
      </c>
      <c r="AT28" s="68">
        <v>2.430277441746223</v>
      </c>
      <c r="AU28" s="68">
        <v>3.0407696623193132</v>
      </c>
      <c r="AV28" s="68">
        <v>2.5856580409544341</v>
      </c>
      <c r="AW28" s="68">
        <v>2.2690000000000001</v>
      </c>
      <c r="AX28" s="68">
        <v>2.1834107544380661</v>
      </c>
      <c r="AY28" s="68">
        <v>2.3972036906629217</v>
      </c>
      <c r="AZ28" s="68">
        <v>2.6525834327826856</v>
      </c>
      <c r="BA28" s="68">
        <v>2.542919677679937</v>
      </c>
      <c r="BB28" s="68">
        <v>2.3467114053801863</v>
      </c>
      <c r="BC28" s="68">
        <v>2.1342188051345112</v>
      </c>
      <c r="BD28" s="68">
        <v>2.0939797804764848</v>
      </c>
      <c r="BE28" s="68">
        <v>2.0167416541282637</v>
      </c>
      <c r="BF28" s="68">
        <v>1.9864050817626879</v>
      </c>
      <c r="BG28" s="68">
        <v>1.9213806276441245</v>
      </c>
      <c r="BH28" s="68">
        <v>1.8449884723641128</v>
      </c>
      <c r="BI28" s="68">
        <v>2.0149132926654909</v>
      </c>
      <c r="BJ28" s="68">
        <v>1.9677682325115586</v>
      </c>
      <c r="BK28" s="68">
        <v>2.0052133222109831</v>
      </c>
      <c r="BL28" s="68">
        <v>1.8367584819395628</v>
      </c>
      <c r="BM28" s="68">
        <v>1.8724480985894747</v>
      </c>
      <c r="BN28" s="68">
        <v>1.7516958050445544</v>
      </c>
      <c r="BO28" s="68">
        <v>1.9078928291671475</v>
      </c>
      <c r="BP28" s="68">
        <v>1.9825409866336063</v>
      </c>
      <c r="BQ28" s="68">
        <v>1.9538988051209485</v>
      </c>
      <c r="BR28" s="68">
        <v>2.0300677606778046</v>
      </c>
      <c r="BS28" s="68">
        <v>1.9262360866853989</v>
      </c>
      <c r="BT28" s="68">
        <v>1.9746302741225605</v>
      </c>
      <c r="BU28" s="68">
        <v>2.0385880936490404</v>
      </c>
      <c r="BV28" s="68">
        <v>2.0027340713837223</v>
      </c>
      <c r="BW28" s="68">
        <v>2.0367267656165242</v>
      </c>
      <c r="BX28" s="68">
        <v>2.0120850674398514</v>
      </c>
      <c r="BY28" s="68">
        <v>1.9202243935989638</v>
      </c>
      <c r="BZ28" s="68">
        <v>1.8195049424433858</v>
      </c>
      <c r="CA28" s="68">
        <v>1.8125744459246556</v>
      </c>
      <c r="CB28" s="68">
        <v>1.8014640664440462</v>
      </c>
      <c r="CC28" s="68">
        <v>1.6912677264809628</v>
      </c>
      <c r="CD28" s="68">
        <v>1.8259015359494934</v>
      </c>
      <c r="CE28" s="68">
        <v>1.9912427114940374</v>
      </c>
      <c r="CF28" s="68">
        <v>1.8695067439704032</v>
      </c>
      <c r="CG28" s="68">
        <v>2.0816868599784391</v>
      </c>
      <c r="CH28" s="68">
        <v>2.1062689249627651</v>
      </c>
      <c r="CI28" s="68">
        <v>1.9289774427103081</v>
      </c>
      <c r="CJ28" s="68">
        <v>1.8758161235521258</v>
      </c>
      <c r="CK28" s="68">
        <v>1.9905581001226755</v>
      </c>
      <c r="CL28" s="68">
        <v>2.0154355224507228</v>
      </c>
      <c r="CM28" s="68">
        <v>2.2371879722278165</v>
      </c>
      <c r="CN28" s="68">
        <v>2.324625879044294</v>
      </c>
      <c r="CO28" s="68">
        <v>2.4533566305346342</v>
      </c>
      <c r="CP28" s="68">
        <v>2.4821590896087935</v>
      </c>
      <c r="CQ28" s="68">
        <v>2.5060553603065152</v>
      </c>
      <c r="CR28" s="68">
        <v>2.3704215167842753</v>
      </c>
      <c r="CS28" s="68">
        <v>2.452532106443396</v>
      </c>
      <c r="CT28" s="68">
        <v>2.3684919212884514</v>
      </c>
      <c r="CU28" s="68">
        <v>2.3053571005347004</v>
      </c>
      <c r="CV28" s="68">
        <v>2.2733402670356493</v>
      </c>
      <c r="CW28" s="68">
        <v>2.29154809582672</v>
      </c>
      <c r="CX28" s="68">
        <v>2.3470506522476877</v>
      </c>
      <c r="CY28" s="68">
        <v>2.5901482846571184</v>
      </c>
      <c r="CZ28" s="68">
        <v>2.6909618568290115</v>
      </c>
      <c r="DA28" s="68">
        <v>2.7306714089202018</v>
      </c>
      <c r="DB28" s="68">
        <v>2.7199867522032228</v>
      </c>
      <c r="DC28" s="68">
        <v>2.6236986625270782</v>
      </c>
      <c r="DD28" s="68">
        <v>2.6105404809512618</v>
      </c>
      <c r="DE28" s="68">
        <v>2.8315678177226165</v>
      </c>
      <c r="DF28" s="68">
        <v>2.6288335462792465</v>
      </c>
      <c r="DG28" s="68">
        <v>2.6325782298952523</v>
      </c>
      <c r="DH28" s="68">
        <v>2.6155325881412059</v>
      </c>
      <c r="DI28" s="68">
        <v>2.555421466878713</v>
      </c>
      <c r="DJ28" s="68">
        <v>2.5939519414128216</v>
      </c>
      <c r="DK28" s="68">
        <v>2.6590763434192684</v>
      </c>
      <c r="DL28" s="68">
        <v>2.6192318868428783</v>
      </c>
      <c r="DM28" s="68">
        <v>2.5779577722093427</v>
      </c>
      <c r="DN28" s="68">
        <v>2.4640219617272767</v>
      </c>
      <c r="DO28" s="68">
        <v>2.6536903489102697</v>
      </c>
      <c r="DP28" s="68">
        <v>2.9800504145062541</v>
      </c>
      <c r="DQ28" s="68">
        <v>3.1731616895869137</v>
      </c>
      <c r="DR28" s="68">
        <v>3.144046805235849</v>
      </c>
      <c r="DS28" s="68">
        <v>3.0484261115209872</v>
      </c>
      <c r="DT28" s="68">
        <v>3.1578250612470113</v>
      </c>
      <c r="DU28" s="68">
        <v>3.5692833293324706</v>
      </c>
      <c r="DV28" s="68">
        <v>3.4417279731667949</v>
      </c>
      <c r="DW28" s="68">
        <v>3.7051428060373786</v>
      </c>
      <c r="DX28" s="68">
        <v>3.5543208914908129</v>
      </c>
      <c r="DY28" s="68">
        <v>3.6861899685252411</v>
      </c>
      <c r="DZ28" s="68">
        <v>3.9324557585136652</v>
      </c>
      <c r="EA28" s="68">
        <v>4.4361294179901201</v>
      </c>
      <c r="EB28" s="68">
        <v>4.318994815809436</v>
      </c>
      <c r="EC28" s="68">
        <v>4.5065554394281939</v>
      </c>
      <c r="ED28" s="68">
        <v>4.3099806052490264</v>
      </c>
      <c r="EE28" s="68">
        <v>4.2083230635666338</v>
      </c>
      <c r="EF28" s="68">
        <v>4.0189706014534181</v>
      </c>
      <c r="EG28" s="68">
        <v>3.8787320808336827</v>
      </c>
      <c r="EH28" s="68">
        <v>3.6459045759033391</v>
      </c>
      <c r="EI28" s="68">
        <v>3.6757140052858275</v>
      </c>
      <c r="EJ28" s="68">
        <v>3.2968222737366335</v>
      </c>
      <c r="EK28" s="68">
        <v>3.279751443504936</v>
      </c>
      <c r="EL28" s="68">
        <v>3.1811903816829465</v>
      </c>
      <c r="EM28" s="68">
        <v>3.1823025326136691</v>
      </c>
      <c r="EN28" s="68">
        <v>3.0008514399332569</v>
      </c>
      <c r="EO28" s="68">
        <v>3.463010970152276</v>
      </c>
      <c r="EP28" s="68">
        <v>3.3885695730206136</v>
      </c>
      <c r="EQ28" s="68">
        <v>3.1474721575578988</v>
      </c>
      <c r="ER28" s="68">
        <v>2.9524941623066789</v>
      </c>
      <c r="ES28" s="68">
        <v>3.0498516678350955</v>
      </c>
      <c r="ET28" s="68">
        <v>3.0133037697690308</v>
      </c>
      <c r="EU28" s="68">
        <v>3.0558988804792744</v>
      </c>
      <c r="EV28" s="68">
        <v>3.0905119286153679</v>
      </c>
      <c r="EW28" s="68">
        <v>2.8290743104658613</v>
      </c>
      <c r="EX28" s="68">
        <v>2.9834463459992935</v>
      </c>
      <c r="EY28" s="68">
        <v>2.7282651107607712</v>
      </c>
      <c r="EZ28" s="68">
        <v>2.9136796031848569</v>
      </c>
      <c r="FA28" s="68">
        <v>3.166142287840692</v>
      </c>
      <c r="FB28" s="68">
        <v>3.0543364546739911</v>
      </c>
      <c r="FC28" s="68">
        <v>2.7721611585859525</v>
      </c>
      <c r="FD28" s="68">
        <v>3.0650110355093845</v>
      </c>
      <c r="FE28" s="68">
        <v>2.9775666936377121</v>
      </c>
      <c r="FF28" s="68">
        <v>3.1416420330630901</v>
      </c>
      <c r="FG28" s="68">
        <v>3.7082266649643518</v>
      </c>
      <c r="FH28" s="68">
        <v>3.8240936936375025</v>
      </c>
      <c r="FI28" s="68">
        <v>3.3032290716449912</v>
      </c>
      <c r="FJ28" s="68">
        <v>3.879</v>
      </c>
      <c r="FK28" s="68">
        <v>3.5588022287030592</v>
      </c>
      <c r="FL28" s="68">
        <v>3.4220000000000002</v>
      </c>
      <c r="FM28" s="68">
        <v>3.4814566999629029</v>
      </c>
      <c r="FN28" s="68">
        <v>3.5978395915111947</v>
      </c>
      <c r="FO28" s="68">
        <v>3.3322216609322779</v>
      </c>
      <c r="FP28" s="68">
        <v>3.5267989319926754</v>
      </c>
      <c r="FQ28" s="68">
        <v>3.9412305747933583</v>
      </c>
      <c r="FR28" s="68">
        <v>3.9412305747933583</v>
      </c>
      <c r="FS28" s="68">
        <v>4.0754027588097266</v>
      </c>
      <c r="FT28" s="68">
        <v>4.0618587839428022</v>
      </c>
      <c r="FU28" s="68">
        <v>3.5612915961236031</v>
      </c>
      <c r="FV28" s="68">
        <v>4.1258090693308977</v>
      </c>
      <c r="FW28" s="68">
        <v>4.1811086987367823</v>
      </c>
      <c r="FX28" s="68">
        <v>4.04526196841441</v>
      </c>
      <c r="FY28" s="68">
        <v>4.3254447533822686</v>
      </c>
      <c r="FZ28" s="68">
        <v>4.071606669941394</v>
      </c>
      <c r="GA28" s="68">
        <v>4.3094249609697419</v>
      </c>
      <c r="GB28" s="68">
        <v>4.5009609650857021</v>
      </c>
      <c r="GC28" s="68">
        <v>5.5171730450780485</v>
      </c>
      <c r="GD28" s="68">
        <v>5.2058225827122664</v>
      </c>
      <c r="GE28" s="68">
        <v>5.2661512776280039</v>
      </c>
      <c r="GF28" s="68">
        <v>5.359</v>
      </c>
      <c r="GG28" s="68">
        <v>5.0571690350600607</v>
      </c>
      <c r="GH28" s="68">
        <v>5.3697013521604369</v>
      </c>
      <c r="GI28" s="68">
        <v>5.4502936916078335</v>
      </c>
      <c r="GJ28" s="68">
        <v>5.9730195057151763</v>
      </c>
      <c r="GK28" s="68">
        <v>5.8105772319180709</v>
      </c>
      <c r="GL28" s="68">
        <v>5.2181645952652191</v>
      </c>
      <c r="GM28" s="68">
        <v>5.6028038764352734</v>
      </c>
      <c r="GN28" s="68">
        <v>5.6574856183501554</v>
      </c>
      <c r="GO28" s="68">
        <v>6.007342201831344</v>
      </c>
      <c r="GP28" s="68">
        <v>5.5765400076713165</v>
      </c>
      <c r="GQ28" s="68">
        <v>5.4044148847061777</v>
      </c>
      <c r="GR28" s="68">
        <v>5.1196894065446479</v>
      </c>
      <c r="GS28" s="68">
        <v>4.8486339517356836</v>
      </c>
      <c r="GT28" s="68">
        <v>4.889536161083984</v>
      </c>
      <c r="GU28" s="68">
        <v>5.235295370204204</v>
      </c>
      <c r="GV28" s="68">
        <v>5.6749042948049837</v>
      </c>
      <c r="GW28" s="68">
        <v>5.8489457958483664</v>
      </c>
      <c r="GX28" s="68">
        <v>5.6737946557706369</v>
      </c>
      <c r="GY28" s="68">
        <v>5.429396405643935</v>
      </c>
      <c r="GZ28" s="68">
        <v>5.1528707046620772</v>
      </c>
      <c r="HA28" s="68">
        <v>4.778758305017611</v>
      </c>
      <c r="HB28" s="68">
        <v>4.7163487762588483</v>
      </c>
      <c r="HC28" s="68">
        <v>4.5120461195548236</v>
      </c>
      <c r="HD28" s="68">
        <v>5.0460954995073388</v>
      </c>
      <c r="HE28" s="68">
        <v>4.9009197035025238</v>
      </c>
      <c r="HF28" s="68">
        <v>5.0202149543883161</v>
      </c>
      <c r="HG28" s="68">
        <v>5.1205618566718787</v>
      </c>
      <c r="HH28" s="68">
        <v>4.9481855651861668</v>
      </c>
      <c r="HI28" s="68">
        <v>5.2828968563694634</v>
      </c>
      <c r="HJ28" s="68">
        <v>5.2779069008547737</v>
      </c>
      <c r="HK28" s="68">
        <v>5.0506258749274293</v>
      </c>
      <c r="HL28" s="68">
        <v>4.9875944384034971</v>
      </c>
      <c r="HM28" s="68">
        <v>5.1266316383262271</v>
      </c>
      <c r="HN28" s="68">
        <v>4.859239143253518</v>
      </c>
      <c r="HO28" s="68">
        <v>5.1134817743794443</v>
      </c>
      <c r="HP28" s="68">
        <v>4.9123971738967303</v>
      </c>
      <c r="HQ28" s="68">
        <v>4.6353812604115605</v>
      </c>
      <c r="HR28" s="68">
        <v>4.8139984406150687</v>
      </c>
      <c r="HS28" s="68">
        <v>4.3617135944494683</v>
      </c>
      <c r="HT28" s="68">
        <v>4.8640236537897401</v>
      </c>
      <c r="HU28" s="68">
        <v>5.0402243191080478</v>
      </c>
      <c r="HV28" s="68">
        <v>4.7411848208636984</v>
      </c>
      <c r="HW28" s="68">
        <v>4.7747742059949561</v>
      </c>
      <c r="HX28" s="68">
        <v>4.8560390657308794</v>
      </c>
      <c r="HY28" s="68">
        <v>4.7375266874343076</v>
      </c>
      <c r="HZ28" s="68">
        <v>4.9488745906018448</v>
      </c>
      <c r="IA28" s="68">
        <v>5.0414862686100879</v>
      </c>
      <c r="IB28" s="68">
        <v>5.2276806762148302</v>
      </c>
      <c r="IC28" s="68">
        <v>5.3933434841833394</v>
      </c>
      <c r="ID28" s="68">
        <v>5.8135754075067858</v>
      </c>
      <c r="IE28" s="68">
        <v>5.4681319539946331</v>
      </c>
      <c r="IF28" s="516">
        <v>5.8452311726693438</v>
      </c>
      <c r="IG28" s="518">
        <v>5.953213391114887</v>
      </c>
      <c r="IH28" s="518">
        <v>6.1845734436486675</v>
      </c>
      <c r="II28" s="518">
        <v>5.7079459604597149</v>
      </c>
      <c r="IJ28" s="518">
        <v>5.8298786271598484</v>
      </c>
      <c r="IK28" s="518">
        <v>5.5769853354103693</v>
      </c>
      <c r="IL28" s="518">
        <v>5.5783457858807948</v>
      </c>
      <c r="IM28" s="518">
        <v>5.6876934688762013</v>
      </c>
      <c r="IN28" s="518">
        <v>5.3387136406769899</v>
      </c>
      <c r="IO28" s="518">
        <v>5.7311968283503898</v>
      </c>
      <c r="IP28" s="518">
        <v>5.5131220308832694</v>
      </c>
      <c r="IQ28" s="518">
        <v>5.2511354830884542</v>
      </c>
      <c r="IR28" s="518">
        <v>5.382153902205121</v>
      </c>
      <c r="IS28" s="518">
        <v>5.2820060497464345</v>
      </c>
      <c r="IT28" s="592">
        <v>5.3758299036506472</v>
      </c>
      <c r="IU28" s="592">
        <v>5.0272511456282238</v>
      </c>
      <c r="IV28" s="592">
        <v>4.6142219135825586</v>
      </c>
      <c r="IW28" s="608">
        <v>5.1160256526044581</v>
      </c>
    </row>
    <row r="29" spans="1:258">
      <c r="A29" s="84" t="s">
        <v>507</v>
      </c>
      <c r="B29" s="211">
        <v>1.6050547586007426</v>
      </c>
      <c r="C29" s="68">
        <v>1.920004477302828</v>
      </c>
      <c r="D29" s="68">
        <v>1.816853874442536</v>
      </c>
      <c r="E29" s="68">
        <v>1.55767064407071</v>
      </c>
      <c r="F29" s="68">
        <v>1.6298657692038332</v>
      </c>
      <c r="G29" s="68">
        <v>1.4104083953499977</v>
      </c>
      <c r="H29" s="68">
        <v>1.3077627216407097</v>
      </c>
      <c r="I29" s="68">
        <v>1.0790222587324463</v>
      </c>
      <c r="J29" s="68">
        <v>1.0872335323768365</v>
      </c>
      <c r="K29" s="68">
        <v>1.0137868208028624</v>
      </c>
      <c r="L29" s="68">
        <v>1.0321922105844716</v>
      </c>
      <c r="M29" s="68">
        <v>1.4640667261480993</v>
      </c>
      <c r="N29" s="68">
        <v>1.6350164084650254</v>
      </c>
      <c r="O29" s="68">
        <v>1.3199867164712644</v>
      </c>
      <c r="P29" s="68">
        <v>1.0534426899304909</v>
      </c>
      <c r="Q29" s="68">
        <v>0.97506762882415743</v>
      </c>
      <c r="R29" s="68">
        <v>0.97935760249091819</v>
      </c>
      <c r="S29" s="68">
        <v>1.0958043789933047</v>
      </c>
      <c r="T29" s="68">
        <v>1.1583214562763926</v>
      </c>
      <c r="U29" s="68">
        <v>1.0436733129058655</v>
      </c>
      <c r="V29" s="68">
        <v>1.0632004512596303</v>
      </c>
      <c r="W29" s="68">
        <v>0.96069212771318369</v>
      </c>
      <c r="X29" s="68">
        <v>1.0621768419614401</v>
      </c>
      <c r="Y29" s="68">
        <v>1.0814384328633877</v>
      </c>
      <c r="Z29" s="68">
        <v>0.99965152665840973</v>
      </c>
      <c r="AA29" s="68">
        <v>1.1325607535469611</v>
      </c>
      <c r="AB29" s="68">
        <v>1.1494276036738529</v>
      </c>
      <c r="AC29" s="68">
        <v>0.96631234224045004</v>
      </c>
      <c r="AD29" s="68">
        <v>1.0059296293069846</v>
      </c>
      <c r="AE29" s="68">
        <v>0.89974823793942227</v>
      </c>
      <c r="AF29" s="68">
        <v>0.83518433441305506</v>
      </c>
      <c r="AG29" s="68">
        <v>0.88287547346400719</v>
      </c>
      <c r="AH29" s="68">
        <v>0.96445958372213914</v>
      </c>
      <c r="AI29" s="68">
        <v>1.0234644902234387</v>
      </c>
      <c r="AJ29" s="68">
        <v>1.0536562050387068</v>
      </c>
      <c r="AK29" s="68">
        <v>1.0232390093402941</v>
      </c>
      <c r="AL29" s="68">
        <v>1.1143076355253301</v>
      </c>
      <c r="AM29" s="68">
        <v>1.0606237534797953</v>
      </c>
      <c r="AN29" s="68">
        <v>1.0673107152826098</v>
      </c>
      <c r="AO29" s="68">
        <v>1.1110266110335254</v>
      </c>
      <c r="AP29" s="68">
        <v>1.1780697733393026</v>
      </c>
      <c r="AQ29" s="68">
        <v>0.89433121967325224</v>
      </c>
      <c r="AR29" s="68">
        <v>0.77326454392998745</v>
      </c>
      <c r="AS29" s="68">
        <v>0.84409101359422944</v>
      </c>
      <c r="AT29" s="68">
        <v>1.2497846219290187</v>
      </c>
      <c r="AU29" s="68">
        <v>2.0367091608102603</v>
      </c>
      <c r="AV29" s="68">
        <v>1.5012898598586766</v>
      </c>
      <c r="AW29" s="68">
        <v>1.6779999999999999</v>
      </c>
      <c r="AX29" s="68">
        <v>1.4169218555058425</v>
      </c>
      <c r="AY29" s="68">
        <v>1.4688782045198521</v>
      </c>
      <c r="AZ29" s="68">
        <v>1.7899590853413152</v>
      </c>
      <c r="BA29" s="68">
        <v>1.8588637622892343</v>
      </c>
      <c r="BB29" s="68">
        <v>1.691235829445856</v>
      </c>
      <c r="BC29" s="68">
        <v>1.3308772930810899</v>
      </c>
      <c r="BD29" s="68">
        <v>1.2817067334827832</v>
      </c>
      <c r="BE29" s="68">
        <v>1.2082566973247622</v>
      </c>
      <c r="BF29" s="68">
        <v>1.0623797348164146</v>
      </c>
      <c r="BG29" s="68">
        <v>0.97921208283206307</v>
      </c>
      <c r="BH29" s="68">
        <v>1.0262342414811694</v>
      </c>
      <c r="BI29" s="68">
        <v>1.0564983842592255</v>
      </c>
      <c r="BJ29" s="68">
        <v>1.1038946589810841</v>
      </c>
      <c r="BK29" s="68">
        <v>1.3187233242271268</v>
      </c>
      <c r="BL29" s="68">
        <v>1.23910936569921</v>
      </c>
      <c r="BM29" s="68">
        <v>1.2026349873799007</v>
      </c>
      <c r="BN29" s="68">
        <v>1.1450818058781667</v>
      </c>
      <c r="BO29" s="68">
        <v>1.1366617497914664</v>
      </c>
      <c r="BP29" s="68">
        <v>1.0862348947599245</v>
      </c>
      <c r="BQ29" s="68">
        <v>1.0721833452323757</v>
      </c>
      <c r="BR29" s="68">
        <v>1.0709358659317736</v>
      </c>
      <c r="BS29" s="68">
        <v>1.1033983198497164</v>
      </c>
      <c r="BT29" s="68">
        <v>1.2303186043405601</v>
      </c>
      <c r="BU29" s="68">
        <v>1.0765344645861186</v>
      </c>
      <c r="BV29" s="68">
        <v>1.1434054219366689</v>
      </c>
      <c r="BW29" s="68">
        <v>1.1588835395523989</v>
      </c>
      <c r="BX29" s="68">
        <v>0.98908606204366611</v>
      </c>
      <c r="BY29" s="68">
        <v>0.95062823608947611</v>
      </c>
      <c r="BZ29" s="68">
        <v>0.80112813784678316</v>
      </c>
      <c r="CA29" s="68">
        <v>0.94372179251532717</v>
      </c>
      <c r="CB29" s="68">
        <v>0.84383932553688257</v>
      </c>
      <c r="CC29" s="68">
        <v>0.84676990809755448</v>
      </c>
      <c r="CD29" s="68">
        <v>0.91395471898723757</v>
      </c>
      <c r="CE29" s="68">
        <v>1.0662873321496671</v>
      </c>
      <c r="CF29" s="68">
        <v>0.83608413987614016</v>
      </c>
      <c r="CG29" s="68">
        <v>0.92990448711205953</v>
      </c>
      <c r="CH29" s="68">
        <v>0.95842177533422557</v>
      </c>
      <c r="CI29" s="68">
        <v>0.80441165440552398</v>
      </c>
      <c r="CJ29" s="68">
        <v>0.91148747096597948</v>
      </c>
      <c r="CK29" s="68">
        <v>0.99060128903699562</v>
      </c>
      <c r="CL29" s="68">
        <v>1.0209332130089359</v>
      </c>
      <c r="CM29" s="68">
        <v>0.95468898634421351</v>
      </c>
      <c r="CN29" s="68">
        <v>1.1428525066499147</v>
      </c>
      <c r="CO29" s="68">
        <v>1.0266565701343662</v>
      </c>
      <c r="CP29" s="68">
        <v>1.085642950725199</v>
      </c>
      <c r="CQ29" s="68">
        <v>1.0240352266904302</v>
      </c>
      <c r="CR29" s="68">
        <v>1.1635811228427837</v>
      </c>
      <c r="CS29" s="68">
        <v>1.1515276047262535</v>
      </c>
      <c r="CT29" s="68">
        <v>1.0725327295345062</v>
      </c>
      <c r="CU29" s="68">
        <v>1.1403645976948862</v>
      </c>
      <c r="CV29" s="68">
        <v>1.1210298842881727</v>
      </c>
      <c r="CW29" s="68">
        <v>1.0929905419506678</v>
      </c>
      <c r="CX29" s="68">
        <v>0.92818908523485499</v>
      </c>
      <c r="CY29" s="68">
        <v>1.2804390640685717</v>
      </c>
      <c r="CZ29" s="68">
        <v>1.3703813747545872</v>
      </c>
      <c r="DA29" s="68">
        <v>1.3091881996202281</v>
      </c>
      <c r="DB29" s="68">
        <v>1.4119699061847306</v>
      </c>
      <c r="DC29" s="68">
        <v>1.2460490413074017</v>
      </c>
      <c r="DD29" s="68">
        <v>1.3590762025350827</v>
      </c>
      <c r="DE29" s="68">
        <v>1.3397160230884686</v>
      </c>
      <c r="DF29" s="68">
        <v>1.3248598930746596</v>
      </c>
      <c r="DG29" s="68">
        <v>1.414359943795785</v>
      </c>
      <c r="DH29" s="68">
        <v>1.5526054261291915</v>
      </c>
      <c r="DI29" s="68">
        <v>1.2750367977043409</v>
      </c>
      <c r="DJ29" s="68">
        <v>1.3001215074283665</v>
      </c>
      <c r="DK29" s="68">
        <v>1.3317803312048939</v>
      </c>
      <c r="DL29" s="68">
        <v>1.1555811095213926</v>
      </c>
      <c r="DM29" s="68">
        <v>1.2499781306814888</v>
      </c>
      <c r="DN29" s="68">
        <v>1.2402295179713079</v>
      </c>
      <c r="DO29" s="68">
        <v>1.2639180461721082</v>
      </c>
      <c r="DP29" s="68">
        <v>1.078037673078498</v>
      </c>
      <c r="DQ29" s="68">
        <v>1.4612411009054964</v>
      </c>
      <c r="DR29" s="68">
        <v>1.5572682524779602</v>
      </c>
      <c r="DS29" s="68">
        <v>1.6454055133674581</v>
      </c>
      <c r="DT29" s="68">
        <v>1.7966514461941678</v>
      </c>
      <c r="DU29" s="68">
        <v>1.9111831958104817</v>
      </c>
      <c r="DV29" s="68">
        <v>1.7466001343911324</v>
      </c>
      <c r="DW29" s="68">
        <v>1.7700964328505349</v>
      </c>
      <c r="DX29" s="68">
        <v>1.6332397194391701</v>
      </c>
      <c r="DY29" s="68">
        <v>1.7681282842899084</v>
      </c>
      <c r="DZ29" s="68">
        <v>2.1537272122937394</v>
      </c>
      <c r="EA29" s="68">
        <v>2.2678831343827102</v>
      </c>
      <c r="EB29" s="68">
        <v>1.8386119308853048</v>
      </c>
      <c r="EC29" s="68">
        <v>1.891889502868433</v>
      </c>
      <c r="ED29" s="68">
        <v>2.1277362152022556</v>
      </c>
      <c r="EE29" s="68">
        <v>2.0998196999937884</v>
      </c>
      <c r="EF29" s="68">
        <v>2.2254694778667754</v>
      </c>
      <c r="EG29" s="68">
        <v>1.8785694452506054</v>
      </c>
      <c r="EH29" s="68">
        <v>1.9595905421196851</v>
      </c>
      <c r="EI29" s="68">
        <v>1.8772608493544471</v>
      </c>
      <c r="EJ29" s="68">
        <v>1.5234512974461025</v>
      </c>
      <c r="EK29" s="68">
        <v>1.6079120800105011</v>
      </c>
      <c r="EL29" s="68">
        <v>1.554784773923015</v>
      </c>
      <c r="EM29" s="68">
        <v>1.6159225733302467</v>
      </c>
      <c r="EN29" s="68">
        <v>1.5276334854024336</v>
      </c>
      <c r="EO29" s="68">
        <v>1.4343090187877077</v>
      </c>
      <c r="EP29" s="68">
        <v>1.5631829237684636</v>
      </c>
      <c r="EQ29" s="68">
        <v>1.3926552073695451</v>
      </c>
      <c r="ER29" s="68">
        <v>1.3845680850423201</v>
      </c>
      <c r="ES29" s="68">
        <v>1.3488816366246303</v>
      </c>
      <c r="ET29" s="68">
        <v>1.4839199309900766</v>
      </c>
      <c r="EU29" s="68">
        <v>1.4779861110830694</v>
      </c>
      <c r="EV29" s="68">
        <v>1.4376825841602148</v>
      </c>
      <c r="EW29" s="68">
        <v>1.5035935207902138</v>
      </c>
      <c r="EX29" s="68">
        <v>1.2946125570219813</v>
      </c>
      <c r="EY29" s="68">
        <v>1.3846269889278671</v>
      </c>
      <c r="EZ29" s="68">
        <v>1.4718847818331637</v>
      </c>
      <c r="FA29" s="68">
        <v>1.4801889080100126</v>
      </c>
      <c r="FB29" s="68">
        <v>1.6053930269559551</v>
      </c>
      <c r="FC29" s="68">
        <v>1.4973013121264431</v>
      </c>
      <c r="FD29" s="68">
        <v>1.4322552167095677</v>
      </c>
      <c r="FE29" s="68">
        <v>1.5622634176328296</v>
      </c>
      <c r="FF29" s="68">
        <v>1.7678504486819593</v>
      </c>
      <c r="FG29" s="68">
        <v>1.931917687878256</v>
      </c>
      <c r="FH29" s="68">
        <v>1.7589330570748221</v>
      </c>
      <c r="FI29" s="68">
        <v>1.7434651182891867</v>
      </c>
      <c r="FJ29" s="68">
        <v>1.7749999999999999</v>
      </c>
      <c r="FK29" s="68">
        <v>1.8225135024735626</v>
      </c>
      <c r="FL29" s="68">
        <v>1.5289999999999999</v>
      </c>
      <c r="FM29" s="68">
        <v>1.7874955724727566</v>
      </c>
      <c r="FN29" s="68">
        <v>1.6876958378540503</v>
      </c>
      <c r="FO29" s="68">
        <v>1.5739495956955953</v>
      </c>
      <c r="FP29" s="68">
        <v>1.6069502580087487</v>
      </c>
      <c r="FQ29" s="68">
        <v>1.8186865349615275</v>
      </c>
      <c r="FR29" s="68">
        <v>1.9289086250050962</v>
      </c>
      <c r="FS29" s="68">
        <v>1.8378405059018768</v>
      </c>
      <c r="FT29" s="68">
        <v>1.9026139736823993</v>
      </c>
      <c r="FU29" s="68">
        <v>1.658420049158293</v>
      </c>
      <c r="FV29" s="68">
        <v>1.4691004511997803</v>
      </c>
      <c r="FW29" s="68">
        <v>1.8464555868335242</v>
      </c>
      <c r="FX29" s="68">
        <v>1.6955805134479141</v>
      </c>
      <c r="FY29" s="68">
        <v>1.8197153961024222</v>
      </c>
      <c r="FZ29" s="68">
        <v>1.9568946517701191</v>
      </c>
      <c r="GA29" s="68">
        <v>2.0836561697143212</v>
      </c>
      <c r="GB29" s="68">
        <v>2.3011714004407531</v>
      </c>
      <c r="GC29" s="68">
        <v>2.6849916005105081</v>
      </c>
      <c r="GD29" s="68">
        <v>2.4092606475633556</v>
      </c>
      <c r="GE29" s="68">
        <v>2.3760276385872912</v>
      </c>
      <c r="GF29" s="68">
        <v>2.488</v>
      </c>
      <c r="GG29" s="68">
        <v>2.2467888261380868</v>
      </c>
      <c r="GH29" s="68">
        <v>2.3860049802104442</v>
      </c>
      <c r="GI29" s="68">
        <v>2.2159384532454873</v>
      </c>
      <c r="GJ29" s="68">
        <v>2.3760546659937902</v>
      </c>
      <c r="GK29" s="68">
        <v>2.0774539569630064</v>
      </c>
      <c r="GL29" s="68">
        <v>2.5923168482929615</v>
      </c>
      <c r="GM29" s="68">
        <v>2.6586190510226828</v>
      </c>
      <c r="GN29" s="68">
        <v>2.9128491734375079</v>
      </c>
      <c r="GO29" s="68">
        <v>2.8535713840165675</v>
      </c>
      <c r="GP29" s="68">
        <v>2.780483309618957</v>
      </c>
      <c r="GQ29" s="68">
        <v>2.781721809207411</v>
      </c>
      <c r="GR29" s="68">
        <v>2.3835960706389452</v>
      </c>
      <c r="GS29" s="68">
        <v>2.6790409426129713</v>
      </c>
      <c r="GT29" s="68">
        <v>2.5738843511656841</v>
      </c>
      <c r="GU29" s="68">
        <v>2.7618397402059376</v>
      </c>
      <c r="GV29" s="68">
        <v>2.8172838025621987</v>
      </c>
      <c r="GW29" s="68">
        <v>2.523861916698511</v>
      </c>
      <c r="GX29" s="68">
        <v>2.7215993286335274</v>
      </c>
      <c r="GY29" s="68">
        <v>2.4933716988286916</v>
      </c>
      <c r="GZ29" s="68">
        <v>2.2784482068169236</v>
      </c>
      <c r="HA29" s="68">
        <v>2.0172299820039674</v>
      </c>
      <c r="HB29" s="68">
        <v>2.1458471336303009</v>
      </c>
      <c r="HC29" s="68">
        <v>1.9865543462974065</v>
      </c>
      <c r="HD29" s="68">
        <v>2.2753904343943057</v>
      </c>
      <c r="HE29" s="68">
        <v>2.2033137179931974</v>
      </c>
      <c r="HF29" s="68">
        <v>2.1073539289082768</v>
      </c>
      <c r="HG29" s="68">
        <v>2.1815389961168665</v>
      </c>
      <c r="HH29" s="68">
        <v>2.1905629559597557</v>
      </c>
      <c r="HI29" s="68">
        <v>2.1784676496213198</v>
      </c>
      <c r="HJ29" s="68">
        <v>2.3607345648058793</v>
      </c>
      <c r="HK29" s="68">
        <v>2.2297035389402118</v>
      </c>
      <c r="HL29" s="68">
        <v>2.2468785248795538</v>
      </c>
      <c r="HM29" s="68">
        <v>2.1269619583946029</v>
      </c>
      <c r="HN29" s="68">
        <v>2.2613424803942679</v>
      </c>
      <c r="HO29" s="68">
        <v>2.1349988088855776</v>
      </c>
      <c r="HP29" s="68">
        <v>1.9567031161318225</v>
      </c>
      <c r="HQ29" s="68">
        <v>1.99276478214679</v>
      </c>
      <c r="HR29" s="68">
        <v>2.0763513302815233</v>
      </c>
      <c r="HS29" s="68">
        <v>2.1142381187420676</v>
      </c>
      <c r="HT29" s="68">
        <v>2.0590074934043576</v>
      </c>
      <c r="HU29" s="68">
        <v>1.94754421427825</v>
      </c>
      <c r="HV29" s="68">
        <v>2.0249199662551103</v>
      </c>
      <c r="HW29" s="68">
        <v>2.1445882278438777</v>
      </c>
      <c r="HX29" s="68">
        <v>1.9957702577199907</v>
      </c>
      <c r="HY29" s="68">
        <v>2.2860724078322785</v>
      </c>
      <c r="HZ29" s="68">
        <v>2.2597677195067938</v>
      </c>
      <c r="IA29" s="68">
        <v>2.3543531108588067</v>
      </c>
      <c r="IB29" s="68">
        <v>2.4647116526873978</v>
      </c>
      <c r="IC29" s="68">
        <v>2.4752579201757712</v>
      </c>
      <c r="ID29" s="68">
        <v>2.5868625612170471</v>
      </c>
      <c r="IE29" s="68">
        <v>2.4195173343031526</v>
      </c>
      <c r="IF29" s="516">
        <v>2.8510237012857136</v>
      </c>
      <c r="IG29" s="518">
        <v>2.9841666908329203</v>
      </c>
      <c r="IH29" s="518">
        <v>2.7079094447658894</v>
      </c>
      <c r="II29" s="518">
        <v>2.7090259949628299</v>
      </c>
      <c r="IJ29" s="518">
        <v>2.6835706907301882</v>
      </c>
      <c r="IK29" s="518">
        <v>2.5777943948346391</v>
      </c>
      <c r="IL29" s="518">
        <v>2.3952594423211395</v>
      </c>
      <c r="IM29" s="518">
        <v>2.3930123510220387</v>
      </c>
      <c r="IN29" s="518">
        <v>2.5031463977824324</v>
      </c>
      <c r="IO29" s="518">
        <v>2.3905012142891739</v>
      </c>
      <c r="IP29" s="518">
        <v>2.1945056832029781</v>
      </c>
      <c r="IQ29" s="518">
        <v>2.0489608388617158</v>
      </c>
      <c r="IR29" s="518">
        <v>2.0580029587578426</v>
      </c>
      <c r="IS29" s="518">
        <v>2.3276353130192797</v>
      </c>
      <c r="IT29" s="518">
        <v>2.3369411834496838</v>
      </c>
      <c r="IU29" s="518">
        <v>1.9252086133111175</v>
      </c>
      <c r="IV29" s="518">
        <v>2.0948737874291457</v>
      </c>
      <c r="IW29" s="518">
        <v>1.86714983247528</v>
      </c>
    </row>
    <row r="30" spans="1:258">
      <c r="A30" s="84" t="s">
        <v>250</v>
      </c>
      <c r="B30" s="211">
        <v>5.1409126135327989</v>
      </c>
      <c r="C30" s="68">
        <v>6.2386519655982502</v>
      </c>
      <c r="D30" s="68">
        <v>5.7416154911685835</v>
      </c>
      <c r="E30" s="68">
        <v>6.6962306515283219</v>
      </c>
      <c r="F30" s="68">
        <v>3.2600812630138405</v>
      </c>
      <c r="G30" s="68">
        <v>2.378894775939425</v>
      </c>
      <c r="H30" s="68">
        <v>2.8452775977486837</v>
      </c>
      <c r="I30" s="68">
        <v>4.7696509129918621</v>
      </c>
      <c r="J30" s="68">
        <v>4.4226995959859687</v>
      </c>
      <c r="K30" s="68">
        <v>3.7555048774211834</v>
      </c>
      <c r="L30" s="68">
        <v>2.4771240371891459</v>
      </c>
      <c r="M30" s="68">
        <v>2.6269851073302832</v>
      </c>
      <c r="N30" s="68">
        <v>3.0727315552674166</v>
      </c>
      <c r="O30" s="68">
        <v>3.482389595127076</v>
      </c>
      <c r="P30" s="68">
        <v>3.322656820965896</v>
      </c>
      <c r="Q30" s="68">
        <v>2.7802966390505954</v>
      </c>
      <c r="R30" s="68">
        <v>3.7649315754019224</v>
      </c>
      <c r="S30" s="68">
        <v>4.4537398049488095</v>
      </c>
      <c r="T30" s="68">
        <v>4.3393473742119788</v>
      </c>
      <c r="U30" s="68">
        <v>3.6301744576647224</v>
      </c>
      <c r="V30" s="68">
        <v>3.7174861850364072</v>
      </c>
      <c r="W30" s="68">
        <v>4.0590651888876659</v>
      </c>
      <c r="X30" s="68">
        <v>2.713818837164264</v>
      </c>
      <c r="Y30" s="68">
        <v>2.8089371036232857</v>
      </c>
      <c r="Z30" s="68">
        <v>3.1019912099594444</v>
      </c>
      <c r="AA30" s="68">
        <v>2.9914872714392233</v>
      </c>
      <c r="AB30" s="68">
        <v>2.7041732103472516</v>
      </c>
      <c r="AC30" s="68">
        <v>2.7371984380228391</v>
      </c>
      <c r="AD30" s="68">
        <v>3.258143701634129</v>
      </c>
      <c r="AE30" s="68">
        <v>3.7261129339708612</v>
      </c>
      <c r="AF30" s="68">
        <v>3.4715531787936467</v>
      </c>
      <c r="AG30" s="68">
        <v>3.85726857084481</v>
      </c>
      <c r="AH30" s="68">
        <v>3.393309912080019</v>
      </c>
      <c r="AI30" s="68">
        <v>4.2615205986057081</v>
      </c>
      <c r="AJ30" s="68">
        <v>3.1723228185585253</v>
      </c>
      <c r="AK30" s="68">
        <v>3.5979598797824695</v>
      </c>
      <c r="AL30" s="68">
        <v>3.5822302186965458</v>
      </c>
      <c r="AM30" s="68">
        <v>3.2042558247542483</v>
      </c>
      <c r="AN30" s="68">
        <v>3.0513291410232166</v>
      </c>
      <c r="AO30" s="68">
        <v>4.1034727950949996</v>
      </c>
      <c r="AP30" s="68">
        <v>3.6453748939997381</v>
      </c>
      <c r="AQ30" s="68">
        <v>4.0082130155848192</v>
      </c>
      <c r="AR30" s="68">
        <v>3.8710727241993608</v>
      </c>
      <c r="AS30" s="68">
        <v>3.7335596632230352</v>
      </c>
      <c r="AT30" s="68">
        <v>3.8292543458341139</v>
      </c>
      <c r="AU30" s="68">
        <v>4.8184107756601646</v>
      </c>
      <c r="AV30" s="68">
        <v>2.3087065510185356</v>
      </c>
      <c r="AW30" s="68">
        <v>1.867</v>
      </c>
      <c r="AX30" s="68">
        <v>1.6221509945502819</v>
      </c>
      <c r="AY30" s="68">
        <v>2.2977855722121099</v>
      </c>
      <c r="AZ30" s="68">
        <v>2.3435163992517793</v>
      </c>
      <c r="BA30" s="68">
        <v>2.4107680053999414</v>
      </c>
      <c r="BB30" s="68">
        <v>2.3719374183563042</v>
      </c>
      <c r="BC30" s="68">
        <v>2.2988098765179044</v>
      </c>
      <c r="BD30" s="68">
        <v>2.2642685051770925</v>
      </c>
      <c r="BE30" s="68">
        <v>2.5279229241246792</v>
      </c>
      <c r="BF30" s="68">
        <v>2.5536568366735928</v>
      </c>
      <c r="BG30" s="68">
        <v>2.7635273327401295</v>
      </c>
      <c r="BH30" s="68">
        <v>1.9344261520460528</v>
      </c>
      <c r="BI30" s="68">
        <v>2.4656975317517356</v>
      </c>
      <c r="BJ30" s="68">
        <v>1.7105150191609813</v>
      </c>
      <c r="BK30" s="68">
        <v>2.0285673921812535</v>
      </c>
      <c r="BL30" s="68">
        <v>1.934262703531638</v>
      </c>
      <c r="BM30" s="68">
        <v>2.2807412193780494</v>
      </c>
      <c r="BN30" s="68">
        <v>1.8895489432705792</v>
      </c>
      <c r="BO30" s="68">
        <v>2.2162451599249851</v>
      </c>
      <c r="BP30" s="68">
        <v>2.0213208929521493</v>
      </c>
      <c r="BQ30" s="68">
        <v>2.2656245730997626</v>
      </c>
      <c r="BR30" s="68">
        <v>2.2315429914529439</v>
      </c>
      <c r="BS30" s="68">
        <v>2.5441669210090962</v>
      </c>
      <c r="BT30" s="68">
        <v>2.151256699750725</v>
      </c>
      <c r="BU30" s="68">
        <v>2.7705223494005473</v>
      </c>
      <c r="BV30" s="68">
        <v>1.8271416615760474</v>
      </c>
      <c r="BW30" s="68">
        <v>2.0770648307551958</v>
      </c>
      <c r="BX30" s="68">
        <v>2.1503089580875501</v>
      </c>
      <c r="BY30" s="68">
        <v>1.7707265635661382</v>
      </c>
      <c r="BZ30" s="68">
        <v>1.9666593986149266</v>
      </c>
      <c r="CA30" s="68">
        <v>2.1305609536265702</v>
      </c>
      <c r="CB30" s="68">
        <v>1.9484253067765167</v>
      </c>
      <c r="CC30" s="68">
        <v>1.7568033928740192</v>
      </c>
      <c r="CD30" s="68">
        <v>1.9693734451936133</v>
      </c>
      <c r="CE30" s="68">
        <v>2.6450232198766321</v>
      </c>
      <c r="CF30" s="68">
        <v>2.3015675472287516</v>
      </c>
      <c r="CG30" s="68">
        <v>2.3846118869168369</v>
      </c>
      <c r="CH30" s="68">
        <v>1.6881584160988325</v>
      </c>
      <c r="CI30" s="68">
        <v>2.0325903775997003</v>
      </c>
      <c r="CJ30" s="68">
        <v>2.1829371475141452</v>
      </c>
      <c r="CK30" s="68">
        <v>2.2279371924824547</v>
      </c>
      <c r="CL30" s="68">
        <v>1.9450485560180015</v>
      </c>
      <c r="CM30" s="68">
        <v>2.0985169650421667</v>
      </c>
      <c r="CN30" s="68">
        <v>2.0136848159400951</v>
      </c>
      <c r="CO30" s="68">
        <v>2.269808598424945</v>
      </c>
      <c r="CP30" s="68">
        <v>2.8398258165111718</v>
      </c>
      <c r="CQ30" s="68">
        <v>2.6795579024929546</v>
      </c>
      <c r="CR30" s="68">
        <v>2.4847056796484055</v>
      </c>
      <c r="CS30" s="68">
        <v>3.3600371584316489</v>
      </c>
      <c r="CT30" s="68">
        <v>2.448657200592038</v>
      </c>
      <c r="CU30" s="68">
        <v>2.4154041709422907</v>
      </c>
      <c r="CV30" s="68">
        <v>2.3821831352109677</v>
      </c>
      <c r="CW30" s="68">
        <v>2.349237873542418</v>
      </c>
      <c r="CX30" s="68">
        <v>2.5498712322272272</v>
      </c>
      <c r="CY30" s="68">
        <v>2.5954544176033494</v>
      </c>
      <c r="CZ30" s="68">
        <v>2.6320804940170208</v>
      </c>
      <c r="DA30" s="68">
        <v>2.3852862210755461</v>
      </c>
      <c r="DB30" s="68">
        <v>2.7658155866091469</v>
      </c>
      <c r="DC30" s="68">
        <v>2.6129407766042578</v>
      </c>
      <c r="DD30" s="68">
        <v>2.4302907231396018</v>
      </c>
      <c r="DE30" s="68">
        <v>2.760034580320649</v>
      </c>
      <c r="DF30" s="68">
        <v>2.4011714196665097</v>
      </c>
      <c r="DG30" s="68">
        <v>2.1992385553255183</v>
      </c>
      <c r="DH30" s="68">
        <v>2.6826540804014298</v>
      </c>
      <c r="DI30" s="68">
        <v>2.5870232170407665</v>
      </c>
      <c r="DJ30" s="68">
        <v>2.8828545383716375</v>
      </c>
      <c r="DK30" s="68">
        <v>2.2231612362376336</v>
      </c>
      <c r="DL30" s="68">
        <v>2.1519379281223703</v>
      </c>
      <c r="DM30" s="68">
        <v>2.0842541818181806</v>
      </c>
      <c r="DN30" s="68">
        <v>2.3149158053093055</v>
      </c>
      <c r="DO30" s="68">
        <v>2.2952061758967433</v>
      </c>
      <c r="DP30" s="68">
        <v>2.5103394330765836</v>
      </c>
      <c r="DQ30" s="68">
        <v>2.6306774073108721</v>
      </c>
      <c r="DR30" s="68">
        <v>2.3420135041856573</v>
      </c>
      <c r="DS30" s="68">
        <v>2.2844254763447207</v>
      </c>
      <c r="DT30" s="68">
        <v>3.0198635824436537</v>
      </c>
      <c r="DU30" s="68">
        <v>2.3562130788791626</v>
      </c>
      <c r="DV30" s="68">
        <v>2.3704505413481312</v>
      </c>
      <c r="DW30" s="68">
        <v>2.3002819569920372</v>
      </c>
      <c r="DX30" s="68">
        <v>2.2454434340383136</v>
      </c>
      <c r="DY30" s="68">
        <v>2.3211095444460574</v>
      </c>
      <c r="DZ30" s="68">
        <v>2.8107628291499229</v>
      </c>
      <c r="EA30" s="68">
        <v>3.1618825120074181</v>
      </c>
      <c r="EB30" s="68">
        <v>3.0687125143491421</v>
      </c>
      <c r="EC30" s="68">
        <v>2.7342919460902406</v>
      </c>
      <c r="ED30" s="68">
        <v>2.5439015351538932</v>
      </c>
      <c r="EE30" s="68">
        <v>2.6548909539992294</v>
      </c>
      <c r="EF30" s="68">
        <v>2.3118684329050208</v>
      </c>
      <c r="EG30" s="68">
        <v>2.0155215397029891</v>
      </c>
      <c r="EH30" s="68">
        <v>2.4390981578390152</v>
      </c>
      <c r="EI30" s="68">
        <v>2.1494697546552222</v>
      </c>
      <c r="EJ30" s="68">
        <v>2.1050693658855213</v>
      </c>
      <c r="EK30" s="68">
        <v>2.2956772883660475</v>
      </c>
      <c r="EL30" s="68">
        <v>2.7652049104835021</v>
      </c>
      <c r="EM30" s="68">
        <v>2.3820700702447666</v>
      </c>
      <c r="EN30" s="68">
        <v>2.1258444774292489</v>
      </c>
      <c r="EO30" s="68">
        <v>2.6463590498840719</v>
      </c>
      <c r="EP30" s="68">
        <v>2.037376188564691</v>
      </c>
      <c r="EQ30" s="68">
        <v>1.8523736023957889</v>
      </c>
      <c r="ER30" s="68">
        <v>1.9410975630907994</v>
      </c>
      <c r="ES30" s="68">
        <v>1.6571228377746614</v>
      </c>
      <c r="ET30" s="68">
        <v>2.4627805200336357</v>
      </c>
      <c r="EU30" s="68">
        <v>1.9860139600017506</v>
      </c>
      <c r="EV30" s="68">
        <v>2.3947848023476919</v>
      </c>
      <c r="EW30" s="68">
        <v>1.9265957940110381</v>
      </c>
      <c r="EX30" s="68">
        <v>2.0942476815693869</v>
      </c>
      <c r="EY30" s="68">
        <v>2.1599587064866617</v>
      </c>
      <c r="EZ30" s="68">
        <v>2.0535368862966283</v>
      </c>
      <c r="FA30" s="68">
        <v>2.7131223426602809</v>
      </c>
      <c r="FB30" s="68">
        <v>1.9864048756616144</v>
      </c>
      <c r="FC30" s="68">
        <v>1.6220792021177872</v>
      </c>
      <c r="FD30" s="68">
        <v>1.6242199552813175</v>
      </c>
      <c r="FE30" s="68">
        <v>1.6687524389791144</v>
      </c>
      <c r="FF30" s="68">
        <v>1.6950903424290085</v>
      </c>
      <c r="FG30" s="68">
        <v>1.9855047100018077</v>
      </c>
      <c r="FH30" s="68">
        <v>2.0897907328277245</v>
      </c>
      <c r="FI30" s="68">
        <v>2.2066503927372958</v>
      </c>
      <c r="FJ30" s="68">
        <v>2.891</v>
      </c>
      <c r="FK30" s="68">
        <v>2.1245433254063841</v>
      </c>
      <c r="FL30" s="68">
        <v>2.2610000000000001</v>
      </c>
      <c r="FM30" s="68">
        <v>2.8667833550676614</v>
      </c>
      <c r="FN30" s="68">
        <v>2.0275413112299798</v>
      </c>
      <c r="FO30" s="68">
        <v>2.2485847182781682</v>
      </c>
      <c r="FP30" s="68">
        <v>1.9650111941321633</v>
      </c>
      <c r="FQ30" s="68">
        <v>2.0116122773402321</v>
      </c>
      <c r="FR30" s="68">
        <v>2.2049118226787714</v>
      </c>
      <c r="FS30" s="68">
        <v>2.1232063678150244</v>
      </c>
      <c r="FT30" s="68">
        <v>2.1544780303130233</v>
      </c>
      <c r="FU30" s="68">
        <v>1.9886433836459076</v>
      </c>
      <c r="FV30" s="68">
        <v>2.0328604131409032</v>
      </c>
      <c r="FW30" s="68">
        <v>2.432490569052479</v>
      </c>
      <c r="FX30" s="68">
        <v>2.3239491615004395</v>
      </c>
      <c r="FY30" s="68">
        <v>3.111813991538694</v>
      </c>
      <c r="FZ30" s="68">
        <v>2.1984773271442704</v>
      </c>
      <c r="GA30" s="68">
        <v>2.0304453277624361</v>
      </c>
      <c r="GB30" s="68">
        <v>1.8654389535249318</v>
      </c>
      <c r="GC30" s="68">
        <v>1.8290901474812395</v>
      </c>
      <c r="GD30" s="68">
        <v>2.2484858415630029</v>
      </c>
      <c r="GE30" s="68">
        <v>2.5213352495599564</v>
      </c>
      <c r="GF30" s="68">
        <v>2.2290000000000001</v>
      </c>
      <c r="GG30" s="68">
        <v>2.1347050726366219</v>
      </c>
      <c r="GH30" s="68">
        <v>2.2555222466223181</v>
      </c>
      <c r="GI30" s="68">
        <v>2.2072140325830625</v>
      </c>
      <c r="GJ30" s="68">
        <v>2.3645200647638442</v>
      </c>
      <c r="GK30" s="68">
        <v>2.3980251121564722</v>
      </c>
      <c r="GL30" s="68">
        <v>2.6831247215285132</v>
      </c>
      <c r="GM30" s="68">
        <v>2.4476470966911292</v>
      </c>
      <c r="GN30" s="68">
        <v>2.4287679399837292</v>
      </c>
      <c r="GO30" s="68">
        <v>2.8555405954679403</v>
      </c>
      <c r="GP30" s="68">
        <v>2.1154557919263803</v>
      </c>
      <c r="GQ30" s="68">
        <v>1.7222788604624544</v>
      </c>
      <c r="GR30" s="68">
        <v>1.7098711063372716</v>
      </c>
      <c r="GS30" s="68">
        <v>1.5718433984486049</v>
      </c>
      <c r="GT30" s="68">
        <v>2.0828968580700069</v>
      </c>
      <c r="GU30" s="68">
        <v>1.7448791336298588</v>
      </c>
      <c r="GV30" s="68">
        <v>1.7538376340743043</v>
      </c>
      <c r="GW30" s="68">
        <v>2.1962100473744082</v>
      </c>
      <c r="GX30" s="68">
        <v>1.7630162960911688</v>
      </c>
      <c r="GY30" s="68">
        <v>2.0541376971341361</v>
      </c>
      <c r="GZ30" s="68">
        <v>1.664236024946347</v>
      </c>
      <c r="HA30" s="68">
        <v>1.4933565327428029</v>
      </c>
      <c r="HB30" s="68">
        <v>1.6934310988290933</v>
      </c>
      <c r="HC30" s="68">
        <v>1.5503868641377978</v>
      </c>
      <c r="HD30" s="68">
        <v>1.6288560575810631</v>
      </c>
      <c r="HE30" s="68">
        <v>1.8840698567047298</v>
      </c>
      <c r="HF30" s="68">
        <v>2.1087199452074548</v>
      </c>
      <c r="HG30" s="68">
        <v>2.0003448275862068</v>
      </c>
      <c r="HH30" s="68">
        <v>1.7177519342592149</v>
      </c>
      <c r="HI30" s="68">
        <v>2.1963692811866671</v>
      </c>
      <c r="HJ30" s="68">
        <v>1.6815114391422532</v>
      </c>
      <c r="HK30" s="68">
        <v>1.9595124169812967</v>
      </c>
      <c r="HL30" s="68">
        <v>1.9433699764241461</v>
      </c>
      <c r="HM30" s="68">
        <v>1.5153098218212506</v>
      </c>
      <c r="HN30" s="68">
        <v>1.6736303191859769</v>
      </c>
      <c r="HO30" s="68">
        <v>1.5741458183942847</v>
      </c>
      <c r="HP30" s="68">
        <v>1.7574297455665215</v>
      </c>
      <c r="HQ30" s="68">
        <v>1.6955213150815631</v>
      </c>
      <c r="HR30" s="68">
        <v>1.745750303409936</v>
      </c>
      <c r="HS30" s="68">
        <v>1.7631855262095146</v>
      </c>
      <c r="HT30" s="68">
        <v>1.5731888215046714</v>
      </c>
      <c r="HU30" s="68">
        <v>1.8089411544008158</v>
      </c>
      <c r="HV30" s="68">
        <v>1.6482510288065841</v>
      </c>
      <c r="HW30" s="68">
        <v>1.7380453233838395</v>
      </c>
      <c r="HX30" s="68">
        <v>1.651029748283753</v>
      </c>
      <c r="HY30" s="68">
        <v>1.5105287038276729</v>
      </c>
      <c r="HZ30" s="68">
        <v>1.7427315820443663</v>
      </c>
      <c r="IA30" s="68">
        <v>1.6464744487574532</v>
      </c>
      <c r="IB30" s="68">
        <v>1.552920036873003</v>
      </c>
      <c r="IC30" s="68">
        <v>1.7685842314095104</v>
      </c>
      <c r="ID30" s="68">
        <v>2.1088187073516802</v>
      </c>
      <c r="IE30" s="68">
        <v>2.0798175733180329</v>
      </c>
      <c r="IF30" s="516">
        <v>1.9388213862044243</v>
      </c>
      <c r="IG30" s="518">
        <v>2.4077497823258267</v>
      </c>
      <c r="IH30" s="518">
        <v>1.9077241244094549</v>
      </c>
      <c r="II30" s="518">
        <v>1.5844474465459155</v>
      </c>
      <c r="IJ30" s="518">
        <v>1.748780697156135</v>
      </c>
      <c r="IK30" s="518">
        <v>1.5661881218523521</v>
      </c>
      <c r="IL30" s="518">
        <v>1.9886024867574681</v>
      </c>
      <c r="IM30" s="518">
        <v>1.8325771215940463</v>
      </c>
      <c r="IN30" s="518">
        <v>1.8918965708770528</v>
      </c>
      <c r="IO30" s="518">
        <v>1.7743685573593968</v>
      </c>
      <c r="IP30" s="518">
        <v>2.1275033265963472</v>
      </c>
      <c r="IQ30" s="518">
        <v>1.989301026123006</v>
      </c>
      <c r="IR30" s="518">
        <v>2.0326394576158733</v>
      </c>
      <c r="IS30" s="518">
        <v>2.2533478647310283</v>
      </c>
      <c r="IT30" s="518">
        <v>1.6985774014797119</v>
      </c>
      <c r="IU30" s="518">
        <v>1.8728478591356352</v>
      </c>
      <c r="IV30" s="518">
        <v>1.739042789833779</v>
      </c>
      <c r="IW30" s="518">
        <v>1.6687112157246353</v>
      </c>
    </row>
    <row r="31" spans="1:258">
      <c r="A31" s="61" t="s">
        <v>258</v>
      </c>
      <c r="B31" s="211">
        <v>0</v>
      </c>
      <c r="C31" s="68">
        <v>0</v>
      </c>
      <c r="D31" s="68">
        <v>0</v>
      </c>
      <c r="E31" s="68">
        <v>0</v>
      </c>
      <c r="F31" s="68">
        <v>0</v>
      </c>
      <c r="G31" s="68">
        <v>0</v>
      </c>
      <c r="H31" s="68">
        <v>0</v>
      </c>
      <c r="I31" s="68">
        <v>0</v>
      </c>
      <c r="J31" s="68">
        <v>0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>
        <v>0</v>
      </c>
      <c r="AJ31" s="68">
        <v>0</v>
      </c>
      <c r="AK31" s="68">
        <v>0</v>
      </c>
      <c r="AL31" s="68">
        <v>0</v>
      </c>
      <c r="AM31" s="68">
        <v>0</v>
      </c>
      <c r="AN31" s="68">
        <v>0</v>
      </c>
      <c r="AO31" s="68">
        <v>0</v>
      </c>
      <c r="AP31" s="68">
        <v>0</v>
      </c>
      <c r="AQ31" s="68">
        <v>0</v>
      </c>
      <c r="AR31" s="68">
        <v>0</v>
      </c>
      <c r="AS31" s="68">
        <v>0</v>
      </c>
      <c r="AT31" s="68">
        <v>0</v>
      </c>
      <c r="AU31" s="68">
        <v>0</v>
      </c>
      <c r="AV31" s="68">
        <v>0</v>
      </c>
      <c r="AW31" s="68">
        <v>0</v>
      </c>
      <c r="AX31" s="68">
        <v>0</v>
      </c>
      <c r="AY31" s="68">
        <v>0</v>
      </c>
      <c r="AZ31" s="68">
        <v>0</v>
      </c>
      <c r="BA31" s="68">
        <v>0</v>
      </c>
      <c r="BB31" s="68">
        <v>0</v>
      </c>
      <c r="BC31" s="68">
        <v>0</v>
      </c>
      <c r="BD31" s="68">
        <v>0</v>
      </c>
      <c r="BE31" s="68">
        <v>0</v>
      </c>
      <c r="BF31" s="68">
        <v>0</v>
      </c>
      <c r="BG31" s="68">
        <v>0</v>
      </c>
      <c r="BH31" s="68">
        <v>0</v>
      </c>
      <c r="BI31" s="68">
        <v>0</v>
      </c>
      <c r="BJ31" s="68">
        <v>0</v>
      </c>
      <c r="BK31" s="68">
        <v>0</v>
      </c>
      <c r="BL31" s="68">
        <v>0</v>
      </c>
      <c r="BM31" s="68">
        <v>0</v>
      </c>
      <c r="BN31" s="68">
        <v>0</v>
      </c>
      <c r="BO31" s="68">
        <v>0</v>
      </c>
      <c r="BP31" s="68">
        <v>0</v>
      </c>
      <c r="BQ31" s="68">
        <v>0</v>
      </c>
      <c r="BR31" s="68">
        <v>0</v>
      </c>
      <c r="BS31" s="68">
        <v>0</v>
      </c>
      <c r="BT31" s="68">
        <v>0</v>
      </c>
      <c r="BU31" s="68">
        <v>0</v>
      </c>
      <c r="BV31" s="68">
        <v>0</v>
      </c>
      <c r="BW31" s="68">
        <v>0</v>
      </c>
      <c r="BX31" s="68">
        <v>0</v>
      </c>
      <c r="BY31" s="68">
        <v>0</v>
      </c>
      <c r="BZ31" s="68">
        <v>0</v>
      </c>
      <c r="CA31" s="68">
        <v>0</v>
      </c>
      <c r="CB31" s="68">
        <v>0</v>
      </c>
      <c r="CC31" s="68">
        <v>0</v>
      </c>
      <c r="CD31" s="68">
        <v>0</v>
      </c>
      <c r="CE31" s="68">
        <v>0</v>
      </c>
      <c r="CF31" s="68">
        <v>0</v>
      </c>
      <c r="CG31" s="68">
        <v>0</v>
      </c>
      <c r="CH31" s="68">
        <v>0</v>
      </c>
      <c r="CI31" s="68">
        <v>0</v>
      </c>
      <c r="CJ31" s="68">
        <v>0</v>
      </c>
      <c r="CK31" s="68">
        <v>0</v>
      </c>
      <c r="CL31" s="68">
        <v>0</v>
      </c>
      <c r="CM31" s="68">
        <v>0</v>
      </c>
      <c r="CN31" s="68">
        <v>0</v>
      </c>
      <c r="CO31" s="68">
        <v>0</v>
      </c>
      <c r="CP31" s="68">
        <v>0</v>
      </c>
      <c r="CQ31" s="68">
        <v>0</v>
      </c>
      <c r="CR31" s="68">
        <v>0</v>
      </c>
      <c r="CS31" s="68">
        <v>0</v>
      </c>
      <c r="CT31" s="68">
        <v>0</v>
      </c>
      <c r="CU31" s="68">
        <v>0</v>
      </c>
      <c r="CV31" s="68">
        <v>0</v>
      </c>
      <c r="CW31" s="68">
        <v>0</v>
      </c>
      <c r="CX31" s="68">
        <v>0</v>
      </c>
      <c r="CY31" s="68">
        <v>0</v>
      </c>
      <c r="CZ31" s="68">
        <v>0</v>
      </c>
      <c r="DA31" s="68">
        <v>0</v>
      </c>
      <c r="DB31" s="68">
        <v>0</v>
      </c>
      <c r="DC31" s="68">
        <v>0</v>
      </c>
      <c r="DD31" s="68">
        <v>0</v>
      </c>
      <c r="DE31" s="68">
        <v>0</v>
      </c>
      <c r="DF31" s="68">
        <v>0</v>
      </c>
      <c r="DG31" s="68">
        <v>0</v>
      </c>
      <c r="DH31" s="68">
        <v>0</v>
      </c>
      <c r="DI31" s="68">
        <v>0</v>
      </c>
      <c r="DJ31" s="68">
        <v>0</v>
      </c>
      <c r="DK31" s="68">
        <v>0</v>
      </c>
      <c r="DL31" s="68">
        <v>0</v>
      </c>
      <c r="DM31" s="68">
        <v>0</v>
      </c>
      <c r="DN31" s="68">
        <v>0</v>
      </c>
      <c r="DO31" s="68">
        <v>0</v>
      </c>
      <c r="DP31" s="68">
        <v>0</v>
      </c>
      <c r="DQ31" s="68">
        <v>0</v>
      </c>
      <c r="DR31" s="68">
        <v>0</v>
      </c>
      <c r="DS31" s="68">
        <v>0</v>
      </c>
      <c r="DT31" s="68">
        <v>0</v>
      </c>
      <c r="DU31" s="68">
        <v>0</v>
      </c>
      <c r="DV31" s="68">
        <v>0</v>
      </c>
      <c r="DW31" s="68">
        <v>0</v>
      </c>
      <c r="DX31" s="68">
        <v>0</v>
      </c>
      <c r="DY31" s="68">
        <v>0</v>
      </c>
      <c r="DZ31" s="68">
        <v>0</v>
      </c>
      <c r="EA31" s="68">
        <v>0</v>
      </c>
      <c r="EB31" s="68">
        <v>0</v>
      </c>
      <c r="EC31" s="68">
        <v>0</v>
      </c>
      <c r="ED31" s="68">
        <v>0</v>
      </c>
      <c r="EE31" s="68">
        <v>0</v>
      </c>
      <c r="EF31" s="68">
        <v>0</v>
      </c>
      <c r="EG31" s="68">
        <v>0</v>
      </c>
      <c r="EH31" s="68">
        <v>0</v>
      </c>
      <c r="EI31" s="68">
        <v>0</v>
      </c>
      <c r="EJ31" s="68">
        <v>0</v>
      </c>
      <c r="EK31" s="68">
        <v>0</v>
      </c>
      <c r="EL31" s="68">
        <v>0</v>
      </c>
      <c r="EM31" s="68">
        <v>0</v>
      </c>
      <c r="EN31" s="68">
        <v>0</v>
      </c>
      <c r="EO31" s="68">
        <v>0</v>
      </c>
      <c r="EP31" s="68">
        <v>0</v>
      </c>
      <c r="EQ31" s="68">
        <v>0</v>
      </c>
      <c r="ER31" s="68">
        <v>0</v>
      </c>
      <c r="ES31" s="68">
        <v>0</v>
      </c>
      <c r="ET31" s="68">
        <v>0</v>
      </c>
      <c r="EU31" s="68">
        <v>0</v>
      </c>
      <c r="EV31" s="68">
        <v>0</v>
      </c>
      <c r="EW31" s="68">
        <v>0</v>
      </c>
      <c r="EX31" s="68">
        <v>0</v>
      </c>
      <c r="EY31" s="68">
        <v>0</v>
      </c>
      <c r="EZ31" s="68">
        <v>0</v>
      </c>
      <c r="FA31" s="68">
        <v>0</v>
      </c>
      <c r="FB31" s="68">
        <v>0</v>
      </c>
      <c r="FC31" s="68">
        <v>0</v>
      </c>
      <c r="FD31" s="68">
        <v>0</v>
      </c>
      <c r="FE31" s="68">
        <v>0</v>
      </c>
      <c r="FF31" s="68">
        <v>0</v>
      </c>
      <c r="FG31" s="68">
        <v>0</v>
      </c>
      <c r="FH31" s="68">
        <v>0</v>
      </c>
      <c r="FI31" s="68">
        <v>0</v>
      </c>
      <c r="FJ31" s="68">
        <v>0</v>
      </c>
      <c r="FK31" s="68">
        <v>0</v>
      </c>
      <c r="FL31" s="68">
        <v>0</v>
      </c>
      <c r="FM31" s="68">
        <v>0</v>
      </c>
      <c r="FN31" s="68">
        <v>0</v>
      </c>
      <c r="FO31" s="68">
        <v>0</v>
      </c>
      <c r="FP31" s="68">
        <v>0</v>
      </c>
      <c r="FQ31" s="68">
        <v>0</v>
      </c>
      <c r="FR31" s="68">
        <v>0</v>
      </c>
      <c r="FS31" s="68">
        <v>0</v>
      </c>
      <c r="FT31" s="68">
        <v>0</v>
      </c>
      <c r="FU31" s="68">
        <v>0</v>
      </c>
      <c r="FV31" s="68">
        <v>0</v>
      </c>
      <c r="FW31" s="68">
        <v>0</v>
      </c>
      <c r="FX31" s="68">
        <v>0</v>
      </c>
      <c r="FY31" s="68">
        <v>0</v>
      </c>
      <c r="FZ31" s="68">
        <v>0</v>
      </c>
      <c r="GA31" s="68">
        <v>0</v>
      </c>
      <c r="GB31" s="68">
        <v>0</v>
      </c>
      <c r="GC31" s="68">
        <v>0</v>
      </c>
      <c r="GD31" s="68">
        <v>0</v>
      </c>
      <c r="GE31" s="68">
        <v>0</v>
      </c>
      <c r="GF31" s="68">
        <v>0</v>
      </c>
      <c r="GG31" s="68">
        <v>0</v>
      </c>
      <c r="GH31" s="68">
        <v>0</v>
      </c>
      <c r="GI31" s="68">
        <v>0</v>
      </c>
      <c r="GJ31" s="68">
        <v>0</v>
      </c>
      <c r="GK31" s="68">
        <v>0</v>
      </c>
      <c r="GL31" s="68">
        <v>0</v>
      </c>
      <c r="GM31" s="68">
        <v>0</v>
      </c>
      <c r="GN31" s="68">
        <v>0</v>
      </c>
      <c r="GO31" s="68">
        <v>0</v>
      </c>
      <c r="GP31" s="68">
        <v>0</v>
      </c>
      <c r="GQ31" s="68">
        <v>0</v>
      </c>
      <c r="GR31" s="68">
        <v>0</v>
      </c>
      <c r="GS31" s="68">
        <v>0</v>
      </c>
      <c r="GT31" s="68">
        <v>0</v>
      </c>
      <c r="GU31" s="68">
        <v>0</v>
      </c>
      <c r="GV31" s="68">
        <v>0</v>
      </c>
      <c r="GW31" s="68">
        <v>0</v>
      </c>
      <c r="GX31" s="68">
        <v>0</v>
      </c>
      <c r="GY31" s="68">
        <v>0</v>
      </c>
      <c r="GZ31" s="68">
        <v>0</v>
      </c>
      <c r="HA31" s="68">
        <v>0</v>
      </c>
      <c r="HB31" s="68">
        <v>0</v>
      </c>
      <c r="HC31" s="68">
        <v>0</v>
      </c>
      <c r="HD31" s="68">
        <v>0</v>
      </c>
      <c r="HE31" s="68">
        <v>0</v>
      </c>
      <c r="HF31" s="68">
        <v>0</v>
      </c>
      <c r="HG31" s="68">
        <v>0</v>
      </c>
      <c r="HH31" s="68">
        <v>0</v>
      </c>
      <c r="HI31" s="68">
        <v>0</v>
      </c>
      <c r="HJ31" s="68">
        <v>0</v>
      </c>
      <c r="HK31" s="68">
        <v>0</v>
      </c>
      <c r="HL31" s="68">
        <v>0</v>
      </c>
      <c r="HM31" s="68">
        <v>0</v>
      </c>
      <c r="HN31" s="68">
        <v>0</v>
      </c>
      <c r="HO31" s="68">
        <v>0</v>
      </c>
      <c r="HP31" s="68">
        <v>0</v>
      </c>
      <c r="HQ31" s="68">
        <v>0</v>
      </c>
      <c r="HR31" s="68">
        <v>0</v>
      </c>
      <c r="HS31" s="68">
        <v>0</v>
      </c>
      <c r="HT31" s="68">
        <v>0</v>
      </c>
      <c r="HU31" s="68">
        <v>0</v>
      </c>
      <c r="HV31" s="68">
        <v>0</v>
      </c>
      <c r="HW31" s="68">
        <v>0</v>
      </c>
      <c r="HX31" s="68">
        <v>0</v>
      </c>
      <c r="HY31" s="68">
        <v>0.22426624635325904</v>
      </c>
      <c r="HZ31" s="68">
        <v>0.16477844496552232</v>
      </c>
      <c r="IA31" s="68">
        <v>0.12793033893221356</v>
      </c>
      <c r="IB31" s="68">
        <v>0.21846060195918987</v>
      </c>
      <c r="IC31" s="68">
        <v>0.24099518683724808</v>
      </c>
      <c r="ID31" s="68">
        <v>0.25669582247807776</v>
      </c>
      <c r="IE31" s="68">
        <v>0.31816748520253996</v>
      </c>
      <c r="IF31" s="516">
        <v>0.346303895086294</v>
      </c>
      <c r="IG31" s="518">
        <v>0.34761840382463538</v>
      </c>
      <c r="IH31" s="518">
        <v>0.34946047635275151</v>
      </c>
      <c r="II31" s="518">
        <v>0.3204911006300134</v>
      </c>
      <c r="IJ31" s="518">
        <v>0.27347609464039868</v>
      </c>
      <c r="IK31" s="518">
        <v>0.25432591017432349</v>
      </c>
      <c r="IL31" s="518">
        <v>0.29134614401929526</v>
      </c>
      <c r="IM31" s="518">
        <v>0.24959964561854031</v>
      </c>
      <c r="IN31" s="518">
        <v>0.46315110089453493</v>
      </c>
      <c r="IO31" s="518">
        <v>0.43029836328712417</v>
      </c>
      <c r="IP31" s="518">
        <v>0.40484706884544597</v>
      </c>
      <c r="IQ31" s="518">
        <v>0.42558037006435945</v>
      </c>
      <c r="IR31" s="518">
        <v>0.41988398569545798</v>
      </c>
      <c r="IS31" s="518">
        <v>0.33261412514687666</v>
      </c>
      <c r="IT31" s="518">
        <v>0.35369052105930754</v>
      </c>
      <c r="IU31" s="518">
        <v>0.2536039576674971</v>
      </c>
      <c r="IV31" s="518">
        <v>0.23509291814168468</v>
      </c>
      <c r="IW31" s="518">
        <v>0.32944116835352494</v>
      </c>
    </row>
    <row r="32" spans="1:258">
      <c r="A32" s="84" t="s">
        <v>252</v>
      </c>
      <c r="B32" s="211">
        <v>0.34649525412222215</v>
      </c>
      <c r="C32" s="68">
        <v>0.19780232310332729</v>
      </c>
      <c r="D32" s="68">
        <v>0.18482976069689011</v>
      </c>
      <c r="E32" s="68">
        <v>0.23524774226971065</v>
      </c>
      <c r="F32" s="68">
        <v>0.21203708678649263</v>
      </c>
      <c r="G32" s="68">
        <v>0.23431128436063631</v>
      </c>
      <c r="H32" s="68">
        <v>0.21827867490524902</v>
      </c>
      <c r="I32" s="68">
        <v>0.1820006607902101</v>
      </c>
      <c r="J32" s="68">
        <v>0.1664121678666767</v>
      </c>
      <c r="K32" s="68">
        <v>4.8274805888655944E-2</v>
      </c>
      <c r="L32" s="68">
        <v>3.232226352179831E-2</v>
      </c>
      <c r="M32" s="68">
        <v>2.4401155255642525E-2</v>
      </c>
      <c r="N32" s="68">
        <v>2.3306825441028731E-2</v>
      </c>
      <c r="O32" s="68">
        <v>2.7737652492287965E-2</v>
      </c>
      <c r="P32" s="68">
        <v>3.5101889711593025E-2</v>
      </c>
      <c r="Q32" s="68">
        <v>4.0890116470792631E-2</v>
      </c>
      <c r="R32" s="68">
        <v>4.1139004326113074E-2</v>
      </c>
      <c r="S32" s="68">
        <v>5.396894496876975E-2</v>
      </c>
      <c r="T32" s="68">
        <v>4.8512149890396872E-2</v>
      </c>
      <c r="U32" s="68">
        <v>4.1452767326552779E-2</v>
      </c>
      <c r="V32" s="68">
        <v>4.4223514138474765E-2</v>
      </c>
      <c r="W32" s="68">
        <v>4.0448951986479999E-2</v>
      </c>
      <c r="X32" s="68">
        <v>5.4709427640737211E-2</v>
      </c>
      <c r="Y32" s="68">
        <v>2.5755089933667093E-2</v>
      </c>
      <c r="Z32" s="68">
        <v>2.8943520416127196E-2</v>
      </c>
      <c r="AA32" s="68">
        <v>3.6023608731192383E-2</v>
      </c>
      <c r="AB32" s="68">
        <v>3.8980420704479928E-2</v>
      </c>
      <c r="AC32" s="68">
        <v>4.6088964303166897E-2</v>
      </c>
      <c r="AD32" s="68">
        <v>5.580328451180696E-2</v>
      </c>
      <c r="AE32" s="68">
        <v>6.053206455471484E-2</v>
      </c>
      <c r="AF32" s="68">
        <v>6.3348264674579324E-2</v>
      </c>
      <c r="AG32" s="68">
        <v>7.355988301790424E-2</v>
      </c>
      <c r="AH32" s="68">
        <v>6.8748398734311836E-2</v>
      </c>
      <c r="AI32" s="68">
        <v>0.10441649772050336</v>
      </c>
      <c r="AJ32" s="68">
        <v>0.10249939459702571</v>
      </c>
      <c r="AK32" s="68">
        <v>0.11144175708041588</v>
      </c>
      <c r="AL32" s="68">
        <v>0.15279392351965018</v>
      </c>
      <c r="AM32" s="68">
        <v>0.15569963379443005</v>
      </c>
      <c r="AN32" s="68">
        <v>0.15692153404246412</v>
      </c>
      <c r="AO32" s="68">
        <v>0.16122971224678742</v>
      </c>
      <c r="AP32" s="68">
        <v>0.16001910488987076</v>
      </c>
      <c r="AQ32" s="68">
        <v>0.15883703904521265</v>
      </c>
      <c r="AR32" s="68">
        <v>0.15118655926219865</v>
      </c>
      <c r="AS32" s="68">
        <v>0.16144367960342609</v>
      </c>
      <c r="AT32" s="68">
        <v>0.16610807471379455</v>
      </c>
      <c r="AU32" s="68">
        <v>0.17039441917825507</v>
      </c>
      <c r="AV32" s="68">
        <v>0.16675639907747286</v>
      </c>
      <c r="AW32" s="68">
        <v>0.184</v>
      </c>
      <c r="AX32" s="68">
        <v>0.1710152497292021</v>
      </c>
      <c r="AY32" s="68">
        <v>0.1887329440497155</v>
      </c>
      <c r="AZ32" s="68">
        <v>0.19226015204853372</v>
      </c>
      <c r="BA32" s="68">
        <v>0.20574871205428708</v>
      </c>
      <c r="BB32" s="68">
        <v>0.18645284533880724</v>
      </c>
      <c r="BC32" s="68">
        <v>0.19662005290968224</v>
      </c>
      <c r="BD32" s="68">
        <v>0.18114000925951065</v>
      </c>
      <c r="BE32" s="68">
        <v>0.18115270893967145</v>
      </c>
      <c r="BF32" s="68">
        <v>0.16402468451166327</v>
      </c>
      <c r="BG32" s="68">
        <v>0.15146064507998716</v>
      </c>
      <c r="BH32" s="68">
        <v>0.14604016394225655</v>
      </c>
      <c r="BI32" s="68">
        <v>0.15179901761841522</v>
      </c>
      <c r="BJ32" s="68">
        <v>0.13322614771327351</v>
      </c>
      <c r="BK32" s="68">
        <v>0.13928768049158755</v>
      </c>
      <c r="BL32" s="68">
        <v>0.12908240475480334</v>
      </c>
      <c r="BM32" s="68">
        <v>0.1363970278512128</v>
      </c>
      <c r="BN32" s="68">
        <v>0.12232555469608408</v>
      </c>
      <c r="BO32" s="68">
        <v>0.13287632875981645</v>
      </c>
      <c r="BP32" s="68">
        <v>0.12437538380353649</v>
      </c>
      <c r="BQ32" s="68">
        <v>0.13035904418867977</v>
      </c>
      <c r="BR32" s="68">
        <v>0.12055316949328278</v>
      </c>
      <c r="BS32" s="68">
        <v>0.11796566619800349</v>
      </c>
      <c r="BT32" s="68">
        <v>0.12499046782704415</v>
      </c>
      <c r="BU32" s="68">
        <v>0.14113431399568638</v>
      </c>
      <c r="BV32" s="68">
        <v>0.14709906720834717</v>
      </c>
      <c r="BW32" s="68">
        <v>0.14442878513169097</v>
      </c>
      <c r="BX32" s="68">
        <v>0.13510746099300625</v>
      </c>
      <c r="BY32" s="68">
        <v>0.13894557105286437</v>
      </c>
      <c r="BZ32" s="68">
        <v>0.13155376212161676</v>
      </c>
      <c r="CA32" s="68">
        <v>0.14040184966895974</v>
      </c>
      <c r="CB32" s="68">
        <v>0.131720897661526</v>
      </c>
      <c r="CC32" s="68">
        <v>0.12504162426062759</v>
      </c>
      <c r="CD32" s="68">
        <v>0.11111022679008575</v>
      </c>
      <c r="CE32" s="68">
        <v>0.12792241085402811</v>
      </c>
      <c r="CF32" s="68">
        <v>0.12187794973481222</v>
      </c>
      <c r="CG32" s="68">
        <v>0.13230028496174576</v>
      </c>
      <c r="CH32" s="68">
        <v>0.13136395558158234</v>
      </c>
      <c r="CI32" s="68">
        <v>0.12960727937497715</v>
      </c>
      <c r="CJ32" s="68">
        <v>0.12970968537540314</v>
      </c>
      <c r="CK32" s="68">
        <v>0.12248272366287467</v>
      </c>
      <c r="CL32" s="68">
        <v>0.112718258579813</v>
      </c>
      <c r="CM32" s="68">
        <v>0.11567402264530194</v>
      </c>
      <c r="CN32" s="68">
        <v>0.11137861246494801</v>
      </c>
      <c r="CO32" s="68">
        <v>0.10997042420126209</v>
      </c>
      <c r="CP32" s="68">
        <v>0.10977397292227384</v>
      </c>
      <c r="CQ32" s="68">
        <v>0.11209291122813336</v>
      </c>
      <c r="CR32" s="68">
        <v>0.10673836410616715</v>
      </c>
      <c r="CS32" s="68">
        <v>0.11216415110527761</v>
      </c>
      <c r="CT32" s="68">
        <v>0.120235356048856</v>
      </c>
      <c r="CU32" s="68">
        <v>0.12156704150099872</v>
      </c>
      <c r="CV32" s="68">
        <v>0.11862926465865491</v>
      </c>
      <c r="CW32" s="68">
        <v>0.11778323725112476</v>
      </c>
      <c r="CX32" s="68">
        <v>0.11584380158537314</v>
      </c>
      <c r="CY32" s="68">
        <v>0.11936079671810522</v>
      </c>
      <c r="CZ32" s="68">
        <v>0.11357821348806299</v>
      </c>
      <c r="DA32" s="68">
        <v>0.11674442360273628</v>
      </c>
      <c r="DB32" s="68">
        <v>0.12632933442528266</v>
      </c>
      <c r="DC32" s="68">
        <v>0.12013416277868881</v>
      </c>
      <c r="DD32" s="68">
        <v>0.12011320287822118</v>
      </c>
      <c r="DE32" s="68">
        <v>0.12775528098270153</v>
      </c>
      <c r="DF32" s="68">
        <v>0.12245329706564825</v>
      </c>
      <c r="DG32" s="68">
        <v>0.12292994517298557</v>
      </c>
      <c r="DH32" s="68">
        <v>0.11918258900979724</v>
      </c>
      <c r="DI32" s="68">
        <v>0.11782915069359497</v>
      </c>
      <c r="DJ32" s="68">
        <v>0.11999978549744321</v>
      </c>
      <c r="DK32" s="68">
        <v>0.12311248859716668</v>
      </c>
      <c r="DL32" s="68">
        <v>0.1199021717248928</v>
      </c>
      <c r="DM32" s="68">
        <v>0.11547380442415425</v>
      </c>
      <c r="DN32" s="68">
        <v>0.10727684087629301</v>
      </c>
      <c r="DO32" s="68">
        <v>0.11265109267540183</v>
      </c>
      <c r="DP32" s="68">
        <v>0.11953052760618452</v>
      </c>
      <c r="DQ32" s="68">
        <v>0.11846393624247163</v>
      </c>
      <c r="DR32" s="68">
        <v>0.12833470136606878</v>
      </c>
      <c r="DS32" s="68">
        <v>0.15046007775175294</v>
      </c>
      <c r="DT32" s="68">
        <v>0.16363532941444769</v>
      </c>
      <c r="DU32" s="68">
        <v>0.17690840073048342</v>
      </c>
      <c r="DV32" s="68">
        <v>0.17272192919407864</v>
      </c>
      <c r="DW32" s="68">
        <v>0.22850886679381055</v>
      </c>
      <c r="DX32" s="68">
        <v>0.22570874912446479</v>
      </c>
      <c r="DY32" s="68">
        <v>0.2347466167782046</v>
      </c>
      <c r="DZ32" s="68">
        <v>0.2333512720116433</v>
      </c>
      <c r="EA32" s="68">
        <v>0.27405751779359611</v>
      </c>
      <c r="EB32" s="68">
        <v>0.27261749398340057</v>
      </c>
      <c r="EC32" s="68">
        <v>0.27645747085943145</v>
      </c>
      <c r="ED32" s="68">
        <v>0</v>
      </c>
      <c r="EE32" s="68">
        <v>0</v>
      </c>
      <c r="EF32" s="68">
        <v>0</v>
      </c>
      <c r="EG32" s="68">
        <v>0</v>
      </c>
      <c r="EH32" s="68">
        <v>0</v>
      </c>
      <c r="EI32" s="68">
        <v>0</v>
      </c>
      <c r="EJ32" s="68">
        <v>0</v>
      </c>
      <c r="EK32" s="68">
        <v>0</v>
      </c>
      <c r="EL32" s="68">
        <v>0</v>
      </c>
      <c r="EM32" s="68">
        <v>0</v>
      </c>
      <c r="EN32" s="68">
        <v>0</v>
      </c>
      <c r="EO32" s="68">
        <v>0</v>
      </c>
      <c r="EP32" s="68">
        <v>0</v>
      </c>
      <c r="EQ32" s="68">
        <v>0</v>
      </c>
      <c r="ER32" s="68">
        <v>0</v>
      </c>
      <c r="ES32" s="68">
        <v>0</v>
      </c>
      <c r="ET32" s="68">
        <v>0</v>
      </c>
      <c r="EU32" s="68">
        <v>0</v>
      </c>
      <c r="EV32" s="68">
        <v>0</v>
      </c>
      <c r="EW32" s="68">
        <v>0</v>
      </c>
      <c r="EX32" s="68">
        <v>0</v>
      </c>
      <c r="EY32" s="68">
        <v>0</v>
      </c>
      <c r="EZ32" s="68">
        <v>0</v>
      </c>
      <c r="FA32" s="68">
        <v>0</v>
      </c>
      <c r="FB32" s="68">
        <v>0</v>
      </c>
      <c r="FC32" s="68">
        <v>0</v>
      </c>
      <c r="FD32" s="68">
        <v>0</v>
      </c>
      <c r="FE32" s="68">
        <v>0</v>
      </c>
      <c r="FF32" s="68">
        <v>0</v>
      </c>
      <c r="FG32" s="68">
        <v>0</v>
      </c>
      <c r="FH32" s="68">
        <v>0</v>
      </c>
      <c r="FI32" s="68">
        <v>0</v>
      </c>
      <c r="FJ32" s="68">
        <v>0</v>
      </c>
      <c r="FK32" s="68">
        <v>0</v>
      </c>
      <c r="FL32" s="68">
        <v>0</v>
      </c>
      <c r="FM32" s="68">
        <v>0</v>
      </c>
      <c r="FN32" s="68">
        <v>0</v>
      </c>
      <c r="FO32" s="68">
        <v>0</v>
      </c>
      <c r="FP32" s="68">
        <v>0</v>
      </c>
      <c r="FQ32" s="68">
        <v>0</v>
      </c>
      <c r="FR32" s="68">
        <v>0</v>
      </c>
      <c r="FS32" s="68">
        <v>0</v>
      </c>
      <c r="FT32" s="68">
        <v>0</v>
      </c>
      <c r="FU32" s="68">
        <v>0</v>
      </c>
      <c r="FV32" s="68">
        <v>0</v>
      </c>
      <c r="FW32" s="68">
        <v>0</v>
      </c>
      <c r="FX32" s="68">
        <v>0</v>
      </c>
      <c r="FY32" s="68">
        <v>0</v>
      </c>
      <c r="FZ32" s="68">
        <v>0</v>
      </c>
      <c r="GA32" s="68">
        <v>0</v>
      </c>
      <c r="GB32" s="68">
        <v>0</v>
      </c>
      <c r="GC32" s="68">
        <v>0</v>
      </c>
      <c r="GD32" s="68">
        <v>0</v>
      </c>
      <c r="GE32" s="68">
        <v>0</v>
      </c>
      <c r="GF32" s="68">
        <v>0</v>
      </c>
      <c r="GG32" s="68">
        <v>0</v>
      </c>
      <c r="GH32" s="68">
        <v>0</v>
      </c>
      <c r="GI32" s="68">
        <v>0</v>
      </c>
      <c r="GJ32" s="68">
        <v>0</v>
      </c>
      <c r="GK32" s="68">
        <v>0</v>
      </c>
      <c r="GL32" s="68">
        <v>0</v>
      </c>
      <c r="GM32" s="68">
        <v>0</v>
      </c>
      <c r="GN32" s="68">
        <v>0</v>
      </c>
      <c r="GO32" s="68">
        <v>0</v>
      </c>
      <c r="GP32" s="68">
        <v>0</v>
      </c>
      <c r="GQ32" s="68">
        <v>0</v>
      </c>
      <c r="GR32" s="68">
        <v>0</v>
      </c>
      <c r="GS32" s="68">
        <v>0</v>
      </c>
      <c r="GT32" s="68">
        <v>0</v>
      </c>
      <c r="GU32" s="68">
        <v>0</v>
      </c>
      <c r="GV32" s="68">
        <v>0</v>
      </c>
      <c r="GW32" s="68">
        <v>0</v>
      </c>
      <c r="GX32" s="68">
        <v>0</v>
      </c>
      <c r="GY32" s="68">
        <v>0</v>
      </c>
      <c r="GZ32" s="68">
        <v>0</v>
      </c>
      <c r="HA32" s="68">
        <v>0</v>
      </c>
      <c r="HB32" s="68">
        <v>0</v>
      </c>
      <c r="HC32" s="68">
        <v>0</v>
      </c>
      <c r="HD32" s="68">
        <v>0</v>
      </c>
      <c r="HE32" s="68">
        <v>0</v>
      </c>
      <c r="HF32" s="68">
        <v>0</v>
      </c>
      <c r="HG32" s="68">
        <v>0</v>
      </c>
      <c r="HH32" s="68">
        <v>0</v>
      </c>
      <c r="HI32" s="68">
        <v>0</v>
      </c>
      <c r="HJ32" s="68">
        <v>0</v>
      </c>
      <c r="HK32" s="68">
        <v>0</v>
      </c>
      <c r="HL32" s="68">
        <v>0</v>
      </c>
      <c r="HM32" s="68">
        <v>0</v>
      </c>
      <c r="HN32" s="68">
        <v>0</v>
      </c>
      <c r="HO32" s="68">
        <v>0</v>
      </c>
      <c r="HP32" s="68">
        <v>0</v>
      </c>
      <c r="HQ32" s="68">
        <v>0</v>
      </c>
      <c r="HR32" s="68">
        <v>0</v>
      </c>
      <c r="HS32" s="68">
        <v>0</v>
      </c>
      <c r="HT32" s="68">
        <v>0</v>
      </c>
      <c r="HU32" s="68">
        <v>0</v>
      </c>
      <c r="HV32" s="68">
        <v>0</v>
      </c>
      <c r="HW32" s="68">
        <v>0</v>
      </c>
      <c r="HX32" s="68">
        <v>0</v>
      </c>
      <c r="HY32" s="68">
        <v>0</v>
      </c>
      <c r="HZ32" s="68">
        <v>0</v>
      </c>
      <c r="IA32" s="68">
        <v>0</v>
      </c>
      <c r="IB32" s="68">
        <v>0</v>
      </c>
      <c r="IC32" s="68">
        <v>0</v>
      </c>
      <c r="ID32" s="68">
        <v>0</v>
      </c>
      <c r="IE32" s="68">
        <v>0</v>
      </c>
      <c r="IF32" s="516">
        <v>0</v>
      </c>
      <c r="IG32" s="518">
        <v>0</v>
      </c>
      <c r="IH32" s="518">
        <v>0</v>
      </c>
      <c r="II32" s="518">
        <v>0</v>
      </c>
      <c r="IJ32" s="518">
        <v>0</v>
      </c>
      <c r="IK32" s="518">
        <v>0</v>
      </c>
      <c r="IL32" s="518">
        <v>0</v>
      </c>
      <c r="IM32" s="518">
        <v>0</v>
      </c>
      <c r="IN32" s="518">
        <v>0</v>
      </c>
      <c r="IO32" s="518">
        <v>0</v>
      </c>
      <c r="IP32" s="518">
        <v>0</v>
      </c>
      <c r="IQ32" s="518">
        <v>0</v>
      </c>
      <c r="IR32" s="518">
        <v>0</v>
      </c>
      <c r="IS32" s="518">
        <v>0</v>
      </c>
      <c r="IT32" s="518"/>
      <c r="IU32" s="518"/>
      <c r="IV32" s="518"/>
      <c r="IW32" s="518">
        <v>0</v>
      </c>
    </row>
    <row r="33" spans="1:257" ht="16.5">
      <c r="A33" s="85" t="s">
        <v>253</v>
      </c>
      <c r="B33" s="212">
        <v>3.2119159087083533</v>
      </c>
      <c r="C33" s="68">
        <v>2.7610068752411978</v>
      </c>
      <c r="D33" s="68">
        <v>2.8443644223600923</v>
      </c>
      <c r="E33" s="68">
        <v>3.9192179734823918</v>
      </c>
      <c r="F33" s="68">
        <v>4.6947049244612851</v>
      </c>
      <c r="G33" s="68">
        <v>3.0029350436146358</v>
      </c>
      <c r="H33" s="68">
        <v>3.6564014725827194</v>
      </c>
      <c r="I33" s="68">
        <v>3.9613889790840511</v>
      </c>
      <c r="J33" s="68">
        <v>3.0265482861808257</v>
      </c>
      <c r="K33" s="68">
        <v>4.6194068932851202</v>
      </c>
      <c r="L33" s="68">
        <v>5.9399114804574786</v>
      </c>
      <c r="M33" s="68">
        <v>3.3263524006270062</v>
      </c>
      <c r="N33" s="68">
        <v>1.852465103346264</v>
      </c>
      <c r="O33" s="68">
        <v>1.454613044853869</v>
      </c>
      <c r="P33" s="68">
        <v>1.6578333339278624</v>
      </c>
      <c r="Q33" s="68">
        <v>2.9376046981806878</v>
      </c>
      <c r="R33" s="68">
        <v>2.0951212218132129</v>
      </c>
      <c r="S33" s="68">
        <v>3.1110008293321734</v>
      </c>
      <c r="T33" s="68">
        <v>2.6772069832053447</v>
      </c>
      <c r="U33" s="68">
        <v>1.3714502241607858</v>
      </c>
      <c r="V33" s="68">
        <v>3.449968910057668</v>
      </c>
      <c r="W33" s="68">
        <v>2.6955155693438768</v>
      </c>
      <c r="X33" s="68">
        <v>2.9669989886748294</v>
      </c>
      <c r="Y33" s="68">
        <v>3.109898269571314</v>
      </c>
      <c r="Z33" s="68">
        <v>3.3179047577014802</v>
      </c>
      <c r="AA33" s="68">
        <v>3.0957431589716133</v>
      </c>
      <c r="AB33" s="68">
        <v>1.9544094992037369</v>
      </c>
      <c r="AC33" s="68">
        <v>2.1246012191327419</v>
      </c>
      <c r="AD33" s="68">
        <v>2.100825355705807</v>
      </c>
      <c r="AE33" s="68">
        <v>2.5965138361385574</v>
      </c>
      <c r="AF33" s="68">
        <v>1.9777257272036206</v>
      </c>
      <c r="AG33" s="68">
        <v>1.8590227100451522</v>
      </c>
      <c r="AH33" s="68">
        <v>1.8952571509318608</v>
      </c>
      <c r="AI33" s="68">
        <v>1.7157735634600761</v>
      </c>
      <c r="AJ33" s="68">
        <v>1.768356824997894</v>
      </c>
      <c r="AK33" s="68">
        <v>4.5745279864406037</v>
      </c>
      <c r="AL33" s="68">
        <v>2.8032097378052088</v>
      </c>
      <c r="AM33" s="68">
        <v>2.4920680641240098</v>
      </c>
      <c r="AN33" s="68">
        <v>1.4754216007606138</v>
      </c>
      <c r="AO33" s="68">
        <v>2.3894065081086433</v>
      </c>
      <c r="AP33" s="68">
        <v>2.4655741669921585</v>
      </c>
      <c r="AQ33" s="68">
        <v>2.1102061333024085</v>
      </c>
      <c r="AR33" s="68">
        <v>2.389097046131484</v>
      </c>
      <c r="AS33" s="68">
        <v>2.4047236054867374</v>
      </c>
      <c r="AT33" s="68">
        <v>3.3476059471920778</v>
      </c>
      <c r="AU33" s="68">
        <v>3.1951837262910727</v>
      </c>
      <c r="AV33" s="68">
        <v>2.7645531182165457</v>
      </c>
      <c r="AW33" s="68">
        <v>1.8069999999999999</v>
      </c>
      <c r="AX33" s="68">
        <v>1.6456699930246133</v>
      </c>
      <c r="AY33" s="68">
        <v>2.3578858817400783</v>
      </c>
      <c r="AZ33" s="68">
        <v>3.1747136298876053</v>
      </c>
      <c r="BA33" s="68">
        <v>1.5881000205643516</v>
      </c>
      <c r="BB33" s="68">
        <v>2.1179072688116025</v>
      </c>
      <c r="BC33" s="68">
        <v>1.5223880832282466</v>
      </c>
      <c r="BD33" s="68">
        <v>1.4601468535418332</v>
      </c>
      <c r="BE33" s="68">
        <v>2.0589560602564525</v>
      </c>
      <c r="BF33" s="68">
        <v>1.2818296234383248</v>
      </c>
      <c r="BG33" s="68">
        <v>1.432469675971755</v>
      </c>
      <c r="BH33" s="68">
        <v>1.310557724093746</v>
      </c>
      <c r="BI33" s="68">
        <v>1.6840247135969371</v>
      </c>
      <c r="BJ33" s="68">
        <v>1.5880065972450466</v>
      </c>
      <c r="BK33" s="68">
        <v>1.4080650676961306</v>
      </c>
      <c r="BL33" s="68">
        <v>1.626116348552777</v>
      </c>
      <c r="BM33" s="68">
        <v>1.7902515470162594</v>
      </c>
      <c r="BN33" s="68">
        <v>1.645855911882063</v>
      </c>
      <c r="BO33" s="68">
        <v>1.8950274764887109</v>
      </c>
      <c r="BP33" s="68">
        <v>1.6843682052927074</v>
      </c>
      <c r="BQ33" s="68">
        <v>1.9731717174064003</v>
      </c>
      <c r="BR33" s="68">
        <v>1.3838032869696339</v>
      </c>
      <c r="BS33" s="68">
        <v>1.3175167254608608</v>
      </c>
      <c r="BT33" s="68">
        <v>1.3836200852746345</v>
      </c>
      <c r="BU33" s="68">
        <v>1.7220847902284282</v>
      </c>
      <c r="BV33" s="68">
        <v>1.4122207857998563</v>
      </c>
      <c r="BW33" s="68">
        <v>1.4137878234495094</v>
      </c>
      <c r="BX33" s="68">
        <v>1.3585549918810207</v>
      </c>
      <c r="BY33" s="68">
        <v>1.3672531528506191</v>
      </c>
      <c r="BZ33" s="68">
        <v>2.1070294997683949</v>
      </c>
      <c r="CA33" s="68">
        <v>1.5346223979395248</v>
      </c>
      <c r="CB33" s="68">
        <v>1.6055092284162553</v>
      </c>
      <c r="CC33" s="68">
        <v>1.8300863487916696</v>
      </c>
      <c r="CD33" s="68">
        <v>1.575118462670964</v>
      </c>
      <c r="CE33" s="68">
        <v>1.2341645173219153</v>
      </c>
      <c r="CF33" s="68">
        <v>2.0505591372238152</v>
      </c>
      <c r="CG33" s="68">
        <v>2.4442035907347881</v>
      </c>
      <c r="CH33" s="68">
        <v>2.4384424184745308</v>
      </c>
      <c r="CI33" s="68">
        <v>1.5152807477959593</v>
      </c>
      <c r="CJ33" s="68">
        <v>1.8223367948376041</v>
      </c>
      <c r="CK33" s="68">
        <v>1.8800465602301084</v>
      </c>
      <c r="CL33" s="68">
        <v>1.2027077907330659</v>
      </c>
      <c r="CM33" s="68">
        <v>1.3212931323034931</v>
      </c>
      <c r="CN33" s="68">
        <v>1.5226341655202311</v>
      </c>
      <c r="CO33" s="68">
        <v>2.6932795893999275</v>
      </c>
      <c r="CP33" s="68">
        <v>1.1386737211164049</v>
      </c>
      <c r="CQ33" s="68">
        <v>1.7377956061457935</v>
      </c>
      <c r="CR33" s="68">
        <v>1.7111937929228209</v>
      </c>
      <c r="CS33" s="68">
        <v>2.4754311443548387</v>
      </c>
      <c r="CT33" s="68">
        <v>1.9875497034692899</v>
      </c>
      <c r="CU33" s="68">
        <v>2.8678107973929605</v>
      </c>
      <c r="CV33" s="68">
        <v>1.6419676861164556</v>
      </c>
      <c r="CW33" s="68">
        <v>1.4602477190963368</v>
      </c>
      <c r="CX33" s="68">
        <v>1.4282921055511395</v>
      </c>
      <c r="CY33" s="68">
        <v>1.4175561542122275</v>
      </c>
      <c r="CZ33" s="68">
        <v>1.8388232823340687</v>
      </c>
      <c r="DA33" s="68">
        <v>1.1603164692480861</v>
      </c>
      <c r="DB33" s="68">
        <v>1.4766951338809893</v>
      </c>
      <c r="DC33" s="68">
        <v>1.1181050529307792</v>
      </c>
      <c r="DD33" s="68">
        <v>1.265593278445122</v>
      </c>
      <c r="DE33" s="68">
        <v>0.97841349141394252</v>
      </c>
      <c r="DF33" s="68">
        <v>1.0766267964189984</v>
      </c>
      <c r="DG33" s="68">
        <v>1.0685968982499887</v>
      </c>
      <c r="DH33" s="68">
        <v>1.1552540244975118</v>
      </c>
      <c r="DI33" s="68">
        <v>1.5009531254788928</v>
      </c>
      <c r="DJ33" s="68">
        <v>2.6788401039183771</v>
      </c>
      <c r="DK33" s="68">
        <v>3.0273443582242696</v>
      </c>
      <c r="DL33" s="68">
        <v>3.8621874301185155</v>
      </c>
      <c r="DM33" s="68">
        <v>3.2356199348209507</v>
      </c>
      <c r="DN33" s="68">
        <v>2.0691280422002696</v>
      </c>
      <c r="DO33" s="68">
        <v>1.9114199513559256</v>
      </c>
      <c r="DP33" s="68">
        <v>1.5172271700676314</v>
      </c>
      <c r="DQ33" s="68">
        <v>2.6890293143590402</v>
      </c>
      <c r="DR33" s="68">
        <v>3.0327728137367522</v>
      </c>
      <c r="DS33" s="68">
        <v>2.1077166900299584</v>
      </c>
      <c r="DT33" s="68">
        <v>3.0774044740978428</v>
      </c>
      <c r="DU33" s="68">
        <v>3.9279862989789698</v>
      </c>
      <c r="DV33" s="68">
        <v>4.5450406167952684</v>
      </c>
      <c r="DW33" s="68">
        <v>1.7678859147555581</v>
      </c>
      <c r="DX33" s="68">
        <v>2.4651977303614689</v>
      </c>
      <c r="DY33" s="68">
        <v>0.81739300194473741</v>
      </c>
      <c r="DZ33" s="68">
        <v>1.1689284108014553</v>
      </c>
      <c r="EA33" s="68">
        <v>14.878665409595643</v>
      </c>
      <c r="EB33" s="68">
        <v>6.1198449114371769</v>
      </c>
      <c r="EC33" s="68">
        <v>45.66234464578033</v>
      </c>
      <c r="ED33" s="68">
        <v>0</v>
      </c>
      <c r="EE33" s="68">
        <v>0</v>
      </c>
      <c r="EF33" s="68">
        <v>0</v>
      </c>
      <c r="EG33" s="68">
        <v>0</v>
      </c>
      <c r="EH33" s="68">
        <v>0</v>
      </c>
      <c r="EI33" s="68">
        <v>0</v>
      </c>
      <c r="EJ33" s="68">
        <v>0</v>
      </c>
      <c r="EK33" s="68">
        <v>0</v>
      </c>
      <c r="EL33" s="68">
        <v>0</v>
      </c>
      <c r="EM33" s="68">
        <v>0</v>
      </c>
      <c r="EN33" s="68">
        <v>0</v>
      </c>
      <c r="EO33" s="68">
        <v>0</v>
      </c>
      <c r="EP33" s="68">
        <v>0</v>
      </c>
      <c r="EQ33" s="68">
        <v>0</v>
      </c>
      <c r="ER33" s="68">
        <v>0</v>
      </c>
      <c r="ES33" s="68">
        <v>0</v>
      </c>
      <c r="ET33" s="68">
        <v>0</v>
      </c>
      <c r="EU33" s="68">
        <v>0</v>
      </c>
      <c r="EV33" s="68">
        <v>0</v>
      </c>
      <c r="EW33" s="68">
        <v>0</v>
      </c>
      <c r="EX33" s="68">
        <v>0</v>
      </c>
      <c r="EY33" s="68">
        <v>0</v>
      </c>
      <c r="EZ33" s="68">
        <v>0</v>
      </c>
      <c r="FA33" s="68">
        <v>0</v>
      </c>
      <c r="FB33" s="68">
        <v>0</v>
      </c>
      <c r="FC33" s="68">
        <v>0</v>
      </c>
      <c r="FD33" s="68">
        <v>0</v>
      </c>
      <c r="FE33" s="68">
        <v>0</v>
      </c>
      <c r="FF33" s="68">
        <v>0</v>
      </c>
      <c r="FG33" s="68">
        <v>0</v>
      </c>
      <c r="FH33" s="68">
        <v>0</v>
      </c>
      <c r="FI33" s="68">
        <v>0</v>
      </c>
      <c r="FJ33" s="68">
        <v>0</v>
      </c>
      <c r="FK33" s="68">
        <v>0</v>
      </c>
      <c r="FL33" s="68">
        <v>0</v>
      </c>
      <c r="FM33" s="68">
        <v>0</v>
      </c>
      <c r="FN33" s="68">
        <v>0</v>
      </c>
      <c r="FO33" s="68">
        <v>0</v>
      </c>
      <c r="FP33" s="68">
        <v>0</v>
      </c>
      <c r="FQ33" s="68">
        <v>0</v>
      </c>
      <c r="FR33" s="68">
        <v>0</v>
      </c>
      <c r="FS33" s="68">
        <v>0</v>
      </c>
      <c r="FT33" s="68">
        <v>0</v>
      </c>
      <c r="FU33" s="68">
        <v>0</v>
      </c>
      <c r="FV33" s="68">
        <v>0</v>
      </c>
      <c r="FW33" s="68">
        <v>0</v>
      </c>
      <c r="FX33" s="68">
        <v>0</v>
      </c>
      <c r="FY33" s="68">
        <v>0</v>
      </c>
      <c r="FZ33" s="68">
        <v>0</v>
      </c>
      <c r="GA33" s="68">
        <v>0</v>
      </c>
      <c r="GB33" s="68">
        <v>0</v>
      </c>
      <c r="GC33" s="68">
        <v>0</v>
      </c>
      <c r="GD33" s="68">
        <v>0</v>
      </c>
      <c r="GE33" s="68">
        <v>0</v>
      </c>
      <c r="GF33" s="68">
        <v>0</v>
      </c>
      <c r="GG33" s="68">
        <v>0</v>
      </c>
      <c r="GH33" s="68">
        <v>0</v>
      </c>
      <c r="GI33" s="68">
        <v>0</v>
      </c>
      <c r="GJ33" s="68">
        <v>0</v>
      </c>
      <c r="GK33" s="68">
        <v>0</v>
      </c>
      <c r="GL33" s="68">
        <v>0</v>
      </c>
      <c r="GM33" s="68">
        <v>0</v>
      </c>
      <c r="GN33" s="68">
        <v>0</v>
      </c>
      <c r="GO33" s="68">
        <v>0</v>
      </c>
      <c r="GP33" s="68">
        <v>0</v>
      </c>
      <c r="GQ33" s="68">
        <v>0</v>
      </c>
      <c r="GR33" s="68">
        <v>0</v>
      </c>
      <c r="GS33" s="68">
        <v>0</v>
      </c>
      <c r="GT33" s="68">
        <v>0</v>
      </c>
      <c r="GU33" s="68">
        <v>0</v>
      </c>
      <c r="GV33" s="68">
        <v>0</v>
      </c>
      <c r="GW33" s="68">
        <v>0</v>
      </c>
      <c r="GX33" s="68">
        <v>0</v>
      </c>
      <c r="GY33" s="68">
        <v>0</v>
      </c>
      <c r="GZ33" s="68">
        <v>0</v>
      </c>
      <c r="HA33" s="68">
        <v>0</v>
      </c>
      <c r="HB33" s="68">
        <v>0</v>
      </c>
      <c r="HC33" s="68">
        <v>0</v>
      </c>
      <c r="HD33" s="68">
        <v>0</v>
      </c>
      <c r="HE33" s="68">
        <v>0</v>
      </c>
      <c r="HF33" s="68">
        <v>0</v>
      </c>
      <c r="HG33" s="68">
        <v>0</v>
      </c>
      <c r="HH33" s="68">
        <v>0</v>
      </c>
      <c r="HI33" s="68">
        <v>0</v>
      </c>
      <c r="HJ33" s="68">
        <v>0</v>
      </c>
      <c r="HK33" s="68">
        <v>0</v>
      </c>
      <c r="HL33" s="68">
        <v>0</v>
      </c>
      <c r="HM33" s="68">
        <v>0</v>
      </c>
      <c r="HN33" s="68">
        <v>0</v>
      </c>
      <c r="HO33" s="68">
        <v>0</v>
      </c>
      <c r="HP33" s="68">
        <v>0</v>
      </c>
      <c r="HQ33" s="68">
        <v>0</v>
      </c>
      <c r="HR33" s="68">
        <v>0</v>
      </c>
      <c r="HS33" s="68">
        <v>0</v>
      </c>
      <c r="HT33" s="68">
        <v>0</v>
      </c>
      <c r="HU33" s="68">
        <v>0</v>
      </c>
      <c r="HV33" s="68">
        <v>0</v>
      </c>
      <c r="HW33" s="68">
        <v>0</v>
      </c>
      <c r="HX33" s="68">
        <v>0</v>
      </c>
      <c r="HY33" s="68">
        <v>0</v>
      </c>
      <c r="HZ33" s="68">
        <v>0</v>
      </c>
      <c r="IA33" s="68">
        <v>0</v>
      </c>
      <c r="IB33" s="68">
        <v>0</v>
      </c>
      <c r="IC33" s="68">
        <v>0</v>
      </c>
      <c r="ID33" s="68">
        <v>0</v>
      </c>
      <c r="IE33" s="68">
        <v>0</v>
      </c>
      <c r="IF33" s="517">
        <v>0</v>
      </c>
      <c r="IG33" s="519">
        <v>0</v>
      </c>
      <c r="IH33" s="519">
        <v>0</v>
      </c>
      <c r="II33" s="519">
        <v>0</v>
      </c>
      <c r="IJ33" s="519">
        <v>0</v>
      </c>
      <c r="IK33" s="519">
        <v>0</v>
      </c>
      <c r="IL33" s="519">
        <v>0</v>
      </c>
      <c r="IM33" s="519">
        <v>0</v>
      </c>
      <c r="IN33" s="519">
        <v>0</v>
      </c>
      <c r="IO33" s="519">
        <v>0</v>
      </c>
      <c r="IP33" s="519">
        <v>0</v>
      </c>
      <c r="IQ33" s="519">
        <v>0</v>
      </c>
      <c r="IR33" s="519">
        <v>0</v>
      </c>
      <c r="IS33" s="519">
        <v>0</v>
      </c>
      <c r="IT33" s="519"/>
      <c r="IU33" s="519"/>
      <c r="IV33" s="519"/>
      <c r="IW33" s="519">
        <v>0</v>
      </c>
    </row>
    <row r="34" spans="1:257" ht="16.5">
      <c r="A34" s="86" t="s">
        <v>259</v>
      </c>
      <c r="B34" s="520">
        <v>1.8766011896135473</v>
      </c>
      <c r="C34" s="520">
        <v>2.1889278434184085</v>
      </c>
      <c r="D34" s="520">
        <v>1.9300658498207035</v>
      </c>
      <c r="E34" s="520">
        <v>1.9273600697579554</v>
      </c>
      <c r="F34" s="520">
        <v>1.7687992532577592</v>
      </c>
      <c r="G34" s="520">
        <v>1.6995011052434734</v>
      </c>
      <c r="H34" s="520">
        <v>1.6836223084766138</v>
      </c>
      <c r="I34" s="520">
        <v>1.6664680300735626</v>
      </c>
      <c r="J34" s="520">
        <v>1.5573377855980761</v>
      </c>
      <c r="K34" s="520">
        <v>1.7107918704718645</v>
      </c>
      <c r="L34" s="520">
        <v>1.3612425038750164</v>
      </c>
      <c r="M34" s="520">
        <v>1.5787271320247005</v>
      </c>
      <c r="N34" s="520">
        <v>1.4253219489268782</v>
      </c>
      <c r="O34" s="520">
        <v>1.6571368945148979</v>
      </c>
      <c r="P34" s="520">
        <v>1.5698496457884887</v>
      </c>
      <c r="Q34" s="520">
        <v>1.4766207202472612</v>
      </c>
      <c r="R34" s="520">
        <v>1.3962111793512435</v>
      </c>
      <c r="S34" s="520">
        <v>1.5175091596278534</v>
      </c>
      <c r="T34" s="520">
        <v>1.331782198807729</v>
      </c>
      <c r="U34" s="520">
        <v>1.3158668287011523</v>
      </c>
      <c r="V34" s="520">
        <v>1.3282714582791024</v>
      </c>
      <c r="W34" s="520">
        <v>1.3056268196996854</v>
      </c>
      <c r="X34" s="520">
        <v>1.2267017717773419</v>
      </c>
      <c r="Y34" s="520">
        <v>1.3315012827778401</v>
      </c>
      <c r="Z34" s="520">
        <v>1.2480662567925531</v>
      </c>
      <c r="AA34" s="520">
        <v>1.3291397759628047</v>
      </c>
      <c r="AB34" s="520">
        <v>1.3260172992091583</v>
      </c>
      <c r="AC34" s="520">
        <v>1.2679662171501545</v>
      </c>
      <c r="AD34" s="520">
        <v>1.2764867332405077</v>
      </c>
      <c r="AE34" s="520">
        <v>1.2763732309541118</v>
      </c>
      <c r="AF34" s="520">
        <v>1.3244482688494004</v>
      </c>
      <c r="AG34" s="520">
        <v>1.3206811309972115</v>
      </c>
      <c r="AH34" s="520">
        <v>1.3135954732404249</v>
      </c>
      <c r="AI34" s="520">
        <v>1.3428367267670462</v>
      </c>
      <c r="AJ34" s="520">
        <v>1.4232772134970317</v>
      </c>
      <c r="AK34" s="520">
        <v>1.5265138345190123</v>
      </c>
      <c r="AL34" s="520">
        <v>1.4688005530680837</v>
      </c>
      <c r="AM34" s="520">
        <v>1.4374122141697652</v>
      </c>
      <c r="AN34" s="520">
        <v>1.3258555837538901</v>
      </c>
      <c r="AO34" s="520">
        <v>1.3466660661260412</v>
      </c>
      <c r="AP34" s="520">
        <v>1.3979751888805763</v>
      </c>
      <c r="AQ34" s="520">
        <v>1.4039267205319845</v>
      </c>
      <c r="AR34" s="520">
        <v>1.3372062120914341</v>
      </c>
      <c r="AS34" s="520">
        <v>1.5674755799681537</v>
      </c>
      <c r="AT34" s="520">
        <v>1.895876610154696</v>
      </c>
      <c r="AU34" s="520">
        <v>2.0710348454270791</v>
      </c>
      <c r="AV34" s="520">
        <v>1.7323280231019831</v>
      </c>
      <c r="AW34" s="520">
        <v>1.4146215999836131</v>
      </c>
      <c r="AX34" s="520">
        <v>1.2130631039171038</v>
      </c>
      <c r="AY34" s="520">
        <v>1.4842558257091865</v>
      </c>
      <c r="AZ34" s="520">
        <v>1.3608325903493852</v>
      </c>
      <c r="BA34" s="520">
        <v>1.4398495919786864</v>
      </c>
      <c r="BB34" s="520">
        <v>1.5474441930697</v>
      </c>
      <c r="BC34" s="520">
        <v>1.230225036725721</v>
      </c>
      <c r="BD34" s="520">
        <v>1.3743438270910597</v>
      </c>
      <c r="BE34" s="520">
        <v>1.4396160925811567</v>
      </c>
      <c r="BF34" s="520">
        <v>1.363109932923505</v>
      </c>
      <c r="BG34" s="520">
        <v>1.3395178861035899</v>
      </c>
      <c r="BH34" s="520">
        <v>1.3360343322110222</v>
      </c>
      <c r="BI34" s="520">
        <v>1.3228591592703263</v>
      </c>
      <c r="BJ34" s="520">
        <v>1.2539233184037804</v>
      </c>
      <c r="BK34" s="520">
        <v>1.3078421623838017</v>
      </c>
      <c r="BL34" s="520">
        <v>0.96066801031440674</v>
      </c>
      <c r="BM34" s="520">
        <v>1.0308050292956032</v>
      </c>
      <c r="BN34" s="520">
        <v>1.1714354449459237</v>
      </c>
      <c r="BO34" s="520">
        <v>1.2741537362730999</v>
      </c>
      <c r="BP34" s="520">
        <v>1.083507897236609</v>
      </c>
      <c r="BQ34" s="520">
        <v>1.1670128292326489</v>
      </c>
      <c r="BR34" s="520">
        <v>1.2868438524654437</v>
      </c>
      <c r="BS34" s="520">
        <v>1.2583420674356378</v>
      </c>
      <c r="BT34" s="520">
        <v>1.0920968929115047</v>
      </c>
      <c r="BU34" s="520">
        <v>0.99533379986147996</v>
      </c>
      <c r="BV34" s="520">
        <v>1.0214478060483592</v>
      </c>
      <c r="BW34" s="520">
        <v>1.0748985000690501</v>
      </c>
      <c r="BX34" s="520">
        <v>1.0247165957548827</v>
      </c>
      <c r="BY34" s="520">
        <v>0.96429529055641405</v>
      </c>
      <c r="BZ34" s="520">
        <v>1.2518808611486922</v>
      </c>
      <c r="CA34" s="520">
        <v>1.2204531129415208</v>
      </c>
      <c r="CB34" s="520">
        <v>1.2158592604615295</v>
      </c>
      <c r="CC34" s="520">
        <v>1.02743227615212</v>
      </c>
      <c r="CD34" s="520">
        <v>1.1291909901228081</v>
      </c>
      <c r="CE34" s="520">
        <v>1.1655599714118576</v>
      </c>
      <c r="CF34" s="520">
        <v>1.040376731743756</v>
      </c>
      <c r="CG34" s="520">
        <v>1.2928549513148273</v>
      </c>
      <c r="CH34" s="520">
        <v>1.2356030757335139</v>
      </c>
      <c r="CI34" s="520">
        <v>1.2274935218335081</v>
      </c>
      <c r="CJ34" s="520">
        <v>1.0786156546453924</v>
      </c>
      <c r="CK34" s="520">
        <v>1.1022882065479542</v>
      </c>
      <c r="CL34" s="520">
        <v>1.073872960505462</v>
      </c>
      <c r="CM34" s="520">
        <v>1.2721126360902892</v>
      </c>
      <c r="CN34" s="520">
        <v>1.2220813990711152</v>
      </c>
      <c r="CO34" s="520">
        <v>1.2770110675168602</v>
      </c>
      <c r="CP34" s="520">
        <v>1.3145283287865313</v>
      </c>
      <c r="CQ34" s="520">
        <v>1.0980980605988619</v>
      </c>
      <c r="CR34" s="520">
        <v>1.2416776216006027</v>
      </c>
      <c r="CS34" s="520">
        <v>1.3033691511090275</v>
      </c>
      <c r="CT34" s="520">
        <v>1.2656793777448252</v>
      </c>
      <c r="CU34" s="520">
        <v>1.1906788546111451</v>
      </c>
      <c r="CV34" s="520">
        <v>1.1902844124508338</v>
      </c>
      <c r="CW34" s="520">
        <v>1.1143852316209053</v>
      </c>
      <c r="CX34" s="520">
        <v>1.0201426047947491</v>
      </c>
      <c r="CY34" s="520">
        <v>1.361138031241486</v>
      </c>
      <c r="CZ34" s="520">
        <v>1.3201123801165571</v>
      </c>
      <c r="DA34" s="520">
        <v>1.3971935698882967</v>
      </c>
      <c r="DB34" s="520">
        <v>1.5113157224089571</v>
      </c>
      <c r="DC34" s="520">
        <v>1.4184364555668396</v>
      </c>
      <c r="DD34" s="520">
        <v>1.3672239428351867</v>
      </c>
      <c r="DE34" s="520">
        <v>1.5751965507156873</v>
      </c>
      <c r="DF34" s="520">
        <v>1.2936270183499816</v>
      </c>
      <c r="DG34" s="520">
        <v>1.2610398928447921</v>
      </c>
      <c r="DH34" s="520">
        <v>1.3927554177554922</v>
      </c>
      <c r="DI34" s="520">
        <v>1.4107582872333462</v>
      </c>
      <c r="DJ34" s="520">
        <v>1.415866470199324</v>
      </c>
      <c r="DK34" s="520">
        <v>1.4314450506933833</v>
      </c>
      <c r="DL34" s="520">
        <v>1.3349424912562076</v>
      </c>
      <c r="DM34" s="520">
        <v>1.3730344422084646</v>
      </c>
      <c r="DN34" s="520">
        <v>1.2485723123598902</v>
      </c>
      <c r="DO34" s="520">
        <v>1.2844482993009063</v>
      </c>
      <c r="DP34" s="520">
        <v>1.4049433162540139</v>
      </c>
      <c r="DQ34" s="520">
        <v>1.4813188107132025</v>
      </c>
      <c r="DR34" s="520">
        <v>1.4460986112584224</v>
      </c>
      <c r="DS34" s="520">
        <v>1.5274767808846184</v>
      </c>
      <c r="DT34" s="520">
        <v>1.4926026626383786</v>
      </c>
      <c r="DU34" s="520">
        <v>1.4360231180841221</v>
      </c>
      <c r="DV34" s="520">
        <v>1.4744696378206779</v>
      </c>
      <c r="DW34" s="520">
        <v>1.4357824969580963</v>
      </c>
      <c r="DX34" s="520">
        <v>1.3414601232261938</v>
      </c>
      <c r="DY34" s="520">
        <v>1.4816078122846237</v>
      </c>
      <c r="DZ34" s="520">
        <v>1.4775195140499318</v>
      </c>
      <c r="EA34" s="520">
        <v>1.6714793404395423</v>
      </c>
      <c r="EB34" s="520">
        <v>1.6598005820767918</v>
      </c>
      <c r="EC34" s="520">
        <v>1.9398313065844164</v>
      </c>
      <c r="ED34" s="520">
        <v>1.7946692342607662</v>
      </c>
      <c r="EE34" s="520">
        <v>1.9578672065942018</v>
      </c>
      <c r="EF34" s="520">
        <v>1.9092671840449207</v>
      </c>
      <c r="EG34" s="520">
        <v>2.2645638965169299</v>
      </c>
      <c r="EH34" s="520">
        <v>2.1490224109421447</v>
      </c>
      <c r="EI34" s="520">
        <v>1.7868439640030966</v>
      </c>
      <c r="EJ34" s="520">
        <v>1.6679232310385921</v>
      </c>
      <c r="EK34" s="520">
        <v>1.861609954527625</v>
      </c>
      <c r="EL34" s="520">
        <v>1.6476743000924654</v>
      </c>
      <c r="EM34" s="520">
        <v>1.4695630874237131</v>
      </c>
      <c r="EN34" s="520">
        <v>1.4786192039695427</v>
      </c>
      <c r="EO34" s="520">
        <v>1.5361770902636878</v>
      </c>
      <c r="EP34" s="520">
        <v>1.5772861312434878</v>
      </c>
      <c r="EQ34" s="520">
        <v>1.3674491837148122</v>
      </c>
      <c r="ER34" s="520">
        <v>1.4451029228042211</v>
      </c>
      <c r="ES34" s="520">
        <v>1.3282215482769337</v>
      </c>
      <c r="ET34" s="520">
        <v>1.4370566840241839</v>
      </c>
      <c r="EU34" s="520">
        <v>1.4504574461732691</v>
      </c>
      <c r="EV34" s="520">
        <v>1.4511111849190201</v>
      </c>
      <c r="EW34" s="520">
        <v>1.3862674849096708</v>
      </c>
      <c r="EX34" s="520">
        <v>1.2978240993676464</v>
      </c>
      <c r="EY34" s="520">
        <v>1.4285115338485053</v>
      </c>
      <c r="EZ34" s="520">
        <v>1.4014578057663041</v>
      </c>
      <c r="FA34" s="520">
        <v>1.5168724675948599</v>
      </c>
      <c r="FB34" s="520">
        <v>1.3814968884562941</v>
      </c>
      <c r="FC34" s="520">
        <v>1.4383777149842334</v>
      </c>
      <c r="FD34" s="520">
        <v>1.3557114536463239</v>
      </c>
      <c r="FE34" s="520">
        <v>1.5610372328598494</v>
      </c>
      <c r="FF34" s="520">
        <v>1.293026994668415</v>
      </c>
      <c r="FG34" s="520">
        <v>1.4393863874239166</v>
      </c>
      <c r="FH34" s="520">
        <v>1.8406376829785687</v>
      </c>
      <c r="FI34" s="520">
        <v>1.6134089280294293</v>
      </c>
      <c r="FJ34" s="520">
        <v>1.7243965944414614</v>
      </c>
      <c r="FK34" s="520">
        <v>1.568855244413671</v>
      </c>
      <c r="FL34" s="520">
        <v>1.599035620662419</v>
      </c>
      <c r="FM34" s="520">
        <v>1.737259030773991</v>
      </c>
      <c r="FN34" s="520">
        <v>1.4956542513305329</v>
      </c>
      <c r="FO34" s="520">
        <v>1.3906845560110894</v>
      </c>
      <c r="FP34" s="520">
        <v>1.5006730372343784</v>
      </c>
      <c r="FQ34" s="520">
        <v>1.5922516578950254</v>
      </c>
      <c r="FR34" s="520">
        <v>1.494413420151683</v>
      </c>
      <c r="FS34" s="520">
        <v>1.2217491387227053</v>
      </c>
      <c r="FT34" s="520">
        <v>1.3183278719553535</v>
      </c>
      <c r="FU34" s="520">
        <v>1.3720841441764049</v>
      </c>
      <c r="FV34" s="520">
        <v>1.3388331245420311</v>
      </c>
      <c r="FW34" s="520">
        <v>1.3746099400251164</v>
      </c>
      <c r="FX34" s="520">
        <v>1.2724606074361615</v>
      </c>
      <c r="FY34" s="520">
        <v>1.4292015175185939</v>
      </c>
      <c r="FZ34" s="520">
        <v>1.2157094994793738</v>
      </c>
      <c r="GA34" s="520">
        <v>1.3760944123888752</v>
      </c>
      <c r="GB34" s="520">
        <v>1.3257404449758485</v>
      </c>
      <c r="GC34" s="520">
        <v>1.5845688795388646</v>
      </c>
      <c r="GD34" s="593">
        <v>1.646464486194378</v>
      </c>
      <c r="GE34" s="593">
        <v>1.779378898617298</v>
      </c>
      <c r="GF34" s="593">
        <v>1.6613574334044674</v>
      </c>
      <c r="GG34" s="593">
        <v>1.6943319094150042</v>
      </c>
      <c r="GH34" s="593">
        <v>1.6707567872385889</v>
      </c>
      <c r="GI34" s="593">
        <v>1.7009022211701663</v>
      </c>
      <c r="GJ34" s="593">
        <v>1.8156429843777662</v>
      </c>
      <c r="GK34" s="593">
        <v>1.6585955844048499</v>
      </c>
      <c r="GL34" s="593">
        <v>1.356657969751907</v>
      </c>
      <c r="GM34" s="593">
        <v>1.5864954544725445</v>
      </c>
      <c r="GN34" s="593">
        <v>1.4925954087254383</v>
      </c>
      <c r="GO34" s="593">
        <v>1.7533363272589788</v>
      </c>
      <c r="GP34" s="593">
        <v>1.6589818108326915</v>
      </c>
      <c r="GQ34" s="593">
        <v>1.4625480986822768</v>
      </c>
      <c r="GR34" s="593">
        <v>1.5107521510437893</v>
      </c>
      <c r="GS34" s="593">
        <v>1.4333287189947854</v>
      </c>
      <c r="GT34" s="593">
        <v>1.3002405927071037</v>
      </c>
      <c r="GU34" s="593">
        <v>1.355218078549258</v>
      </c>
      <c r="GV34" s="593">
        <v>1.5037795304113382</v>
      </c>
      <c r="GW34" s="593">
        <v>1.5715199929010284</v>
      </c>
      <c r="GX34" s="593">
        <v>1.4727172573707528</v>
      </c>
      <c r="GY34" s="593">
        <v>1.5654129791415354</v>
      </c>
      <c r="GZ34" s="593">
        <v>1.4761584517636701</v>
      </c>
      <c r="HA34" s="593">
        <v>1.5549394946988104</v>
      </c>
      <c r="HB34" s="593">
        <v>1.5135684363791773</v>
      </c>
      <c r="HC34" s="593">
        <v>1.4371435015035199</v>
      </c>
      <c r="HD34" s="593">
        <v>1.5887038683614743</v>
      </c>
      <c r="HE34" s="593">
        <v>1.6308879385327402</v>
      </c>
      <c r="HF34" s="593">
        <v>1.425613592445989</v>
      </c>
      <c r="HG34" s="593">
        <v>1.6855104150549511</v>
      </c>
      <c r="HH34" s="593">
        <v>1.4782128015390517</v>
      </c>
      <c r="HI34" s="593">
        <v>1.5661986367665168</v>
      </c>
      <c r="HJ34" s="593">
        <v>1.4997378601919067</v>
      </c>
      <c r="HK34" s="593">
        <v>1.3773742671930669</v>
      </c>
      <c r="HL34" s="593">
        <v>1.2741749388248567</v>
      </c>
      <c r="HM34" s="593">
        <v>1.348617223666809</v>
      </c>
      <c r="HN34" s="593">
        <v>1.2587699008059081</v>
      </c>
      <c r="HO34" s="593">
        <v>1.1861787345468151</v>
      </c>
      <c r="HP34" s="593">
        <v>1.1799245603310402</v>
      </c>
      <c r="HQ34" s="593">
        <v>1.2153676884312385</v>
      </c>
      <c r="HR34" s="593">
        <v>1.3455374165735501</v>
      </c>
      <c r="HS34" s="593">
        <v>1.1625499203717138</v>
      </c>
      <c r="HT34" s="593">
        <v>1.2968208241322017</v>
      </c>
      <c r="HU34" s="593">
        <v>1.3636415297104889</v>
      </c>
      <c r="HV34" s="593">
        <v>1.1294468054625366</v>
      </c>
      <c r="HW34" s="593">
        <v>1.1796747730271786</v>
      </c>
      <c r="HX34" s="593">
        <v>1.1152163476404284</v>
      </c>
      <c r="HY34" s="593">
        <v>0.98534329954863364</v>
      </c>
      <c r="HZ34" s="593">
        <v>1.1052927914053101</v>
      </c>
      <c r="IA34" s="593">
        <v>1.159083892599523</v>
      </c>
      <c r="IB34" s="593">
        <v>1.119196930412925</v>
      </c>
      <c r="IC34" s="593">
        <v>1.1446748684052181</v>
      </c>
      <c r="ID34" s="593">
        <v>1.1981758964958742</v>
      </c>
      <c r="IE34" s="593">
        <v>1.2257354037853532</v>
      </c>
      <c r="IF34" s="593">
        <v>1.2726905311583427</v>
      </c>
      <c r="IG34" s="593">
        <v>1.2534932480573782</v>
      </c>
      <c r="IH34" s="593">
        <v>1.2175544888956771</v>
      </c>
      <c r="II34" s="593">
        <v>1.2245590251737009</v>
      </c>
      <c r="IJ34" s="593">
        <v>1.1516530986351603</v>
      </c>
      <c r="IK34" s="593">
        <v>1.1306135899970042</v>
      </c>
      <c r="IL34" s="593">
        <v>1.1166719214791276</v>
      </c>
      <c r="IM34" s="520">
        <v>1.1566990648805673</v>
      </c>
      <c r="IN34" s="520">
        <v>1.2749566763289046</v>
      </c>
      <c r="IO34" s="520">
        <v>1.3626504366991972</v>
      </c>
      <c r="IP34" s="520">
        <v>1.3406223357530722</v>
      </c>
      <c r="IQ34" s="520">
        <v>1.1797589788471603</v>
      </c>
      <c r="IR34" s="520">
        <v>1.2554955362630738</v>
      </c>
      <c r="IS34" s="520">
        <v>1.3360884918563412</v>
      </c>
      <c r="IT34" s="593">
        <v>1.1529462947921825</v>
      </c>
      <c r="IU34" s="593">
        <v>1.2075448914021996</v>
      </c>
      <c r="IV34" s="593">
        <v>1.0134466637280233</v>
      </c>
      <c r="IW34" s="609">
        <v>1.1598062576288055</v>
      </c>
    </row>
    <row r="35" spans="1:257" s="73" customFormat="1">
      <c r="A35" s="73" t="s">
        <v>260</v>
      </c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  <c r="AA35" s="87"/>
      <c r="AB35" s="87"/>
      <c r="AC35" s="87"/>
      <c r="AD35" s="87"/>
      <c r="AE35" s="87"/>
      <c r="AF35" s="87"/>
      <c r="AG35" s="87"/>
      <c r="AH35" s="87"/>
      <c r="AI35" s="87"/>
      <c r="AJ35" s="87"/>
      <c r="AK35" s="87"/>
      <c r="AL35" s="87"/>
      <c r="AM35" s="87"/>
      <c r="AN35" s="87"/>
      <c r="AO35" s="87"/>
      <c r="AP35" s="87"/>
      <c r="AQ35" s="87"/>
      <c r="AR35" s="87"/>
      <c r="AS35" s="87"/>
      <c r="AT35" s="87"/>
      <c r="AU35" s="87"/>
      <c r="AV35" s="87"/>
      <c r="AW35" s="87"/>
      <c r="AX35" s="87"/>
      <c r="AY35" s="87"/>
      <c r="AZ35" s="87"/>
      <c r="BA35" s="87"/>
      <c r="BB35" s="87"/>
      <c r="BC35" s="87"/>
      <c r="BD35" s="87"/>
      <c r="BE35" s="87"/>
      <c r="BF35" s="87"/>
      <c r="BG35" s="87"/>
      <c r="BH35" s="87"/>
      <c r="BI35" s="87"/>
      <c r="BJ35" s="87"/>
      <c r="BK35" s="87"/>
      <c r="BL35" s="87"/>
      <c r="BM35" s="87"/>
      <c r="BN35" s="87"/>
      <c r="BO35" s="87"/>
      <c r="BP35" s="87"/>
      <c r="BQ35" s="87"/>
      <c r="BR35" s="87"/>
      <c r="BS35" s="87"/>
      <c r="BT35" s="87"/>
      <c r="BU35" s="87"/>
      <c r="BV35" s="87"/>
      <c r="BW35" s="87"/>
      <c r="BX35" s="87"/>
      <c r="BY35" s="87"/>
      <c r="BZ35" s="87"/>
      <c r="CA35" s="87"/>
      <c r="CB35" s="87"/>
      <c r="CC35" s="87"/>
      <c r="CD35" s="87"/>
      <c r="CE35" s="87"/>
      <c r="CF35" s="87"/>
      <c r="CG35" s="87"/>
      <c r="CH35" s="87"/>
      <c r="CI35" s="87"/>
      <c r="CJ35" s="87"/>
      <c r="CK35" s="87"/>
      <c r="CL35" s="87"/>
      <c r="CM35" s="87"/>
      <c r="CN35" s="87"/>
      <c r="CO35" s="87"/>
      <c r="CP35" s="87"/>
      <c r="CQ35" s="87"/>
      <c r="CR35" s="87"/>
      <c r="CS35" s="87"/>
      <c r="CT35" s="87"/>
      <c r="CU35" s="87"/>
      <c r="CV35" s="87"/>
      <c r="CW35" s="87"/>
      <c r="CX35" s="87"/>
      <c r="CY35" s="87"/>
      <c r="CZ35" s="87"/>
      <c r="DA35" s="87"/>
      <c r="DB35" s="87"/>
      <c r="DC35" s="87"/>
      <c r="DD35" s="87"/>
      <c r="DE35" s="87"/>
      <c r="DF35" s="87"/>
      <c r="DG35" s="87"/>
      <c r="DH35" s="87"/>
      <c r="DI35" s="87"/>
      <c r="DJ35" s="87"/>
      <c r="DK35" s="87"/>
      <c r="DL35" s="87"/>
      <c r="DM35" s="87"/>
      <c r="DN35" s="87"/>
      <c r="DO35" s="87"/>
      <c r="DP35" s="87"/>
      <c r="DQ35" s="87"/>
      <c r="DR35" s="87"/>
      <c r="DS35" s="87"/>
      <c r="DT35" s="87"/>
      <c r="DU35" s="87"/>
      <c r="DV35" s="87"/>
      <c r="DW35" s="87"/>
      <c r="DX35" s="87"/>
      <c r="DY35" s="87"/>
      <c r="DZ35" s="87"/>
      <c r="EA35" s="87"/>
      <c r="EB35" s="87"/>
      <c r="EC35" s="87"/>
      <c r="ED35" s="87"/>
      <c r="EE35" s="87"/>
      <c r="EF35" s="87"/>
      <c r="EG35" s="87"/>
      <c r="EH35" s="87"/>
      <c r="EI35" s="87"/>
      <c r="EJ35" s="87"/>
      <c r="EK35" s="87"/>
      <c r="EL35" s="87"/>
      <c r="EM35" s="87"/>
      <c r="EN35" s="87"/>
      <c r="EO35" s="87"/>
      <c r="EP35" s="87"/>
      <c r="EQ35" s="87"/>
      <c r="ER35" s="87"/>
      <c r="ES35" s="87"/>
      <c r="ET35" s="87"/>
      <c r="EU35" s="87"/>
      <c r="EV35" s="87"/>
      <c r="EW35" s="87"/>
      <c r="EX35" s="87"/>
      <c r="EY35" s="87"/>
      <c r="EZ35" s="87"/>
      <c r="FA35" s="87"/>
      <c r="FB35" s="87"/>
      <c r="FC35" s="87"/>
      <c r="FD35" s="87"/>
      <c r="FE35" s="87"/>
      <c r="FF35" s="87"/>
      <c r="FG35" s="87"/>
      <c r="FH35" s="87"/>
      <c r="FI35" s="87"/>
      <c r="FJ35" s="87"/>
      <c r="FK35" s="87"/>
      <c r="FL35" s="87"/>
      <c r="FM35" s="87"/>
      <c r="FN35" s="87"/>
      <c r="FO35" s="87"/>
      <c r="FP35" s="87"/>
      <c r="FQ35" s="87"/>
      <c r="FR35" s="87"/>
      <c r="FS35" s="87"/>
      <c r="FT35" s="87"/>
      <c r="FV35" s="42"/>
      <c r="FW35" s="42"/>
      <c r="FX35" s="88"/>
      <c r="GC35" s="89"/>
      <c r="GD35" s="585"/>
      <c r="GE35" s="585"/>
      <c r="GF35" s="585"/>
      <c r="GG35" s="585"/>
      <c r="GH35" s="585"/>
      <c r="GI35" s="585"/>
      <c r="GJ35" s="585"/>
      <c r="GK35" s="585"/>
      <c r="GL35" s="585"/>
      <c r="GM35" s="585"/>
      <c r="GN35" s="585"/>
      <c r="GO35" s="585"/>
      <c r="GP35" s="585"/>
      <c r="GQ35" s="585"/>
      <c r="GR35" s="585"/>
      <c r="GS35" s="585"/>
      <c r="GT35" s="585"/>
      <c r="GU35" s="585"/>
      <c r="GV35" s="585"/>
      <c r="GW35" s="585"/>
      <c r="GX35" s="585"/>
      <c r="GY35" s="585"/>
      <c r="GZ35" s="585"/>
      <c r="HA35" s="585"/>
      <c r="HB35" s="585"/>
      <c r="HC35" s="585"/>
      <c r="HD35" s="585"/>
      <c r="HE35" s="585"/>
      <c r="HF35" s="585"/>
      <c r="HG35" s="585"/>
      <c r="HH35" s="585"/>
      <c r="HI35" s="585"/>
      <c r="HJ35" s="585"/>
      <c r="HK35" s="585"/>
      <c r="HL35" s="585"/>
      <c r="HM35" s="585"/>
      <c r="HN35" s="585"/>
      <c r="HO35" s="585"/>
      <c r="HP35" s="585"/>
      <c r="HQ35" s="585"/>
      <c r="HR35" s="585"/>
      <c r="HS35" s="585"/>
      <c r="HT35" s="585"/>
      <c r="HU35" s="585"/>
      <c r="HV35" s="585"/>
      <c r="HW35" s="585"/>
      <c r="HX35" s="585"/>
      <c r="HY35" s="585"/>
      <c r="HZ35" s="585"/>
      <c r="IA35" s="585"/>
      <c r="IB35" s="601" t="s">
        <v>526</v>
      </c>
      <c r="IC35" s="585"/>
      <c r="ID35" s="585"/>
      <c r="IE35" s="585"/>
      <c r="IF35" s="585"/>
      <c r="IG35" s="585"/>
      <c r="IH35" s="585"/>
      <c r="IJ35" s="585"/>
      <c r="IK35" s="585"/>
      <c r="IL35" s="585"/>
      <c r="IM35" s="549"/>
      <c r="IN35" s="549"/>
      <c r="IO35" s="549"/>
      <c r="IP35" s="549"/>
      <c r="IQ35" s="549"/>
      <c r="IR35" s="549"/>
      <c r="IS35" s="549"/>
      <c r="IT35" s="549" t="s">
        <v>528</v>
      </c>
      <c r="IU35" s="549"/>
      <c r="IV35" s="549"/>
      <c r="IW35" s="549"/>
    </row>
    <row r="36" spans="1:257" s="73" customFormat="1">
      <c r="A36" s="73" t="s">
        <v>261</v>
      </c>
      <c r="B36" s="87"/>
      <c r="C36" s="87"/>
      <c r="D36" s="8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  <c r="AA36" s="87"/>
      <c r="AB36" s="87"/>
      <c r="AC36" s="87"/>
      <c r="AD36" s="87"/>
      <c r="AE36" s="87"/>
      <c r="AF36" s="87"/>
      <c r="AG36" s="87"/>
      <c r="AH36" s="87"/>
      <c r="AI36" s="87"/>
      <c r="AJ36" s="87"/>
      <c r="AK36" s="87"/>
      <c r="AL36" s="87"/>
      <c r="AM36" s="87"/>
      <c r="AN36" s="87"/>
      <c r="AO36" s="87"/>
      <c r="AP36" s="87"/>
      <c r="AQ36" s="87"/>
      <c r="AR36" s="87"/>
      <c r="AS36" s="87"/>
      <c r="AT36" s="87"/>
      <c r="AU36" s="87"/>
      <c r="AV36" s="87"/>
      <c r="AW36" s="87"/>
      <c r="AX36" s="87"/>
      <c r="AY36" s="87"/>
      <c r="AZ36" s="87"/>
      <c r="BA36" s="87"/>
      <c r="BB36" s="87"/>
      <c r="BC36" s="87"/>
      <c r="BD36" s="87"/>
      <c r="BE36" s="87"/>
      <c r="BF36" s="87"/>
      <c r="BG36" s="87"/>
      <c r="BH36" s="87"/>
      <c r="BI36" s="87"/>
      <c r="BJ36" s="87"/>
      <c r="BK36" s="87"/>
      <c r="BL36" s="87"/>
      <c r="BM36" s="87"/>
      <c r="BN36" s="87"/>
      <c r="BO36" s="87"/>
      <c r="BP36" s="87"/>
      <c r="BQ36" s="87"/>
      <c r="BR36" s="87"/>
      <c r="BS36" s="87"/>
      <c r="BT36" s="87"/>
      <c r="BU36" s="87"/>
      <c r="BV36" s="87"/>
      <c r="BW36" s="87"/>
      <c r="BX36" s="87"/>
      <c r="BY36" s="87"/>
      <c r="BZ36" s="87"/>
      <c r="CA36" s="87"/>
      <c r="CB36" s="87"/>
      <c r="CC36" s="87"/>
      <c r="CD36" s="87"/>
      <c r="CE36" s="87"/>
      <c r="CF36" s="87"/>
      <c r="CG36" s="87"/>
      <c r="CH36" s="87"/>
      <c r="CI36" s="87"/>
      <c r="CJ36" s="87"/>
      <c r="CK36" s="87"/>
      <c r="CL36" s="87"/>
      <c r="CM36" s="87"/>
      <c r="CN36" s="87"/>
      <c r="CO36" s="87"/>
      <c r="CP36" s="87"/>
      <c r="CQ36" s="87"/>
      <c r="CR36" s="87"/>
      <c r="CS36" s="87"/>
      <c r="CT36" s="87"/>
      <c r="CU36" s="87"/>
      <c r="CV36" s="87"/>
      <c r="CW36" s="87"/>
      <c r="CX36" s="87"/>
      <c r="CY36" s="87"/>
      <c r="CZ36" s="87"/>
      <c r="DA36" s="87"/>
      <c r="DB36" s="87"/>
      <c r="DC36" s="87"/>
      <c r="DD36" s="87"/>
      <c r="DE36" s="87"/>
      <c r="DF36" s="87"/>
      <c r="DG36" s="87"/>
      <c r="DH36" s="87"/>
      <c r="DI36" s="87"/>
      <c r="DJ36" s="87"/>
      <c r="DK36" s="87"/>
      <c r="DL36" s="87"/>
      <c r="DM36" s="87"/>
      <c r="DN36" s="87"/>
      <c r="DO36" s="87"/>
      <c r="DP36" s="87"/>
      <c r="DQ36" s="87"/>
      <c r="DR36" s="87"/>
      <c r="DS36" s="87"/>
      <c r="DT36" s="87"/>
      <c r="DU36" s="87"/>
      <c r="DV36" s="87"/>
      <c r="DW36" s="87"/>
      <c r="DX36" s="87"/>
      <c r="DY36" s="87"/>
      <c r="DZ36" s="87"/>
      <c r="EA36" s="87"/>
      <c r="EB36" s="87"/>
      <c r="EC36" s="87"/>
      <c r="ED36" s="87"/>
      <c r="EE36" s="87"/>
      <c r="EF36" s="87"/>
      <c r="EG36" s="87"/>
      <c r="EH36" s="87"/>
      <c r="EI36" s="87"/>
      <c r="EJ36" s="87"/>
      <c r="EK36" s="87"/>
      <c r="EL36" s="87"/>
      <c r="EM36" s="87"/>
      <c r="EN36" s="87"/>
      <c r="EO36" s="87"/>
      <c r="EP36" s="87"/>
      <c r="EQ36" s="87"/>
      <c r="ER36" s="87"/>
      <c r="ES36" s="87"/>
      <c r="ET36" s="87"/>
      <c r="EU36" s="87"/>
      <c r="EV36" s="87"/>
      <c r="EW36" s="87"/>
      <c r="EX36" s="87"/>
      <c r="EY36" s="87"/>
      <c r="EZ36" s="87"/>
      <c r="FA36" s="87"/>
      <c r="FB36" s="87"/>
      <c r="FC36" s="87"/>
      <c r="FD36" s="87"/>
      <c r="FE36" s="87"/>
      <c r="FF36" s="87"/>
      <c r="FG36" s="87"/>
      <c r="FH36" s="87"/>
      <c r="FI36" s="87"/>
      <c r="FJ36" s="87"/>
      <c r="FK36" s="87"/>
      <c r="FL36" s="87"/>
      <c r="FM36" s="87"/>
      <c r="FN36" s="87"/>
      <c r="FO36" s="87"/>
      <c r="FP36" s="87"/>
      <c r="FQ36" s="87"/>
      <c r="FR36" s="87"/>
      <c r="FS36" s="87"/>
      <c r="FT36" s="87"/>
      <c r="FV36" s="42"/>
      <c r="FW36" s="42"/>
      <c r="GC36" s="89"/>
      <c r="GD36" s="549"/>
      <c r="GE36" s="549"/>
      <c r="GF36" s="549"/>
      <c r="GG36" s="549"/>
      <c r="GH36" s="549"/>
      <c r="GI36" s="549"/>
      <c r="GJ36" s="549"/>
      <c r="GK36" s="549"/>
      <c r="GL36" s="549"/>
      <c r="GM36" s="549"/>
      <c r="GN36" s="549"/>
      <c r="GO36" s="549"/>
      <c r="GP36" s="549"/>
      <c r="GQ36" s="549"/>
      <c r="GR36" s="549"/>
      <c r="GS36" s="549"/>
      <c r="GT36" s="549"/>
      <c r="GU36" s="549"/>
      <c r="GV36" s="549"/>
      <c r="GW36" s="549"/>
      <c r="GX36" s="549"/>
      <c r="GY36" s="549"/>
      <c r="GZ36" s="549"/>
      <c r="HA36" s="549"/>
      <c r="HB36" s="549"/>
      <c r="HC36" s="549"/>
      <c r="HD36" s="549"/>
      <c r="HE36" s="549"/>
      <c r="HF36" s="549"/>
      <c r="HG36" s="549"/>
      <c r="HH36" s="549"/>
      <c r="HI36" s="549"/>
      <c r="HJ36" s="549"/>
      <c r="HK36" s="549"/>
      <c r="HL36" s="549"/>
      <c r="HM36" s="549"/>
      <c r="HN36" s="549"/>
      <c r="HO36" s="549"/>
      <c r="HP36" s="549"/>
      <c r="HQ36" s="549"/>
      <c r="HR36" s="549"/>
      <c r="HS36" s="549"/>
      <c r="HT36" s="549"/>
      <c r="HU36" s="549"/>
      <c r="HV36" s="549"/>
      <c r="HW36" s="549"/>
      <c r="HX36" s="549"/>
      <c r="HY36" s="549"/>
      <c r="HZ36" s="549"/>
      <c r="IA36" s="549"/>
      <c r="IB36" s="549"/>
      <c r="IC36" s="549"/>
      <c r="ID36" s="549"/>
      <c r="IE36" s="549"/>
      <c r="IF36" s="549"/>
      <c r="IG36" s="549"/>
      <c r="IH36" s="549"/>
      <c r="II36" s="549"/>
      <c r="IJ36" s="549"/>
      <c r="IK36" s="549"/>
      <c r="IL36" s="549"/>
      <c r="IM36" s="549"/>
      <c r="IN36" s="549"/>
      <c r="IO36" s="549"/>
      <c r="IP36" s="549"/>
      <c r="IQ36" s="549"/>
      <c r="IR36" s="549"/>
      <c r="IS36" s="549"/>
      <c r="IT36" s="549"/>
      <c r="IU36" s="549"/>
      <c r="IV36" s="549"/>
      <c r="IW36" s="549"/>
    </row>
    <row r="37" spans="1:257" s="73" customFormat="1">
      <c r="A37" s="73" t="s">
        <v>262</v>
      </c>
      <c r="B37" s="87"/>
      <c r="C37" s="87"/>
      <c r="D37" s="87"/>
      <c r="E37" s="87"/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  <c r="AA37" s="87"/>
      <c r="AB37" s="87"/>
      <c r="AC37" s="87"/>
      <c r="AD37" s="87"/>
      <c r="AE37" s="87"/>
      <c r="AF37" s="87"/>
      <c r="AG37" s="87"/>
      <c r="AH37" s="87"/>
      <c r="AI37" s="87"/>
      <c r="AJ37" s="87"/>
      <c r="AK37" s="87"/>
      <c r="AL37" s="87"/>
      <c r="AM37" s="87"/>
      <c r="AN37" s="87"/>
      <c r="AO37" s="87"/>
      <c r="AP37" s="87"/>
      <c r="AQ37" s="87"/>
      <c r="AR37" s="87"/>
      <c r="AS37" s="87"/>
      <c r="AT37" s="87"/>
      <c r="AU37" s="87"/>
      <c r="AV37" s="87"/>
      <c r="AW37" s="87"/>
      <c r="AX37" s="87"/>
      <c r="AY37" s="87"/>
      <c r="AZ37" s="87"/>
      <c r="BA37" s="87"/>
      <c r="BB37" s="87"/>
      <c r="BC37" s="87"/>
      <c r="BD37" s="87"/>
      <c r="BE37" s="87"/>
      <c r="BF37" s="87"/>
      <c r="BG37" s="87"/>
      <c r="BH37" s="87"/>
      <c r="BI37" s="87"/>
      <c r="BJ37" s="87"/>
      <c r="BK37" s="87"/>
      <c r="BL37" s="87"/>
      <c r="BM37" s="87"/>
      <c r="BN37" s="87"/>
      <c r="BO37" s="87"/>
      <c r="BP37" s="87"/>
      <c r="BQ37" s="87"/>
      <c r="BR37" s="87"/>
      <c r="BS37" s="87"/>
      <c r="BT37" s="87"/>
      <c r="BU37" s="87"/>
      <c r="BV37" s="87"/>
      <c r="BW37" s="87"/>
      <c r="BX37" s="87"/>
      <c r="BY37" s="87"/>
      <c r="BZ37" s="87"/>
      <c r="CA37" s="87"/>
      <c r="CB37" s="87"/>
      <c r="CC37" s="87"/>
      <c r="CD37" s="87"/>
      <c r="CE37" s="87"/>
      <c r="CF37" s="87"/>
      <c r="CG37" s="87"/>
      <c r="CH37" s="87"/>
      <c r="CI37" s="87"/>
      <c r="CJ37" s="87"/>
      <c r="CK37" s="87"/>
      <c r="CL37" s="87"/>
      <c r="CM37" s="87"/>
      <c r="CN37" s="87"/>
      <c r="CO37" s="87"/>
      <c r="CP37" s="87"/>
      <c r="CQ37" s="87"/>
      <c r="CR37" s="87"/>
      <c r="CS37" s="87"/>
      <c r="CT37" s="87"/>
      <c r="CU37" s="87"/>
      <c r="CV37" s="87"/>
      <c r="CW37" s="87"/>
      <c r="CX37" s="87"/>
      <c r="CY37" s="87"/>
      <c r="CZ37" s="87"/>
      <c r="DA37" s="87"/>
      <c r="DB37" s="87"/>
      <c r="DC37" s="87"/>
      <c r="DD37" s="87"/>
      <c r="DE37" s="87"/>
      <c r="DF37" s="87"/>
      <c r="DG37" s="87"/>
      <c r="DH37" s="87"/>
      <c r="DI37" s="87"/>
      <c r="DJ37" s="87"/>
      <c r="DK37" s="87"/>
      <c r="DL37" s="87"/>
      <c r="DM37" s="87"/>
      <c r="DN37" s="87"/>
      <c r="DO37" s="87"/>
      <c r="DP37" s="87"/>
      <c r="DQ37" s="87"/>
      <c r="DR37" s="87"/>
      <c r="DS37" s="87"/>
      <c r="DT37" s="87"/>
      <c r="DU37" s="87"/>
      <c r="DV37" s="87"/>
      <c r="DW37" s="87"/>
      <c r="DX37" s="87"/>
      <c r="DY37" s="87"/>
      <c r="DZ37" s="87"/>
      <c r="EA37" s="87"/>
      <c r="EB37" s="87"/>
      <c r="EC37" s="87"/>
      <c r="ED37" s="87"/>
      <c r="EE37" s="87"/>
      <c r="EF37" s="87"/>
      <c r="EG37" s="87"/>
      <c r="EH37" s="87"/>
      <c r="EI37" s="87"/>
      <c r="EJ37" s="87"/>
      <c r="EK37" s="87"/>
      <c r="EL37" s="87"/>
      <c r="EM37" s="87"/>
      <c r="EN37" s="87"/>
      <c r="EO37" s="87"/>
      <c r="EP37" s="87"/>
      <c r="EQ37" s="87"/>
      <c r="ER37" s="87"/>
      <c r="ES37" s="87"/>
      <c r="ET37" s="87"/>
      <c r="EU37" s="87"/>
      <c r="EV37" s="87"/>
      <c r="EW37" s="87"/>
      <c r="EX37" s="87"/>
      <c r="EY37" s="87"/>
      <c r="EZ37" s="87"/>
      <c r="FA37" s="87"/>
      <c r="FB37" s="87"/>
      <c r="FC37" s="87"/>
      <c r="FD37" s="87"/>
      <c r="FE37" s="87"/>
      <c r="FF37" s="87"/>
      <c r="FG37" s="87"/>
      <c r="FH37" s="87"/>
      <c r="FI37" s="87"/>
      <c r="FJ37" s="87"/>
      <c r="FK37" s="87"/>
      <c r="FL37" s="87"/>
      <c r="FM37" s="87"/>
      <c r="FN37" s="87"/>
      <c r="FO37" s="87"/>
      <c r="FP37" s="87"/>
      <c r="FQ37" s="87"/>
      <c r="FR37" s="87"/>
      <c r="FS37" s="87"/>
      <c r="FT37" s="87"/>
      <c r="FU37" s="42"/>
      <c r="FV37" s="42"/>
      <c r="GC37" s="89"/>
      <c r="GD37" s="549"/>
      <c r="GE37" s="549"/>
      <c r="GF37" s="549"/>
      <c r="GG37" s="549"/>
      <c r="GH37" s="549"/>
      <c r="GI37" s="549"/>
      <c r="GJ37" s="549"/>
      <c r="GK37" s="549"/>
      <c r="GL37" s="549"/>
      <c r="GM37" s="549"/>
      <c r="GN37" s="549"/>
      <c r="GO37" s="549"/>
      <c r="GP37" s="549"/>
      <c r="GQ37" s="549"/>
      <c r="GR37" s="549"/>
      <c r="GS37" s="549"/>
      <c r="GT37" s="549"/>
      <c r="GU37" s="549"/>
      <c r="GV37" s="549"/>
      <c r="GW37" s="549"/>
      <c r="GX37" s="549"/>
      <c r="GY37" s="549"/>
      <c r="GZ37" s="549"/>
      <c r="HA37" s="549"/>
      <c r="HB37" s="549"/>
      <c r="HC37" s="549"/>
      <c r="HD37" s="549"/>
      <c r="HE37" s="549"/>
      <c r="HF37" s="549"/>
      <c r="HG37" s="549"/>
      <c r="HH37" s="549"/>
      <c r="HI37" s="549"/>
      <c r="HJ37" s="549"/>
      <c r="HK37" s="549"/>
      <c r="HL37" s="549"/>
      <c r="HM37" s="549"/>
      <c r="HN37" s="549"/>
      <c r="HO37" s="549"/>
      <c r="HP37" s="549"/>
      <c r="HQ37" s="549"/>
      <c r="HR37" s="549"/>
      <c r="HS37" s="549"/>
      <c r="HT37" s="549"/>
      <c r="HU37" s="549"/>
      <c r="HV37" s="549"/>
      <c r="HW37" s="549"/>
      <c r="HX37" s="549"/>
      <c r="HY37" s="549"/>
      <c r="HZ37" s="549"/>
      <c r="IA37" s="549"/>
      <c r="IB37" s="549"/>
      <c r="IC37" s="549"/>
      <c r="ID37" s="549"/>
      <c r="IE37" s="549"/>
      <c r="IF37" s="549"/>
      <c r="IG37" s="549"/>
      <c r="IH37" s="549"/>
      <c r="II37" s="549"/>
      <c r="IJ37" s="549"/>
      <c r="IK37" s="549"/>
      <c r="IL37" s="549"/>
    </row>
    <row r="38" spans="1:257" ht="12.75" customHeight="1">
      <c r="A38" s="90"/>
      <c r="B38" s="91"/>
      <c r="C38" s="91"/>
      <c r="D38" s="91"/>
      <c r="E38" s="91"/>
      <c r="F38" s="91"/>
      <c r="G38" s="91"/>
      <c r="H38" s="91"/>
      <c r="I38" s="91"/>
      <c r="J38" s="91"/>
      <c r="K38" s="91"/>
      <c r="L38" s="91"/>
      <c r="M38" s="91"/>
      <c r="N38" s="91"/>
      <c r="O38" s="91"/>
      <c r="P38" s="91"/>
      <c r="Q38" s="91"/>
      <c r="R38" s="91"/>
      <c r="S38" s="91"/>
      <c r="T38" s="91"/>
      <c r="U38" s="91"/>
      <c r="V38" s="91"/>
      <c r="W38" s="91"/>
      <c r="X38" s="91"/>
      <c r="Y38" s="91"/>
      <c r="Z38" s="91"/>
      <c r="AA38" s="91"/>
      <c r="AB38" s="91"/>
      <c r="AC38" s="91"/>
      <c r="AD38" s="91"/>
      <c r="AE38" s="91"/>
      <c r="AF38" s="91"/>
      <c r="AG38" s="91"/>
      <c r="AH38" s="91"/>
      <c r="AI38" s="91"/>
      <c r="AJ38" s="91"/>
      <c r="AK38" s="91"/>
      <c r="AL38" s="91"/>
      <c r="AM38" s="91"/>
      <c r="AN38" s="91"/>
      <c r="AO38" s="91"/>
      <c r="AP38" s="91"/>
      <c r="AQ38" s="91"/>
      <c r="AR38" s="91"/>
      <c r="AS38" s="91"/>
      <c r="AT38" s="91"/>
      <c r="AU38" s="91"/>
      <c r="AV38" s="91"/>
      <c r="AW38" s="91"/>
      <c r="AX38" s="91"/>
      <c r="AY38" s="91"/>
      <c r="AZ38" s="91"/>
      <c r="BA38" s="91"/>
      <c r="BB38" s="91"/>
      <c r="BC38" s="91"/>
      <c r="BD38" s="91"/>
      <c r="BE38" s="91"/>
      <c r="BF38" s="91"/>
      <c r="BG38" s="91"/>
      <c r="BH38" s="91"/>
      <c r="BI38" s="91"/>
      <c r="BJ38" s="91"/>
      <c r="BK38" s="91"/>
      <c r="BL38" s="91"/>
      <c r="BM38" s="91"/>
      <c r="BN38" s="91"/>
      <c r="BO38" s="91"/>
      <c r="BP38" s="91"/>
      <c r="BQ38" s="91"/>
      <c r="BR38" s="91"/>
      <c r="BS38" s="91"/>
      <c r="BT38" s="91"/>
      <c r="BU38" s="91"/>
      <c r="BV38" s="91"/>
      <c r="BW38" s="91"/>
      <c r="BX38" s="91"/>
      <c r="BY38" s="91"/>
      <c r="BZ38" s="91"/>
      <c r="CA38" s="91"/>
      <c r="CB38" s="91"/>
      <c r="CC38" s="91"/>
      <c r="CD38" s="91"/>
      <c r="CE38" s="91"/>
      <c r="CF38" s="91"/>
      <c r="CG38" s="91"/>
      <c r="CH38" s="91"/>
      <c r="CI38" s="91"/>
      <c r="CJ38" s="91"/>
      <c r="CK38" s="91"/>
      <c r="CL38" s="91"/>
      <c r="CM38" s="91"/>
      <c r="CN38" s="91"/>
      <c r="CO38" s="91"/>
      <c r="CP38" s="91"/>
      <c r="CQ38" s="91"/>
      <c r="CR38" s="91"/>
      <c r="CS38" s="91"/>
      <c r="CT38" s="91"/>
      <c r="CU38" s="91"/>
      <c r="CV38" s="91"/>
      <c r="CW38" s="91"/>
      <c r="CX38" s="91"/>
      <c r="CY38" s="91"/>
      <c r="CZ38" s="91"/>
      <c r="DA38" s="91"/>
      <c r="DB38" s="91"/>
      <c r="DC38" s="91"/>
      <c r="DD38" s="91"/>
      <c r="DE38" s="91"/>
      <c r="DF38" s="91"/>
      <c r="DG38" s="91"/>
      <c r="DH38" s="91"/>
      <c r="DI38" s="91"/>
      <c r="DJ38" s="91"/>
      <c r="DK38" s="91"/>
      <c r="DL38" s="91"/>
      <c r="DM38" s="91"/>
      <c r="DN38" s="91"/>
      <c r="DO38" s="91"/>
      <c r="DP38" s="91"/>
      <c r="DQ38" s="91"/>
      <c r="DR38" s="91"/>
      <c r="DS38" s="91"/>
      <c r="DT38" s="91"/>
      <c r="DU38" s="91"/>
      <c r="DV38" s="91"/>
      <c r="DW38" s="91"/>
      <c r="DX38" s="91"/>
      <c r="DY38" s="91"/>
      <c r="DZ38" s="91"/>
      <c r="EA38" s="91"/>
      <c r="EB38" s="91"/>
      <c r="EC38" s="91"/>
      <c r="ED38" s="91"/>
      <c r="EE38" s="91"/>
      <c r="EF38" s="91"/>
      <c r="EG38" s="91"/>
      <c r="EH38" s="91"/>
      <c r="EI38" s="91"/>
      <c r="EJ38" s="91"/>
      <c r="EK38" s="91"/>
      <c r="EL38" s="91"/>
      <c r="EM38" s="91"/>
      <c r="EN38" s="91"/>
      <c r="EO38" s="91"/>
      <c r="EP38" s="91"/>
      <c r="EQ38" s="91"/>
      <c r="ER38" s="91"/>
      <c r="ES38" s="91"/>
      <c r="ET38" s="91"/>
      <c r="EU38" s="91"/>
      <c r="EV38" s="91"/>
      <c r="EW38" s="91"/>
      <c r="EX38" s="91"/>
      <c r="EY38" s="91"/>
      <c r="EZ38" s="91"/>
      <c r="FA38" s="91"/>
      <c r="FB38" s="91"/>
      <c r="FC38" s="91"/>
      <c r="FD38" s="91"/>
      <c r="FE38" s="91"/>
      <c r="FF38" s="91"/>
      <c r="FG38" s="91"/>
      <c r="FH38" s="91"/>
      <c r="FI38" s="91"/>
      <c r="FJ38" s="91"/>
      <c r="FK38" s="91"/>
      <c r="FL38" s="91"/>
      <c r="FM38" s="91"/>
      <c r="FN38" s="91"/>
      <c r="FO38" s="91"/>
      <c r="FP38" s="91"/>
      <c r="FQ38" s="91"/>
      <c r="FR38" s="91"/>
      <c r="FS38" s="91"/>
      <c r="FT38" s="91"/>
      <c r="GC38" s="89"/>
      <c r="GD38" s="586"/>
      <c r="GE38" s="586"/>
      <c r="GF38" s="586"/>
      <c r="GG38" s="586"/>
      <c r="GH38" s="586"/>
      <c r="GI38" s="586"/>
      <c r="GJ38" s="586"/>
      <c r="GK38" s="586"/>
      <c r="GL38" s="586"/>
      <c r="GM38" s="586"/>
      <c r="GN38" s="586"/>
      <c r="GO38" s="586"/>
      <c r="GP38" s="586"/>
      <c r="GQ38" s="586"/>
      <c r="GR38" s="586"/>
      <c r="GS38" s="586"/>
      <c r="GT38" s="586"/>
      <c r="GU38" s="586"/>
      <c r="GV38" s="586"/>
      <c r="GW38" s="586"/>
      <c r="GX38" s="586"/>
      <c r="GY38" s="586"/>
      <c r="GZ38" s="586"/>
      <c r="HA38" s="586"/>
      <c r="HB38" s="586"/>
      <c r="HC38" s="586"/>
      <c r="HD38" s="586"/>
      <c r="HE38" s="586"/>
      <c r="HF38" s="586"/>
      <c r="HG38" s="586"/>
      <c r="HH38" s="586"/>
      <c r="HI38" s="586"/>
      <c r="HJ38" s="586"/>
      <c r="HK38" s="586"/>
      <c r="HL38" s="586"/>
      <c r="HM38" s="586"/>
      <c r="HN38" s="586"/>
      <c r="HO38" s="586"/>
      <c r="HP38" s="586"/>
      <c r="HQ38" s="586"/>
      <c r="HR38" s="586"/>
      <c r="HS38" s="586"/>
      <c r="HT38" s="586"/>
      <c r="HU38" s="586"/>
      <c r="HV38" s="586"/>
      <c r="HW38" s="586"/>
      <c r="HX38" s="586"/>
      <c r="HY38" s="586"/>
      <c r="HZ38" s="586"/>
      <c r="IA38" s="586"/>
      <c r="IB38" s="586"/>
      <c r="IC38" s="586"/>
      <c r="ID38" s="586"/>
      <c r="IE38" s="586"/>
      <c r="IF38" s="586"/>
      <c r="IG38" s="586"/>
      <c r="IH38" s="586"/>
      <c r="II38" s="586"/>
      <c r="IJ38" s="586"/>
      <c r="IK38" s="586"/>
      <c r="IL38" s="586"/>
    </row>
    <row r="39" spans="1:257" ht="12.75" customHeight="1">
      <c r="A39" s="90"/>
      <c r="B39" s="91"/>
      <c r="C39" s="91"/>
      <c r="D39" s="91"/>
      <c r="E39" s="91"/>
      <c r="F39" s="91"/>
      <c r="G39" s="91"/>
      <c r="H39" s="91"/>
      <c r="I39" s="91"/>
      <c r="J39" s="91"/>
      <c r="K39" s="91"/>
      <c r="L39" s="91"/>
      <c r="M39" s="91"/>
      <c r="N39" s="91"/>
      <c r="O39" s="91"/>
      <c r="P39" s="91"/>
      <c r="Q39" s="91"/>
      <c r="R39" s="91"/>
      <c r="S39" s="91"/>
      <c r="T39" s="91"/>
      <c r="U39" s="91"/>
      <c r="V39" s="91"/>
      <c r="W39" s="91"/>
      <c r="X39" s="91"/>
      <c r="Y39" s="91"/>
      <c r="Z39" s="91"/>
      <c r="AA39" s="91"/>
      <c r="AB39" s="91"/>
      <c r="AC39" s="91"/>
      <c r="AD39" s="91"/>
      <c r="AE39" s="91"/>
      <c r="AF39" s="91"/>
      <c r="AG39" s="91"/>
      <c r="AH39" s="91"/>
      <c r="AI39" s="91"/>
      <c r="AJ39" s="91"/>
      <c r="AK39" s="91"/>
      <c r="AL39" s="91"/>
      <c r="AM39" s="91"/>
      <c r="AN39" s="91"/>
      <c r="AO39" s="91"/>
      <c r="AP39" s="91"/>
      <c r="AQ39" s="91"/>
      <c r="AR39" s="91"/>
      <c r="AS39" s="91"/>
      <c r="AT39" s="91"/>
      <c r="AU39" s="91"/>
      <c r="AV39" s="91"/>
      <c r="AW39" s="91"/>
      <c r="AX39" s="91"/>
      <c r="AY39" s="91"/>
      <c r="AZ39" s="91"/>
      <c r="BA39" s="91"/>
      <c r="BB39" s="91"/>
      <c r="BC39" s="91"/>
      <c r="BD39" s="91"/>
      <c r="BE39" s="91"/>
      <c r="BF39" s="91"/>
      <c r="BG39" s="91"/>
      <c r="BH39" s="91"/>
      <c r="BI39" s="91"/>
      <c r="BJ39" s="91"/>
      <c r="BK39" s="91"/>
      <c r="BL39" s="91"/>
      <c r="BM39" s="91"/>
      <c r="BN39" s="91"/>
      <c r="BO39" s="91"/>
      <c r="BP39" s="91"/>
      <c r="BQ39" s="91"/>
      <c r="BR39" s="91"/>
      <c r="BS39" s="91"/>
      <c r="BT39" s="91"/>
      <c r="BU39" s="91"/>
      <c r="BV39" s="91"/>
      <c r="BW39" s="91"/>
      <c r="BX39" s="91"/>
      <c r="BY39" s="91"/>
      <c r="BZ39" s="91"/>
      <c r="CA39" s="91"/>
      <c r="CB39" s="91"/>
      <c r="CC39" s="91"/>
      <c r="CD39" s="91"/>
      <c r="CE39" s="91"/>
      <c r="CF39" s="91"/>
      <c r="CG39" s="91"/>
      <c r="CH39" s="91"/>
      <c r="CI39" s="91"/>
      <c r="CJ39" s="91"/>
      <c r="CK39" s="91"/>
      <c r="CL39" s="91"/>
      <c r="CM39" s="91"/>
      <c r="CN39" s="91"/>
      <c r="CO39" s="91"/>
      <c r="CP39" s="91"/>
      <c r="CQ39" s="91"/>
      <c r="CR39" s="91"/>
      <c r="CS39" s="91"/>
      <c r="CT39" s="91"/>
      <c r="CU39" s="91"/>
      <c r="CV39" s="91"/>
      <c r="CW39" s="91"/>
      <c r="CX39" s="91"/>
      <c r="CY39" s="91"/>
      <c r="CZ39" s="91"/>
      <c r="DA39" s="91"/>
      <c r="DB39" s="91"/>
      <c r="DC39" s="91"/>
      <c r="DD39" s="91"/>
      <c r="DE39" s="91"/>
      <c r="DF39" s="91"/>
      <c r="DG39" s="91"/>
      <c r="DH39" s="91"/>
      <c r="DI39" s="91"/>
      <c r="DJ39" s="91"/>
      <c r="DK39" s="91"/>
      <c r="DL39" s="91"/>
      <c r="DM39" s="91"/>
      <c r="DN39" s="91"/>
      <c r="DO39" s="91"/>
      <c r="DP39" s="91"/>
      <c r="DQ39" s="91"/>
      <c r="DR39" s="91"/>
      <c r="DS39" s="91"/>
      <c r="DT39" s="91"/>
      <c r="DU39" s="91"/>
      <c r="DV39" s="91"/>
      <c r="DW39" s="91"/>
      <c r="DX39" s="91"/>
      <c r="DY39" s="91"/>
      <c r="DZ39" s="91"/>
      <c r="EA39" s="91"/>
      <c r="EB39" s="91"/>
      <c r="EC39" s="91"/>
      <c r="ED39" s="91"/>
      <c r="EE39" s="91"/>
      <c r="EF39" s="91"/>
      <c r="EG39" s="91"/>
      <c r="EH39" s="91"/>
      <c r="EI39" s="91"/>
      <c r="EJ39" s="91"/>
      <c r="EK39" s="91"/>
      <c r="EL39" s="91"/>
      <c r="EM39" s="91"/>
      <c r="EN39" s="91"/>
      <c r="EO39" s="91"/>
      <c r="EP39" s="91"/>
      <c r="EQ39" s="91"/>
      <c r="ER39" s="91"/>
      <c r="ES39" s="91"/>
      <c r="ET39" s="91"/>
      <c r="EU39" s="91"/>
      <c r="EV39" s="91"/>
      <c r="EW39" s="91"/>
      <c r="EX39" s="91"/>
      <c r="EY39" s="91"/>
      <c r="EZ39" s="91"/>
      <c r="FA39" s="91"/>
      <c r="FB39" s="91"/>
      <c r="FC39" s="91"/>
      <c r="FD39" s="91"/>
      <c r="FE39" s="91"/>
      <c r="FF39" s="91"/>
      <c r="FG39" s="91"/>
      <c r="FH39" s="91"/>
      <c r="FI39" s="91"/>
      <c r="FJ39" s="91"/>
      <c r="FK39" s="91"/>
      <c r="FL39" s="91"/>
      <c r="FM39" s="91"/>
      <c r="FN39" s="91"/>
      <c r="FO39" s="91"/>
      <c r="FP39" s="91"/>
      <c r="FQ39" s="91"/>
      <c r="FR39" s="91"/>
      <c r="FS39" s="91"/>
      <c r="FT39" s="91"/>
      <c r="GC39" s="89"/>
      <c r="GD39" s="89"/>
    </row>
    <row r="40" spans="1:257" ht="17.5">
      <c r="A40" s="50" t="s">
        <v>263</v>
      </c>
      <c r="B40" s="80"/>
      <c r="C40" s="80"/>
      <c r="D40" s="80"/>
      <c r="E40" s="80"/>
      <c r="F40" s="80"/>
      <c r="G40" s="80"/>
      <c r="H40" s="80"/>
      <c r="I40" s="80"/>
      <c r="J40" s="80"/>
      <c r="K40" s="80"/>
      <c r="L40" s="80"/>
      <c r="M40" s="80"/>
      <c r="N40" s="80"/>
      <c r="O40" s="80"/>
      <c r="P40" s="80"/>
      <c r="Q40" s="80"/>
      <c r="R40" s="80"/>
      <c r="S40" s="80"/>
      <c r="T40" s="80"/>
      <c r="U40" s="80"/>
      <c r="V40" s="80"/>
      <c r="W40" s="80"/>
      <c r="X40" s="80"/>
      <c r="Y40" s="80"/>
      <c r="Z40" s="80"/>
      <c r="AA40" s="80"/>
      <c r="AB40" s="80"/>
      <c r="AC40" s="80"/>
      <c r="AD40" s="80"/>
      <c r="AE40" s="80"/>
      <c r="AF40" s="80"/>
      <c r="AG40" s="80"/>
      <c r="AH40" s="80"/>
      <c r="AI40" s="80"/>
      <c r="AJ40" s="80"/>
      <c r="AK40" s="80"/>
      <c r="AL40" s="80"/>
      <c r="AM40" s="80"/>
      <c r="AN40" s="80"/>
      <c r="AO40" s="80"/>
      <c r="AP40" s="80"/>
      <c r="AQ40" s="80"/>
      <c r="AR40" s="80"/>
      <c r="AS40" s="80"/>
      <c r="AT40" s="80"/>
      <c r="AU40" s="80"/>
      <c r="AV40" s="80"/>
      <c r="AW40" s="80"/>
      <c r="AX40" s="80"/>
      <c r="AY40" s="80"/>
      <c r="AZ40" s="80"/>
      <c r="BA40" s="80"/>
      <c r="BB40" s="80"/>
      <c r="BC40" s="80"/>
      <c r="BD40" s="80"/>
      <c r="BE40" s="80"/>
      <c r="BF40" s="80"/>
      <c r="BG40" s="80"/>
      <c r="BH40" s="80"/>
      <c r="BI40" s="80"/>
      <c r="BJ40" s="80"/>
      <c r="BK40" s="80"/>
      <c r="BL40" s="80"/>
      <c r="BM40" s="80"/>
      <c r="BN40" s="80"/>
      <c r="BO40" s="80"/>
      <c r="BP40" s="80"/>
      <c r="BQ40" s="80"/>
      <c r="BR40" s="80"/>
      <c r="BS40" s="80"/>
      <c r="BT40" s="80"/>
      <c r="BU40" s="80"/>
    </row>
    <row r="41" spans="1:257">
      <c r="A41" s="81"/>
      <c r="B41" s="92">
        <v>38353</v>
      </c>
      <c r="C41" s="92">
        <v>38384</v>
      </c>
      <c r="D41" s="92">
        <v>38412</v>
      </c>
      <c r="E41" s="92">
        <v>38443</v>
      </c>
      <c r="F41" s="92">
        <v>38473</v>
      </c>
      <c r="G41" s="92">
        <v>38504</v>
      </c>
      <c r="H41" s="92">
        <v>38534</v>
      </c>
      <c r="I41" s="92">
        <v>38565</v>
      </c>
      <c r="J41" s="92">
        <v>38596</v>
      </c>
      <c r="K41" s="92">
        <v>38626</v>
      </c>
      <c r="L41" s="92">
        <v>38657</v>
      </c>
      <c r="M41" s="92">
        <v>38687</v>
      </c>
      <c r="N41" s="92">
        <v>38718</v>
      </c>
      <c r="O41" s="92">
        <v>38749</v>
      </c>
      <c r="P41" s="92">
        <v>38777</v>
      </c>
      <c r="Q41" s="92">
        <v>38808</v>
      </c>
      <c r="R41" s="92">
        <v>38838</v>
      </c>
      <c r="S41" s="92">
        <v>38869</v>
      </c>
      <c r="T41" s="92">
        <v>38899</v>
      </c>
      <c r="U41" s="92">
        <v>38930</v>
      </c>
      <c r="V41" s="92">
        <v>38961</v>
      </c>
      <c r="W41" s="92">
        <v>38991</v>
      </c>
      <c r="X41" s="92">
        <v>39022</v>
      </c>
      <c r="Y41" s="92">
        <v>39052</v>
      </c>
      <c r="Z41" s="92">
        <v>39083</v>
      </c>
      <c r="AA41" s="92">
        <v>39114</v>
      </c>
      <c r="AB41" s="92">
        <v>39142</v>
      </c>
      <c r="AC41" s="92">
        <v>39173</v>
      </c>
      <c r="AD41" s="92">
        <v>39203</v>
      </c>
      <c r="AE41" s="92">
        <v>39234</v>
      </c>
      <c r="AF41" s="92">
        <v>39264</v>
      </c>
      <c r="AG41" s="92">
        <v>39295</v>
      </c>
      <c r="AH41" s="92">
        <v>39326</v>
      </c>
      <c r="AI41" s="92">
        <v>39356</v>
      </c>
      <c r="AJ41" s="92">
        <v>39387</v>
      </c>
      <c r="AK41" s="92">
        <v>39417</v>
      </c>
      <c r="AL41" s="92">
        <v>39448</v>
      </c>
      <c r="AM41" s="92">
        <v>39479</v>
      </c>
      <c r="AN41" s="92">
        <v>39508</v>
      </c>
      <c r="AO41" s="92">
        <v>39539</v>
      </c>
      <c r="AP41" s="92">
        <v>39569</v>
      </c>
      <c r="AQ41" s="92">
        <v>39600</v>
      </c>
      <c r="AR41" s="92">
        <v>39630</v>
      </c>
      <c r="AS41" s="92">
        <v>39661</v>
      </c>
      <c r="AT41" s="92">
        <v>39692</v>
      </c>
      <c r="AU41" s="92">
        <v>39722</v>
      </c>
      <c r="AV41" s="92">
        <v>39753</v>
      </c>
      <c r="AW41" s="92">
        <v>39783</v>
      </c>
      <c r="AX41" s="92">
        <v>39814</v>
      </c>
      <c r="AY41" s="92">
        <v>39845</v>
      </c>
      <c r="AZ41" s="92">
        <v>39873</v>
      </c>
      <c r="BA41" s="92">
        <v>39904</v>
      </c>
      <c r="BB41" s="92">
        <v>39934</v>
      </c>
      <c r="BC41" s="92">
        <v>39965</v>
      </c>
      <c r="BD41" s="92">
        <v>39995</v>
      </c>
      <c r="BE41" s="92">
        <v>40026</v>
      </c>
      <c r="BF41" s="92">
        <v>40057</v>
      </c>
      <c r="BG41" s="92">
        <v>40087</v>
      </c>
      <c r="BH41" s="92">
        <v>40118</v>
      </c>
      <c r="BI41" s="92">
        <v>40148</v>
      </c>
      <c r="BJ41" s="92">
        <v>40179</v>
      </c>
      <c r="BK41" s="92">
        <v>40210</v>
      </c>
      <c r="BL41" s="92">
        <v>40238</v>
      </c>
      <c r="BM41" s="92">
        <v>40269</v>
      </c>
      <c r="BN41" s="92">
        <v>40299</v>
      </c>
      <c r="BO41" s="92">
        <v>40330</v>
      </c>
      <c r="BP41" s="92">
        <v>40360</v>
      </c>
      <c r="BQ41" s="92">
        <v>40391</v>
      </c>
      <c r="BR41" s="92">
        <v>40422</v>
      </c>
      <c r="BS41" s="92">
        <v>40452</v>
      </c>
      <c r="BT41" s="92">
        <v>40483</v>
      </c>
      <c r="BU41" s="92">
        <v>40513</v>
      </c>
      <c r="BV41" s="92">
        <v>40544</v>
      </c>
      <c r="BW41" s="92">
        <v>40575</v>
      </c>
      <c r="BX41" s="92">
        <v>40603</v>
      </c>
      <c r="BY41" s="92">
        <v>40634</v>
      </c>
      <c r="BZ41" s="92">
        <v>40664</v>
      </c>
      <c r="CA41" s="92">
        <v>40695</v>
      </c>
      <c r="CB41" s="92">
        <v>40725</v>
      </c>
      <c r="CC41" s="92">
        <v>40756</v>
      </c>
      <c r="CD41" s="92">
        <v>40787</v>
      </c>
      <c r="CE41" s="92">
        <v>40817</v>
      </c>
      <c r="CF41" s="92">
        <v>40848</v>
      </c>
      <c r="CG41" s="92">
        <v>40878</v>
      </c>
      <c r="CH41" s="92">
        <v>40909</v>
      </c>
      <c r="CI41" s="92">
        <v>40940</v>
      </c>
      <c r="CJ41" s="92">
        <v>40969</v>
      </c>
      <c r="CK41" s="92">
        <v>41000</v>
      </c>
      <c r="CL41" s="92">
        <v>41030</v>
      </c>
      <c r="CM41" s="92">
        <v>41061</v>
      </c>
      <c r="CN41" s="92">
        <v>41091</v>
      </c>
      <c r="CO41" s="92">
        <v>41122</v>
      </c>
      <c r="CP41" s="92">
        <v>41153</v>
      </c>
      <c r="CQ41" s="92">
        <v>41183</v>
      </c>
      <c r="CR41" s="92">
        <v>41214</v>
      </c>
      <c r="CS41" s="92">
        <v>41244</v>
      </c>
      <c r="CT41" s="92">
        <v>41275</v>
      </c>
      <c r="CU41" s="92">
        <v>41306</v>
      </c>
      <c r="CV41" s="92">
        <v>41334</v>
      </c>
      <c r="CW41" s="92">
        <v>41365</v>
      </c>
      <c r="CX41" s="92">
        <v>41395</v>
      </c>
      <c r="CY41" s="92">
        <v>41426</v>
      </c>
      <c r="CZ41" s="92">
        <v>41456</v>
      </c>
      <c r="DA41" s="92">
        <v>41487</v>
      </c>
      <c r="DB41" s="92">
        <v>41518</v>
      </c>
      <c r="DC41" s="92">
        <v>41548</v>
      </c>
      <c r="DD41" s="92">
        <v>41579</v>
      </c>
      <c r="DE41" s="92">
        <v>41609</v>
      </c>
      <c r="DF41" s="92">
        <v>41640</v>
      </c>
      <c r="DG41" s="92">
        <v>41671</v>
      </c>
      <c r="DH41" s="92">
        <v>41699</v>
      </c>
      <c r="DI41" s="92">
        <v>41730</v>
      </c>
      <c r="DJ41" s="92">
        <v>41760</v>
      </c>
      <c r="DK41" s="92">
        <v>41791</v>
      </c>
      <c r="DL41" s="92">
        <v>41821</v>
      </c>
      <c r="DM41" s="92">
        <v>41852</v>
      </c>
      <c r="DN41" s="92">
        <v>41883</v>
      </c>
      <c r="DO41" s="92">
        <v>41913</v>
      </c>
      <c r="DP41" s="92">
        <v>41944</v>
      </c>
      <c r="DQ41" s="92">
        <v>41974</v>
      </c>
      <c r="DR41" s="92">
        <v>42005</v>
      </c>
      <c r="DS41" s="92">
        <v>42036</v>
      </c>
      <c r="DT41" s="92">
        <v>42064</v>
      </c>
      <c r="DU41" s="92">
        <v>42095</v>
      </c>
      <c r="DV41" s="92">
        <v>42125</v>
      </c>
      <c r="DW41" s="92">
        <v>42156</v>
      </c>
      <c r="DX41" s="92">
        <v>42186</v>
      </c>
      <c r="DY41" s="92">
        <v>42217</v>
      </c>
      <c r="DZ41" s="92">
        <v>42248</v>
      </c>
      <c r="EA41" s="92">
        <v>42278</v>
      </c>
      <c r="EB41" s="92">
        <v>42309</v>
      </c>
      <c r="EC41" s="92">
        <v>42339</v>
      </c>
      <c r="ED41" s="92">
        <v>42370</v>
      </c>
      <c r="EE41" s="92">
        <v>42401</v>
      </c>
      <c r="EF41" s="92">
        <v>42430</v>
      </c>
      <c r="EG41" s="92">
        <v>42461</v>
      </c>
      <c r="EH41" s="92">
        <v>42491</v>
      </c>
      <c r="EI41" s="92">
        <v>42522</v>
      </c>
      <c r="EJ41" s="92">
        <v>42552</v>
      </c>
      <c r="EK41" s="92">
        <v>42583</v>
      </c>
      <c r="EL41" s="92">
        <v>42614</v>
      </c>
      <c r="EM41" s="92">
        <v>42644</v>
      </c>
      <c r="EN41" s="92">
        <v>42675</v>
      </c>
      <c r="EO41" s="92">
        <v>42705</v>
      </c>
      <c r="EP41" s="92">
        <v>42736</v>
      </c>
      <c r="EQ41" s="92">
        <v>42767</v>
      </c>
      <c r="ER41" s="92">
        <v>42795</v>
      </c>
      <c r="ES41" s="92">
        <v>42826</v>
      </c>
      <c r="ET41" s="92">
        <v>42856</v>
      </c>
      <c r="EU41" s="92">
        <v>42887</v>
      </c>
      <c r="EV41" s="92">
        <v>42917</v>
      </c>
      <c r="EW41" s="92">
        <v>42948</v>
      </c>
      <c r="EX41" s="92">
        <v>42979</v>
      </c>
      <c r="EY41" s="92">
        <v>43009</v>
      </c>
      <c r="EZ41" s="92">
        <v>43040</v>
      </c>
      <c r="FA41" s="92">
        <v>43070</v>
      </c>
      <c r="FB41" s="92">
        <v>43101</v>
      </c>
      <c r="FC41" s="92">
        <v>43132</v>
      </c>
      <c r="FD41" s="92">
        <v>43160</v>
      </c>
      <c r="FE41" s="92">
        <v>43191</v>
      </c>
      <c r="FF41" s="92">
        <v>43221</v>
      </c>
      <c r="FG41" s="92">
        <v>43252</v>
      </c>
      <c r="FH41" s="92">
        <v>43282</v>
      </c>
      <c r="FI41" s="92">
        <v>43313</v>
      </c>
      <c r="FJ41" s="92">
        <v>43344</v>
      </c>
      <c r="FK41" s="92">
        <v>43374</v>
      </c>
      <c r="FL41" s="92">
        <v>43405</v>
      </c>
      <c r="FM41" s="92">
        <v>43435</v>
      </c>
      <c r="FN41" s="92">
        <v>43466</v>
      </c>
      <c r="FO41" s="92">
        <v>43497</v>
      </c>
      <c r="FP41" s="92">
        <v>43525</v>
      </c>
      <c r="FQ41" s="92">
        <v>43556</v>
      </c>
      <c r="FR41" s="92">
        <v>43586</v>
      </c>
      <c r="FS41" s="92">
        <v>43617</v>
      </c>
      <c r="FT41" s="92">
        <v>43647</v>
      </c>
      <c r="FU41" s="92">
        <v>43678</v>
      </c>
      <c r="FV41" s="92">
        <v>43709</v>
      </c>
      <c r="FW41" s="92">
        <v>43739</v>
      </c>
      <c r="FX41" s="92">
        <v>43770</v>
      </c>
      <c r="FY41" s="92">
        <v>43800</v>
      </c>
      <c r="FZ41" s="92">
        <v>43831</v>
      </c>
      <c r="GA41" s="92">
        <v>43862</v>
      </c>
      <c r="GB41" s="92">
        <v>43891</v>
      </c>
      <c r="GC41" s="92">
        <v>43922</v>
      </c>
      <c r="GD41" s="92">
        <v>43952</v>
      </c>
      <c r="GE41" s="92">
        <v>43983</v>
      </c>
      <c r="GF41" s="92">
        <v>44013</v>
      </c>
      <c r="GG41" s="92">
        <v>44044</v>
      </c>
      <c r="GH41" s="57">
        <v>44075</v>
      </c>
      <c r="GI41" s="57">
        <v>44105</v>
      </c>
      <c r="GJ41" s="57">
        <v>44136</v>
      </c>
      <c r="GK41" s="57">
        <v>44166</v>
      </c>
      <c r="GL41" s="57">
        <v>44197</v>
      </c>
      <c r="GM41" s="57">
        <v>44228</v>
      </c>
      <c r="GN41" s="57">
        <v>44256</v>
      </c>
      <c r="GO41" s="57">
        <v>44287</v>
      </c>
      <c r="GP41" s="57">
        <v>44317</v>
      </c>
      <c r="GQ41" s="57">
        <v>44348</v>
      </c>
      <c r="GR41" s="57">
        <v>44378</v>
      </c>
      <c r="GS41" s="57">
        <v>44409</v>
      </c>
      <c r="GT41" s="57">
        <v>44440</v>
      </c>
      <c r="GU41" s="57">
        <v>44470</v>
      </c>
      <c r="GV41" s="57">
        <v>44501</v>
      </c>
      <c r="GW41" s="57">
        <v>44531</v>
      </c>
      <c r="GX41" s="57">
        <v>44562</v>
      </c>
      <c r="GY41" s="57">
        <v>44593</v>
      </c>
      <c r="GZ41" s="57">
        <v>44621</v>
      </c>
      <c r="HA41" s="57">
        <v>44652</v>
      </c>
      <c r="HB41" s="57">
        <v>44682</v>
      </c>
      <c r="HC41" s="57">
        <v>44713</v>
      </c>
      <c r="HD41" s="57">
        <v>44743</v>
      </c>
      <c r="HE41" s="57">
        <v>44774</v>
      </c>
      <c r="HF41" s="57">
        <v>44805</v>
      </c>
      <c r="HG41" s="57">
        <v>44835</v>
      </c>
      <c r="HH41" s="57">
        <v>44866</v>
      </c>
      <c r="HI41" s="57">
        <v>44896</v>
      </c>
      <c r="HJ41" s="57">
        <v>44927</v>
      </c>
      <c r="HK41" s="57">
        <v>44958</v>
      </c>
      <c r="HL41" s="57">
        <v>44986</v>
      </c>
      <c r="HM41" s="57">
        <v>45017</v>
      </c>
      <c r="HN41" s="57">
        <v>45047</v>
      </c>
      <c r="HO41" s="57">
        <v>45078</v>
      </c>
      <c r="HP41" s="57">
        <v>45108</v>
      </c>
      <c r="HQ41" s="57">
        <v>45139</v>
      </c>
      <c r="HR41" s="57">
        <v>45170</v>
      </c>
      <c r="HS41" s="57">
        <v>45200</v>
      </c>
      <c r="HT41" s="57">
        <v>45231</v>
      </c>
      <c r="HU41" s="57">
        <v>45261</v>
      </c>
      <c r="HV41" s="57">
        <v>45292</v>
      </c>
      <c r="HW41" s="57">
        <v>45323</v>
      </c>
      <c r="HX41" s="57">
        <v>45352</v>
      </c>
      <c r="HY41" s="57">
        <v>45383</v>
      </c>
      <c r="HZ41" s="57">
        <v>45413</v>
      </c>
      <c r="IA41" s="57">
        <v>45444</v>
      </c>
      <c r="IB41" s="57">
        <v>45474</v>
      </c>
      <c r="IC41" s="57">
        <v>45505</v>
      </c>
      <c r="ID41" s="57">
        <v>45536</v>
      </c>
      <c r="IE41" s="57">
        <v>45566</v>
      </c>
      <c r="IF41" s="57">
        <v>45597</v>
      </c>
      <c r="IG41" s="509">
        <v>45627</v>
      </c>
      <c r="IH41" s="57">
        <v>45658</v>
      </c>
      <c r="II41" s="57">
        <v>45689</v>
      </c>
      <c r="IJ41" s="57">
        <v>45717</v>
      </c>
      <c r="IK41" s="57">
        <v>45748</v>
      </c>
      <c r="IL41" s="57">
        <v>45778</v>
      </c>
      <c r="IM41" s="57">
        <v>45809</v>
      </c>
      <c r="IN41" s="57">
        <v>45839</v>
      </c>
      <c r="IO41" s="57">
        <v>45870</v>
      </c>
      <c r="IP41" s="57">
        <v>45901</v>
      </c>
      <c r="IQ41" s="57">
        <v>45931</v>
      </c>
      <c r="IR41" s="57">
        <v>45962</v>
      </c>
      <c r="IS41" s="57">
        <v>45992</v>
      </c>
      <c r="IT41" s="57">
        <v>46023</v>
      </c>
      <c r="IU41" s="57">
        <v>46054</v>
      </c>
      <c r="IV41" s="57">
        <v>46082</v>
      </c>
      <c r="IW41" s="57">
        <v>46113</v>
      </c>
    </row>
    <row r="42" spans="1:257">
      <c r="A42" s="93" t="s">
        <v>264</v>
      </c>
      <c r="B42" s="94">
        <v>24296.762999999999</v>
      </c>
      <c r="C42" s="95">
        <v>33137.578999999998</v>
      </c>
      <c r="D42" s="95">
        <v>41362.498715000002</v>
      </c>
      <c r="E42" s="95">
        <v>20814.53</v>
      </c>
      <c r="F42" s="95">
        <v>26831.962500000001</v>
      </c>
      <c r="G42" s="95">
        <v>27298.542000000001</v>
      </c>
      <c r="H42" s="95">
        <v>27992.626006869996</v>
      </c>
      <c r="I42" s="95">
        <v>27167.023799999999</v>
      </c>
      <c r="J42" s="95">
        <v>26679.545999999998</v>
      </c>
      <c r="K42" s="95">
        <v>25794.367999999999</v>
      </c>
      <c r="L42" s="95">
        <v>32116.026974</v>
      </c>
      <c r="M42" s="96">
        <v>47391.395841320002</v>
      </c>
      <c r="N42" s="94">
        <v>36636.071560160002</v>
      </c>
      <c r="O42" s="97">
        <v>31508.913</v>
      </c>
      <c r="P42" s="97">
        <v>37934.671499999997</v>
      </c>
      <c r="Q42" s="97">
        <v>33028.454712999999</v>
      </c>
      <c r="R42" s="97">
        <v>35938.089999999997</v>
      </c>
      <c r="S42" s="97">
        <v>33001.393775999997</v>
      </c>
      <c r="T42" s="97">
        <v>33820.559874999999</v>
      </c>
      <c r="U42" s="97">
        <v>41994.047838190003</v>
      </c>
      <c r="V42" s="97">
        <v>42137.944000000003</v>
      </c>
      <c r="W42" s="97">
        <v>40581.436370830001</v>
      </c>
      <c r="X42" s="97">
        <v>40346.973367999999</v>
      </c>
      <c r="Y42" s="98">
        <v>34518.203331999997</v>
      </c>
      <c r="Z42" s="99">
        <v>46599.523986</v>
      </c>
      <c r="AA42" s="97">
        <v>44933.375159839998</v>
      </c>
      <c r="AB42" s="97">
        <v>63250.411453100001</v>
      </c>
      <c r="AC42" s="97">
        <v>62520.30442629</v>
      </c>
      <c r="AD42" s="97">
        <v>70287.91322480001</v>
      </c>
      <c r="AE42" s="97">
        <v>63287.381070919997</v>
      </c>
      <c r="AF42" s="97">
        <v>62994.966041560001</v>
      </c>
      <c r="AG42" s="97">
        <v>63649.970029110002</v>
      </c>
      <c r="AH42" s="97">
        <v>45038.663492500003</v>
      </c>
      <c r="AI42" s="97">
        <v>63417.600651250003</v>
      </c>
      <c r="AJ42" s="97">
        <v>69197.03827972</v>
      </c>
      <c r="AK42" s="98">
        <v>49793.00016743</v>
      </c>
      <c r="AL42" s="99">
        <v>49728.201712839997</v>
      </c>
      <c r="AM42" s="97">
        <v>45998.360906129994</v>
      </c>
      <c r="AN42" s="97">
        <v>75607.683000000005</v>
      </c>
      <c r="AO42" s="97">
        <v>73761.128662930001</v>
      </c>
      <c r="AP42" s="97">
        <v>59794.143880000003</v>
      </c>
      <c r="AQ42" s="97">
        <v>55676.168235660007</v>
      </c>
      <c r="AR42" s="97">
        <v>67926.660789820002</v>
      </c>
      <c r="AS42" s="97">
        <v>87853.481</v>
      </c>
      <c r="AT42" s="97">
        <v>67877.351577530004</v>
      </c>
      <c r="AU42" s="100">
        <v>74123.670368899999</v>
      </c>
      <c r="AV42" s="100">
        <v>55983.278042639999</v>
      </c>
      <c r="AW42" s="101">
        <v>56734.99</v>
      </c>
      <c r="AX42" s="102">
        <v>48561.258579139998</v>
      </c>
      <c r="AY42" s="100">
        <v>52974.183654199995</v>
      </c>
      <c r="AZ42" s="100">
        <v>64763.199999999997</v>
      </c>
      <c r="BA42" s="100">
        <v>70072.47302225999</v>
      </c>
      <c r="BB42" s="100">
        <v>58083.080780189994</v>
      </c>
      <c r="BC42" s="100">
        <v>42418.758890900004</v>
      </c>
      <c r="BD42" s="100">
        <v>40017.11551964</v>
      </c>
      <c r="BE42" s="100">
        <v>46921.421003260002</v>
      </c>
      <c r="BF42" s="100">
        <v>57675.717535469987</v>
      </c>
      <c r="BG42" s="100">
        <v>58503.652153479998</v>
      </c>
      <c r="BH42" s="100">
        <v>41489.544170749992</v>
      </c>
      <c r="BI42" s="101">
        <v>56856.707360410001</v>
      </c>
      <c r="BJ42" s="102">
        <v>45966.18351363</v>
      </c>
      <c r="BK42" s="100">
        <v>45332.370668930002</v>
      </c>
      <c r="BL42" s="100">
        <v>69637.597134220006</v>
      </c>
      <c r="BM42" s="100">
        <v>68071.709387730007</v>
      </c>
      <c r="BN42" s="100">
        <v>64670.179579939999</v>
      </c>
      <c r="BO42" s="100">
        <v>75423.493753279996</v>
      </c>
      <c r="BP42" s="100">
        <v>65536.148243100004</v>
      </c>
      <c r="BQ42" s="100">
        <v>59775.730748839997</v>
      </c>
      <c r="BR42" s="100">
        <v>64688.863340360003</v>
      </c>
      <c r="BS42" s="100">
        <v>61419.839810589998</v>
      </c>
      <c r="BT42" s="100">
        <v>58950.761319290003</v>
      </c>
      <c r="BU42" s="101">
        <v>67428.650150479996</v>
      </c>
      <c r="BV42" s="102">
        <v>52719.104415280002</v>
      </c>
      <c r="BW42" s="100">
        <v>53955.855858499999</v>
      </c>
      <c r="BX42" s="100">
        <v>72599.568311840005</v>
      </c>
      <c r="BY42" s="100">
        <v>53858.57163875</v>
      </c>
      <c r="BZ42" s="100">
        <v>60688.098213500001</v>
      </c>
      <c r="CA42" s="100">
        <v>56827.489208309999</v>
      </c>
      <c r="CB42" s="100">
        <v>44761.626550389999</v>
      </c>
      <c r="CC42" s="100">
        <v>54245.874619069997</v>
      </c>
      <c r="CD42" s="100">
        <v>48368.465419749999</v>
      </c>
      <c r="CE42" s="100">
        <v>37750.421931800003</v>
      </c>
      <c r="CF42" s="100">
        <v>39829.686619669999</v>
      </c>
      <c r="CG42" s="100">
        <v>40729.465947930003</v>
      </c>
      <c r="CH42" s="102">
        <v>60059.676689330001</v>
      </c>
      <c r="CI42" s="100">
        <v>43713.966248510013</v>
      </c>
      <c r="CJ42" s="100">
        <v>47060.457500269993</v>
      </c>
      <c r="CK42" s="100">
        <v>40254.616282849987</v>
      </c>
      <c r="CL42" s="100">
        <v>42222.019237989996</v>
      </c>
      <c r="CM42" s="100">
        <v>42934.588416489998</v>
      </c>
      <c r="CN42" s="100">
        <v>46023.167861679998</v>
      </c>
      <c r="CO42" s="100">
        <v>38564.181443349997</v>
      </c>
      <c r="CP42" s="100">
        <v>37713.845570129997</v>
      </c>
      <c r="CQ42" s="100">
        <v>37900.60773399</v>
      </c>
      <c r="CR42" s="100">
        <v>34427.609953450003</v>
      </c>
      <c r="CS42" s="101">
        <v>42806.420148999998</v>
      </c>
      <c r="CT42" s="102">
        <v>56804.266045899982</v>
      </c>
      <c r="CU42" s="100">
        <v>56049.527074730002</v>
      </c>
      <c r="CV42" s="100">
        <v>57068.470043100002</v>
      </c>
      <c r="CW42" s="100">
        <v>57175.23147281001</v>
      </c>
      <c r="CX42" s="100">
        <v>60412.500904469998</v>
      </c>
      <c r="CY42" s="100">
        <v>50368.510789339998</v>
      </c>
      <c r="CZ42" s="100">
        <v>31896.613210049996</v>
      </c>
      <c r="DA42" s="100">
        <v>26799.266065529999</v>
      </c>
      <c r="DB42" s="100">
        <v>28036.128073690001</v>
      </c>
      <c r="DC42" s="103">
        <v>32189.679875229998</v>
      </c>
      <c r="DD42" s="103">
        <v>21852.28626836</v>
      </c>
      <c r="DE42" s="104">
        <v>26430.994154699998</v>
      </c>
      <c r="DF42" s="102">
        <v>29522.962566589998</v>
      </c>
      <c r="DG42" s="103">
        <v>24075.706489400003</v>
      </c>
      <c r="DH42" s="103">
        <v>30373.880667600002</v>
      </c>
      <c r="DI42" s="103">
        <v>30257.352321999999</v>
      </c>
      <c r="DJ42" s="103">
        <v>27341.769621970001</v>
      </c>
      <c r="DK42" s="103">
        <v>22676.294993290001</v>
      </c>
      <c r="DL42" s="103">
        <v>23343.948562389996</v>
      </c>
      <c r="DM42" s="103">
        <v>29624.35103297</v>
      </c>
      <c r="DN42" s="103">
        <v>29648.727766430002</v>
      </c>
      <c r="DO42" s="103">
        <v>34255.246406869999</v>
      </c>
      <c r="DP42" s="103">
        <v>20499.12626429</v>
      </c>
      <c r="DQ42" s="103">
        <v>32324.400690039998</v>
      </c>
      <c r="DR42" s="102">
        <v>34324.816172880004</v>
      </c>
      <c r="DS42" s="103">
        <v>20836.084234009999</v>
      </c>
      <c r="DT42" s="103">
        <v>32529.657190200003</v>
      </c>
      <c r="DU42" s="103">
        <v>26182.586548269999</v>
      </c>
      <c r="DV42" s="103">
        <v>26758.774654090004</v>
      </c>
      <c r="DW42" s="103">
        <v>24231.766680080003</v>
      </c>
      <c r="DX42" s="103">
        <v>25822.847514869991</v>
      </c>
      <c r="DY42" s="103">
        <v>26070.032925649994</v>
      </c>
      <c r="DZ42" s="103">
        <v>31756.708056830001</v>
      </c>
      <c r="EA42" s="103">
        <v>26623.783903489999</v>
      </c>
      <c r="EB42" s="103">
        <v>22436.956040820001</v>
      </c>
      <c r="EC42" s="103">
        <v>27567.757385039997</v>
      </c>
      <c r="ED42" s="102">
        <v>19860.693817529998</v>
      </c>
      <c r="EE42" s="103">
        <v>19143.686353150002</v>
      </c>
      <c r="EF42" s="103">
        <v>34321.728475889999</v>
      </c>
      <c r="EG42" s="103">
        <v>25688.324217310001</v>
      </c>
      <c r="EH42" s="103">
        <v>21669.84931895</v>
      </c>
      <c r="EI42" s="103">
        <v>34635.411099949997</v>
      </c>
      <c r="EJ42" s="103">
        <v>24300.304159790005</v>
      </c>
      <c r="EK42" s="103">
        <v>19811.72227966</v>
      </c>
      <c r="EL42" s="103">
        <v>25893.835258520001</v>
      </c>
      <c r="EM42" s="103">
        <v>26729.297824260007</v>
      </c>
      <c r="EN42" s="103">
        <v>20120.143687669999</v>
      </c>
      <c r="EO42" s="103">
        <v>30600.861348400002</v>
      </c>
      <c r="EP42" s="105">
        <v>29258.40753085</v>
      </c>
      <c r="EQ42" s="106">
        <v>23524.954963289998</v>
      </c>
      <c r="ER42" s="106">
        <v>33459.195580949992</v>
      </c>
      <c r="ES42" s="106">
        <v>24452.230270389995</v>
      </c>
      <c r="ET42" s="106">
        <v>27293.099200029999</v>
      </c>
      <c r="EU42" s="106">
        <v>19851.944212909995</v>
      </c>
      <c r="EV42" s="106">
        <v>27889.437415929999</v>
      </c>
      <c r="EW42" s="106">
        <v>24317.879494159995</v>
      </c>
      <c r="EX42" s="106">
        <v>30742.281538649997</v>
      </c>
      <c r="EY42" s="106">
        <v>20362.596623979996</v>
      </c>
      <c r="EZ42" s="106">
        <v>27382.30127887</v>
      </c>
      <c r="FA42" s="106">
        <v>31718.935451229998</v>
      </c>
      <c r="FB42" s="107">
        <v>29532.677618139998</v>
      </c>
      <c r="FC42" s="100">
        <v>16119.632786759999</v>
      </c>
      <c r="FD42" s="100">
        <v>29364.34123419</v>
      </c>
      <c r="FE42" s="100">
        <v>31875.793749150002</v>
      </c>
      <c r="FF42" s="100">
        <v>23389.306644259999</v>
      </c>
      <c r="FG42" s="100">
        <v>23718.88653394</v>
      </c>
      <c r="FH42" s="100">
        <v>18774.063997049998</v>
      </c>
      <c r="FI42" s="100">
        <v>21827.090864719998</v>
      </c>
      <c r="FJ42" s="100">
        <v>19844.051895370001</v>
      </c>
      <c r="FK42" s="100">
        <v>26923.008046409999</v>
      </c>
      <c r="FL42" s="100">
        <v>30700.783609670001</v>
      </c>
      <c r="FM42" s="100">
        <v>27815.454588000001</v>
      </c>
      <c r="FN42" s="100">
        <v>32034.139485810007</v>
      </c>
      <c r="FO42" s="100">
        <v>29985.498755500001</v>
      </c>
      <c r="FP42" s="100">
        <v>28657.90864428</v>
      </c>
      <c r="FQ42" s="100">
        <v>31302.672149760001</v>
      </c>
      <c r="FR42" s="100">
        <v>28170.32375009</v>
      </c>
      <c r="FS42" s="100">
        <v>29983.5</v>
      </c>
      <c r="FT42" s="100">
        <v>30207.380534020002</v>
      </c>
      <c r="FU42" s="100">
        <v>26103.422891180002</v>
      </c>
      <c r="FV42" s="100">
        <v>23614.445423730005</v>
      </c>
      <c r="FW42" s="100">
        <v>25627.628636709993</v>
      </c>
      <c r="FX42" s="100">
        <v>21251.020942209998</v>
      </c>
      <c r="FY42" s="100">
        <v>32268.474769960008</v>
      </c>
      <c r="FZ42" s="100">
        <v>26301.603715109995</v>
      </c>
      <c r="GA42" s="100">
        <v>21573.66638264</v>
      </c>
      <c r="GB42" s="100">
        <v>37689.825415740008</v>
      </c>
      <c r="GC42" s="100">
        <v>24439.106232949998</v>
      </c>
      <c r="GD42" s="100">
        <v>15816.750555629998</v>
      </c>
      <c r="GE42" s="100">
        <v>21309.600881570004</v>
      </c>
      <c r="GF42" s="100">
        <v>19635.885237450002</v>
      </c>
      <c r="GG42" s="100">
        <v>20016.360685</v>
      </c>
      <c r="GH42" s="100">
        <v>22774.575747639999</v>
      </c>
      <c r="GI42" s="100">
        <v>19975.466003930007</v>
      </c>
      <c r="GJ42" s="100">
        <v>16070.842292459994</v>
      </c>
      <c r="GK42" s="100">
        <v>25432.659979069998</v>
      </c>
      <c r="GL42" s="100">
        <v>24073.209231090001</v>
      </c>
      <c r="GM42" s="100">
        <v>17392.816314430002</v>
      </c>
      <c r="GN42" s="100">
        <v>33527.157457369998</v>
      </c>
      <c r="GO42" s="100">
        <v>23960.502961129998</v>
      </c>
      <c r="GP42" s="100">
        <v>18815.505380549999</v>
      </c>
      <c r="GQ42" s="100">
        <v>31583.693281550004</v>
      </c>
      <c r="GR42" s="100">
        <v>24326.049492110003</v>
      </c>
      <c r="GS42" s="100">
        <v>20876.594312739999</v>
      </c>
      <c r="GT42" s="100">
        <v>21355.479218620003</v>
      </c>
      <c r="GU42" s="100">
        <v>20056.23357194</v>
      </c>
      <c r="GV42" s="100">
        <v>20396.09103702</v>
      </c>
      <c r="GW42" s="100">
        <v>31293.960089330001</v>
      </c>
      <c r="GX42" s="100">
        <v>25665.566209469998</v>
      </c>
      <c r="GY42" s="100">
        <v>24706.266170999999</v>
      </c>
      <c r="GZ42" s="100">
        <v>34879.008206320003</v>
      </c>
      <c r="HA42" s="100">
        <v>29328.471525010002</v>
      </c>
      <c r="HB42" s="100">
        <v>35354.872177429999</v>
      </c>
      <c r="HC42" s="100">
        <v>31432.228826709998</v>
      </c>
      <c r="HD42" s="100">
        <v>24800.016038140002</v>
      </c>
      <c r="HE42" s="100">
        <v>32703.684024319999</v>
      </c>
      <c r="HF42" s="100">
        <v>40064.581876489996</v>
      </c>
      <c r="HG42" s="100">
        <v>34178.660965050003</v>
      </c>
      <c r="HH42" s="100">
        <v>35503.21322741</v>
      </c>
      <c r="HI42" s="100">
        <v>45945.344802049993</v>
      </c>
      <c r="HJ42" s="100">
        <v>38508.588741799991</v>
      </c>
      <c r="HK42" s="100">
        <v>32008.984583720001</v>
      </c>
      <c r="HL42" s="100">
        <v>41538.59408517</v>
      </c>
      <c r="HM42" s="100">
        <v>38670.054938489993</v>
      </c>
      <c r="HN42" s="100">
        <v>41594.999907150006</v>
      </c>
      <c r="HO42" s="100">
        <v>50249.940849080005</v>
      </c>
      <c r="HP42" s="100">
        <v>43395.330954750003</v>
      </c>
      <c r="HQ42" s="100">
        <v>47007.014624690004</v>
      </c>
      <c r="HR42" s="100">
        <v>42331.022138640001</v>
      </c>
      <c r="HS42" s="100">
        <v>42707.839675279996</v>
      </c>
      <c r="HT42" s="100">
        <v>52288.076363439992</v>
      </c>
      <c r="HU42" s="100">
        <v>53619.633392579999</v>
      </c>
      <c r="HV42" s="108">
        <v>81491.877272130005</v>
      </c>
      <c r="HW42" s="109">
        <v>68453.834333720006</v>
      </c>
      <c r="HX42" s="108">
        <v>75176.898623899993</v>
      </c>
      <c r="HY42" s="108">
        <v>75990.146503640004</v>
      </c>
      <c r="HZ42" s="108">
        <v>79366.126183839995</v>
      </c>
      <c r="IA42" s="110">
        <v>77565.732403440008</v>
      </c>
      <c r="IB42" s="110">
        <v>76030.188125349989</v>
      </c>
      <c r="IC42" s="110">
        <v>70782.337598200029</v>
      </c>
      <c r="ID42" s="110">
        <v>76410.350198999979</v>
      </c>
      <c r="IE42" s="110">
        <v>81963.528959889998</v>
      </c>
      <c r="IF42" s="110">
        <v>76983.041776700004</v>
      </c>
      <c r="IG42" s="110">
        <v>101399.80184190997</v>
      </c>
      <c r="IH42" s="110">
        <v>79486.82058237998</v>
      </c>
      <c r="II42" s="110">
        <v>66896.060447259995</v>
      </c>
      <c r="IJ42" s="110">
        <v>83456.046750860012</v>
      </c>
      <c r="IK42" s="110">
        <v>77095.012634879968</v>
      </c>
      <c r="IL42" s="110">
        <v>76671.60734480001</v>
      </c>
      <c r="IM42" s="110">
        <v>78363.769698659991</v>
      </c>
      <c r="IN42" s="110">
        <v>78934.482428649979</v>
      </c>
      <c r="IO42" s="110">
        <v>68913.693621580023</v>
      </c>
      <c r="IP42" s="110">
        <v>83074.93873874002</v>
      </c>
      <c r="IQ42" s="110">
        <v>87175.806391969934</v>
      </c>
      <c r="IR42" s="110">
        <v>70800.985011359997</v>
      </c>
      <c r="IS42" s="110">
        <v>98112.065345589988</v>
      </c>
      <c r="IT42" s="110">
        <v>93688.926267480012</v>
      </c>
      <c r="IU42" s="110">
        <v>71384.350161170005</v>
      </c>
      <c r="IV42" s="110">
        <v>95287.70338141</v>
      </c>
      <c r="IW42" s="110">
        <v>95481.522410949998</v>
      </c>
    </row>
    <row r="43" spans="1:257">
      <c r="A43" s="111" t="s">
        <v>265</v>
      </c>
      <c r="B43" s="521"/>
      <c r="C43" s="522"/>
      <c r="D43" s="522"/>
      <c r="E43" s="522"/>
      <c r="F43" s="522"/>
      <c r="G43" s="522"/>
      <c r="H43" s="522"/>
      <c r="I43" s="522"/>
      <c r="J43" s="522"/>
      <c r="K43" s="522"/>
      <c r="L43" s="522"/>
      <c r="M43" s="523"/>
      <c r="N43" s="521"/>
      <c r="O43" s="524">
        <v>55010.336091439996</v>
      </c>
      <c r="P43" s="524">
        <v>68564.797798779997</v>
      </c>
      <c r="Q43" s="524">
        <v>59073.150777620001</v>
      </c>
      <c r="R43" s="524">
        <v>63656.111045290003</v>
      </c>
      <c r="S43" s="524">
        <v>61750.388262339999</v>
      </c>
      <c r="T43" s="524">
        <v>62855.4028942</v>
      </c>
      <c r="U43" s="524">
        <v>76622.803405950006</v>
      </c>
      <c r="V43" s="524">
        <v>79283.492550370007</v>
      </c>
      <c r="W43" s="524">
        <v>74147.25314252</v>
      </c>
      <c r="X43" s="524">
        <v>68267.837412459994</v>
      </c>
      <c r="Y43" s="525">
        <v>60107.763894219999</v>
      </c>
      <c r="Z43" s="526">
        <v>76323.664193100005</v>
      </c>
      <c r="AA43" s="524">
        <v>76166.793807130001</v>
      </c>
      <c r="AB43" s="524">
        <v>105261.71159902999</v>
      </c>
      <c r="AC43" s="524">
        <v>106776.50558947001</v>
      </c>
      <c r="AD43" s="524">
        <v>121877.17386229</v>
      </c>
      <c r="AE43" s="524">
        <v>101727.62931919</v>
      </c>
      <c r="AF43" s="524">
        <v>96113.797962940007</v>
      </c>
      <c r="AG43" s="524">
        <v>99954.909702250006</v>
      </c>
      <c r="AH43" s="524">
        <v>66077.188342309993</v>
      </c>
      <c r="AI43" s="524">
        <v>96066.970326149996</v>
      </c>
      <c r="AJ43" s="524">
        <v>103121.74623529</v>
      </c>
      <c r="AK43" s="525">
        <v>75531.279175670003</v>
      </c>
      <c r="AL43" s="526">
        <v>71660.139396140003</v>
      </c>
      <c r="AM43" s="524">
        <v>64538.558881789999</v>
      </c>
      <c r="AN43" s="524">
        <v>107500.75412753</v>
      </c>
      <c r="AO43" s="524">
        <v>107382.75435146999</v>
      </c>
      <c r="AP43" s="524">
        <v>84961.398368640002</v>
      </c>
      <c r="AQ43" s="524">
        <v>75849.477451190003</v>
      </c>
      <c r="AR43" s="524">
        <v>99097.119613379997</v>
      </c>
      <c r="AS43" s="524">
        <v>139381.68074292</v>
      </c>
      <c r="AT43" s="524">
        <v>117777.97784263</v>
      </c>
      <c r="AU43" s="527">
        <v>157183.69481396</v>
      </c>
      <c r="AV43" s="527">
        <v>126663.79941538</v>
      </c>
      <c r="AW43" s="528">
        <v>133907.9684594</v>
      </c>
      <c r="AX43" s="529">
        <v>109167.53009181999</v>
      </c>
      <c r="AY43" s="527">
        <v>121399.39053013</v>
      </c>
      <c r="AZ43" s="527">
        <v>148074.08762057</v>
      </c>
      <c r="BA43" s="527">
        <v>144281.46600565</v>
      </c>
      <c r="BB43" s="527">
        <v>118920.02828052</v>
      </c>
      <c r="BC43" s="527">
        <v>87704.158735639998</v>
      </c>
      <c r="BD43" s="527">
        <v>77063.195612049996</v>
      </c>
      <c r="BE43" s="527">
        <v>86648.3460165</v>
      </c>
      <c r="BF43" s="527">
        <v>96002.116552149993</v>
      </c>
      <c r="BG43" s="527">
        <v>101801.5059937</v>
      </c>
      <c r="BH43" s="527">
        <v>71637.529861500007</v>
      </c>
      <c r="BI43" s="528">
        <v>99677.518487299996</v>
      </c>
      <c r="BJ43" s="529">
        <v>81594.042000040004</v>
      </c>
      <c r="BK43" s="527">
        <v>83431.718071159994</v>
      </c>
      <c r="BL43" s="527">
        <v>124353.12967136</v>
      </c>
      <c r="BM43" s="527">
        <v>119560.53403580999</v>
      </c>
      <c r="BN43" s="527">
        <v>117802.84833614</v>
      </c>
      <c r="BO43" s="527">
        <v>136304.21570691999</v>
      </c>
      <c r="BP43" s="527">
        <v>115881.79513416</v>
      </c>
      <c r="BQ43" s="527">
        <v>105179.72970821</v>
      </c>
      <c r="BR43" s="527">
        <v>111099.95761919</v>
      </c>
      <c r="BS43" s="527">
        <v>103360.24048882999</v>
      </c>
      <c r="BT43" s="527">
        <v>101049.48366975</v>
      </c>
      <c r="BU43" s="528">
        <v>114316.45754726</v>
      </c>
      <c r="BV43" s="529">
        <v>88227.259426329998</v>
      </c>
      <c r="BW43" s="527">
        <v>89961.315732339994</v>
      </c>
      <c r="BX43" s="527">
        <v>120356.83701738001</v>
      </c>
      <c r="BY43" s="527">
        <v>85545.015429320003</v>
      </c>
      <c r="BZ43" s="527">
        <v>97882.774879689998</v>
      </c>
      <c r="CA43" s="527">
        <v>90001.663869609998</v>
      </c>
      <c r="CB43" s="527">
        <v>70015.827098110007</v>
      </c>
      <c r="CC43" s="527">
        <v>86600.184192340006</v>
      </c>
      <c r="CD43" s="527">
        <v>84420.384221989996</v>
      </c>
      <c r="CE43" s="527">
        <v>66972.55439392</v>
      </c>
      <c r="CF43" s="527">
        <v>71377.081770370001</v>
      </c>
      <c r="CG43" s="527">
        <v>74921.581126039993</v>
      </c>
      <c r="CH43" s="529">
        <v>107353.56893798</v>
      </c>
      <c r="CI43" s="527">
        <v>75099.476879239985</v>
      </c>
      <c r="CJ43" s="527">
        <v>84434.303984769998</v>
      </c>
      <c r="CK43" s="527">
        <v>74591.258685840017</v>
      </c>
      <c r="CL43" s="527">
        <v>83839.340144639995</v>
      </c>
      <c r="CM43" s="527">
        <v>87993.180783899996</v>
      </c>
      <c r="CN43" s="527">
        <v>93407.206008349996</v>
      </c>
      <c r="CO43" s="527">
        <v>78292.887300500006</v>
      </c>
      <c r="CP43" s="527">
        <v>76442.454330869994</v>
      </c>
      <c r="CQ43" s="527">
        <v>76906.357945299998</v>
      </c>
      <c r="CR43" s="527">
        <v>71240.385423510015</v>
      </c>
      <c r="CS43" s="528">
        <v>88912.625150070002</v>
      </c>
      <c r="CT43" s="529">
        <v>115136.19111764002</v>
      </c>
      <c r="CU43" s="527">
        <v>110605.93196663998</v>
      </c>
      <c r="CV43" s="527">
        <v>113214.52240124001</v>
      </c>
      <c r="CW43" s="527">
        <v>114429.19303835998</v>
      </c>
      <c r="CX43" s="527">
        <v>122886.02369890001</v>
      </c>
      <c r="CY43" s="527">
        <v>109621.20426383002</v>
      </c>
      <c r="CZ43" s="527">
        <v>71631.071919670008</v>
      </c>
      <c r="DA43" s="527">
        <v>62696.944851690001</v>
      </c>
      <c r="DB43" s="527">
        <v>63501.397950270002</v>
      </c>
      <c r="DC43" s="527">
        <v>70503.603941470006</v>
      </c>
      <c r="DD43" s="527">
        <v>50351.73517806999</v>
      </c>
      <c r="DE43" s="530">
        <v>62040.266350380007</v>
      </c>
      <c r="DF43" s="529">
        <v>70342.046961710003</v>
      </c>
      <c r="DG43" s="527">
        <v>57376.488932820001</v>
      </c>
      <c r="DH43" s="527">
        <v>70515.838801390011</v>
      </c>
      <c r="DI43" s="527">
        <v>67529.285450879994</v>
      </c>
      <c r="DJ43" s="527">
        <v>60770.746785820003</v>
      </c>
      <c r="DK43" s="527">
        <v>50856.506691629998</v>
      </c>
      <c r="DL43" s="527">
        <v>51831.003741239991</v>
      </c>
      <c r="DM43" s="527">
        <v>67126.27356981</v>
      </c>
      <c r="DN43" s="527">
        <v>69439.684402269995</v>
      </c>
      <c r="DO43" s="527">
        <v>84235.904575940003</v>
      </c>
      <c r="DP43" s="527">
        <v>52357.479496070002</v>
      </c>
      <c r="DQ43" s="527">
        <v>85486.870942879992</v>
      </c>
      <c r="DR43" s="529">
        <v>90448.427374770006</v>
      </c>
      <c r="DS43" s="527">
        <v>58801.995507140004</v>
      </c>
      <c r="DT43" s="527">
        <v>102184.85192972999</v>
      </c>
      <c r="DU43" s="527">
        <v>79539.576502209995</v>
      </c>
      <c r="DV43" s="527">
        <v>82175.812936410002</v>
      </c>
      <c r="DW43" s="527">
        <v>75345.517696059993</v>
      </c>
      <c r="DX43" s="527">
        <v>83502.659903439999</v>
      </c>
      <c r="DY43" s="527">
        <v>91614.378951240025</v>
      </c>
      <c r="DZ43" s="527">
        <v>124796.09840844</v>
      </c>
      <c r="EA43" s="527">
        <v>103464.80293560002</v>
      </c>
      <c r="EB43" s="527">
        <v>84682.106623759988</v>
      </c>
      <c r="EC43" s="527">
        <v>106914.77525546</v>
      </c>
      <c r="ED43" s="529">
        <v>80534.333685890029</v>
      </c>
      <c r="EE43" s="527">
        <v>75950.813873089995</v>
      </c>
      <c r="EF43" s="527">
        <v>126643.43058422</v>
      </c>
      <c r="EG43" s="527">
        <v>91517.94411293001</v>
      </c>
      <c r="EH43" s="527">
        <v>76707.886042460013</v>
      </c>
      <c r="EI43" s="527">
        <v>117610.73101012</v>
      </c>
      <c r="EJ43" s="527">
        <v>79547.494290419985</v>
      </c>
      <c r="EK43" s="527">
        <v>63560.330498689997</v>
      </c>
      <c r="EL43" s="527">
        <v>84245.299536999999</v>
      </c>
      <c r="EM43" s="527">
        <v>84911.492067169995</v>
      </c>
      <c r="EN43" s="527">
        <v>67340.379022919995</v>
      </c>
      <c r="EO43" s="528">
        <v>102442.42817487</v>
      </c>
      <c r="EP43" s="529">
        <v>93506.096468820018</v>
      </c>
      <c r="EQ43" s="527">
        <v>72903.910279320015</v>
      </c>
      <c r="ER43" s="527">
        <v>104754.94340060999</v>
      </c>
      <c r="ES43" s="527">
        <v>76790.638492239988</v>
      </c>
      <c r="ET43" s="527">
        <v>87988.023572979961</v>
      </c>
      <c r="EU43" s="527">
        <v>65505.019343380001</v>
      </c>
      <c r="EV43" s="527">
        <v>88953.985439249998</v>
      </c>
      <c r="EW43" s="527">
        <v>76654.211857560018</v>
      </c>
      <c r="EX43" s="527">
        <v>96402.395951190018</v>
      </c>
      <c r="EY43" s="527">
        <v>65026.187785630005</v>
      </c>
      <c r="EZ43" s="527">
        <v>89193.574664579995</v>
      </c>
      <c r="FA43" s="527">
        <v>104551.35448579</v>
      </c>
      <c r="FB43" s="531">
        <v>94794.556437189996</v>
      </c>
      <c r="FC43" s="531">
        <v>52328.723926800005</v>
      </c>
      <c r="FD43" s="527">
        <v>96359.926521670001</v>
      </c>
      <c r="FE43" s="527">
        <v>108633.40491489999</v>
      </c>
      <c r="FF43" s="527">
        <v>85214.416695240012</v>
      </c>
      <c r="FG43" s="527">
        <v>89759.205729359994</v>
      </c>
      <c r="FH43" s="527">
        <v>71623.601595259999</v>
      </c>
      <c r="FI43" s="527">
        <v>85964.089624900007</v>
      </c>
      <c r="FJ43" s="527">
        <v>81211.718775200003</v>
      </c>
      <c r="FK43" s="527">
        <v>101343.92048181999</v>
      </c>
      <c r="FL43" s="527">
        <v>116599.87407549001</v>
      </c>
      <c r="FM43" s="527">
        <v>108013.738256</v>
      </c>
      <c r="FN43" s="527">
        <v>119626.17993172997</v>
      </c>
      <c r="FO43" s="527">
        <v>111748.50805494</v>
      </c>
      <c r="FP43" s="527">
        <v>110497.74994485</v>
      </c>
      <c r="FQ43" s="527">
        <v>121818.02664933</v>
      </c>
      <c r="FR43" s="527">
        <v>112683.06888121</v>
      </c>
      <c r="FS43" s="527">
        <v>115596.37447292999</v>
      </c>
      <c r="FT43" s="527">
        <v>114150.73230221999</v>
      </c>
      <c r="FU43" s="527">
        <v>105499.65690442</v>
      </c>
      <c r="FV43" s="527">
        <v>97393.373192599989</v>
      </c>
      <c r="FW43" s="527">
        <v>104561.77459007001</v>
      </c>
      <c r="FX43" s="527">
        <v>88468.947546359981</v>
      </c>
      <c r="FY43" s="527">
        <v>132351.65210713001</v>
      </c>
      <c r="FZ43" s="527">
        <v>109192.92477875001</v>
      </c>
      <c r="GA43" s="527">
        <v>93835.101275549998</v>
      </c>
      <c r="GB43" s="527">
        <v>184587.22558204</v>
      </c>
      <c r="GC43" s="527">
        <v>130700.28122927999</v>
      </c>
      <c r="GD43" s="527">
        <v>89462.312902780002</v>
      </c>
      <c r="GE43" s="527">
        <v>111348.55311771001</v>
      </c>
      <c r="GF43" s="527">
        <v>103438.77962011</v>
      </c>
      <c r="GG43" s="527">
        <v>111560.02804752</v>
      </c>
      <c r="GH43" s="527">
        <v>123916.50028027</v>
      </c>
      <c r="GI43" s="527">
        <v>112391.78735713</v>
      </c>
      <c r="GJ43" s="527">
        <v>86936.918068160012</v>
      </c>
      <c r="GK43" s="527">
        <v>130907.87958810001</v>
      </c>
      <c r="GL43" s="527">
        <v>128698.67567791001</v>
      </c>
      <c r="GM43" s="527">
        <v>94345.989597880005</v>
      </c>
      <c r="GN43" s="527">
        <v>189439.91414502999</v>
      </c>
      <c r="GO43" s="527">
        <v>133054.66014558999</v>
      </c>
      <c r="GP43" s="527">
        <v>99461.498701420001</v>
      </c>
      <c r="GQ43" s="527">
        <v>158450.05859283003</v>
      </c>
      <c r="GR43" s="527">
        <v>125412.81819741998</v>
      </c>
      <c r="GS43" s="527">
        <v>109708.88159386002</v>
      </c>
      <c r="GT43" s="527">
        <v>113541.26408269002</v>
      </c>
      <c r="GU43" s="527">
        <v>111156.46827541001</v>
      </c>
      <c r="GV43" s="527">
        <v>113334.09814624999</v>
      </c>
      <c r="GW43" s="527">
        <v>177044.09254666997</v>
      </c>
      <c r="GX43" s="527">
        <v>141854.70253726002</v>
      </c>
      <c r="GY43" s="527">
        <v>127980.81691646</v>
      </c>
      <c r="GZ43" s="527">
        <v>172812.75657175994</v>
      </c>
      <c r="HA43" s="527">
        <v>139907.4149301</v>
      </c>
      <c r="HB43" s="527">
        <v>174975.43279959998</v>
      </c>
      <c r="HC43" s="527">
        <v>159833.33774797001</v>
      </c>
      <c r="HD43" s="527">
        <v>132631.23826884999</v>
      </c>
      <c r="HE43" s="527">
        <v>168142.30229862998</v>
      </c>
      <c r="HF43" s="527">
        <v>210432.25208520002</v>
      </c>
      <c r="HG43" s="527">
        <v>179323.89295728999</v>
      </c>
      <c r="HH43" s="527">
        <v>187743.43006213999</v>
      </c>
      <c r="HI43" s="527">
        <v>241120.06387036998</v>
      </c>
      <c r="HJ43" s="527">
        <v>200548.17073895008</v>
      </c>
      <c r="HK43" s="527">
        <v>165853.85134634</v>
      </c>
      <c r="HL43" s="527">
        <v>216302.32617078998</v>
      </c>
      <c r="HM43" s="527">
        <v>194048.21757423002</v>
      </c>
      <c r="HN43" s="527">
        <v>207430.15464959</v>
      </c>
      <c r="HO43" s="527">
        <v>243725.57546564002</v>
      </c>
      <c r="HP43" s="527">
        <v>208080.80106257001</v>
      </c>
      <c r="HQ43" s="527">
        <v>230312.86612437005</v>
      </c>
      <c r="HR43" s="527">
        <v>209436.45022919998</v>
      </c>
      <c r="HS43" s="527">
        <v>215993.14247398</v>
      </c>
      <c r="HT43" s="527">
        <v>256111.63511191998</v>
      </c>
      <c r="HU43" s="527">
        <v>262680.55715163</v>
      </c>
      <c r="HV43" s="532">
        <v>400667.91856458999</v>
      </c>
      <c r="HW43" s="533">
        <v>339711.77125921001</v>
      </c>
      <c r="HX43" s="532">
        <v>374310.96891360002</v>
      </c>
      <c r="HY43" s="532">
        <v>389770.90791561001</v>
      </c>
      <c r="HZ43" s="532">
        <v>406963.86567934998</v>
      </c>
      <c r="IA43" s="534">
        <v>417743.56436206988</v>
      </c>
      <c r="IB43" s="534">
        <v>422069.17697765998</v>
      </c>
      <c r="IC43" s="534">
        <v>393428.53510816995</v>
      </c>
      <c r="ID43" s="534">
        <v>423089.38211842999</v>
      </c>
      <c r="IE43" s="534">
        <v>459288.41496636992</v>
      </c>
      <c r="IF43" s="534">
        <v>445448.52583900001</v>
      </c>
      <c r="IG43" s="534">
        <v>616616.23379680002</v>
      </c>
      <c r="IH43" s="534">
        <v>480178.45671560982</v>
      </c>
      <c r="II43" s="534">
        <v>385622.60771031986</v>
      </c>
      <c r="IJ43" s="534">
        <v>480027.3373760801</v>
      </c>
      <c r="IK43" s="534">
        <v>445409.54002807004</v>
      </c>
      <c r="IL43" s="534">
        <v>456035.86261499999</v>
      </c>
      <c r="IM43" s="534">
        <v>434781.61038985004</v>
      </c>
      <c r="IN43" s="534">
        <v>435448.93861138</v>
      </c>
      <c r="IO43" s="534">
        <v>375688.89181523002</v>
      </c>
      <c r="IP43" s="534">
        <v>446008.49256839999</v>
      </c>
      <c r="IQ43" s="534">
        <v>468671.93936189008</v>
      </c>
      <c r="IR43" s="534">
        <v>378455.98475011007</v>
      </c>
      <c r="IS43" s="534">
        <v>534867.10841096984</v>
      </c>
      <c r="IT43" s="534">
        <v>500580.44148624002</v>
      </c>
      <c r="IU43" s="534">
        <v>371384.05379176012</v>
      </c>
      <c r="IV43" s="534">
        <v>498496.74202542996</v>
      </c>
      <c r="IW43" s="534">
        <v>481079.29213962</v>
      </c>
    </row>
    <row r="44" spans="1:257">
      <c r="A44" s="86" t="s">
        <v>266</v>
      </c>
      <c r="B44" s="535">
        <v>1.2124609329446066</v>
      </c>
      <c r="C44" s="536">
        <v>1.4399686064139943</v>
      </c>
      <c r="D44" s="536">
        <v>1.8838695393586005</v>
      </c>
      <c r="E44" s="536">
        <v>1.0517941807580176</v>
      </c>
      <c r="F44" s="536">
        <v>1.2325272886297374</v>
      </c>
      <c r="G44" s="536">
        <v>1.2454234052478135</v>
      </c>
      <c r="H44" s="536">
        <v>1.2367728629737611</v>
      </c>
      <c r="I44" s="536">
        <v>1.2060878600583091</v>
      </c>
      <c r="J44" s="536">
        <v>1.1451636501457727</v>
      </c>
      <c r="K44" s="536">
        <v>1.0861128979591839</v>
      </c>
      <c r="L44" s="536">
        <v>1.2584778309037903</v>
      </c>
      <c r="M44" s="537">
        <v>1.7172019241982508</v>
      </c>
      <c r="N44" s="535">
        <v>1.4510438950437317</v>
      </c>
      <c r="O44" s="536">
        <v>1.2118630680191793</v>
      </c>
      <c r="P44" s="536">
        <v>1.4588780195166615</v>
      </c>
      <c r="Q44" s="536">
        <v>1.2216805334554128</v>
      </c>
      <c r="R44" s="536">
        <v>1.4103057688038616</v>
      </c>
      <c r="S44" s="536">
        <v>1.3427725956195939</v>
      </c>
      <c r="T44" s="536">
        <v>1.3425462744701189</v>
      </c>
      <c r="U44" s="536">
        <v>1.5748874955224121</v>
      </c>
      <c r="V44" s="536">
        <v>1.5285248564521443</v>
      </c>
      <c r="W44" s="536">
        <v>1.4908038362849274</v>
      </c>
      <c r="X44" s="536">
        <v>1.474804041860428</v>
      </c>
      <c r="Y44" s="537">
        <v>1.2975217571420541</v>
      </c>
      <c r="Z44" s="535">
        <v>1.6848420139588305</v>
      </c>
      <c r="AA44" s="536">
        <v>1.5229698730533534</v>
      </c>
      <c r="AB44" s="536">
        <v>2.066384643551872</v>
      </c>
      <c r="AC44" s="536">
        <v>1.94200019841136</v>
      </c>
      <c r="AD44" s="536">
        <v>2.1100910409367999</v>
      </c>
      <c r="AE44" s="536">
        <v>1.8644632076396084</v>
      </c>
      <c r="AF44" s="536">
        <v>1.8399558209928597</v>
      </c>
      <c r="AG44" s="536">
        <v>1.9776559151226014</v>
      </c>
      <c r="AH44" s="536">
        <v>1.3853929829650871</v>
      </c>
      <c r="AI44" s="536">
        <v>1.7707417782810881</v>
      </c>
      <c r="AJ44" s="536">
        <v>1.8240079118136039</v>
      </c>
      <c r="AK44" s="537">
        <v>1.3803703833779084</v>
      </c>
      <c r="AL44" s="535">
        <v>1.4343624382494409</v>
      </c>
      <c r="AM44" s="536">
        <v>1.2786375307809046</v>
      </c>
      <c r="AN44" s="536">
        <v>1.908308953987258</v>
      </c>
      <c r="AO44" s="536">
        <v>1.8275022258953169</v>
      </c>
      <c r="AP44" s="536">
        <v>1.5251831110040206</v>
      </c>
      <c r="AQ44" s="536">
        <v>1.4288819929804244</v>
      </c>
      <c r="AR44" s="536">
        <v>1.6428166397609778</v>
      </c>
      <c r="AS44" s="536">
        <v>2.0218424588130137</v>
      </c>
      <c r="AT44" s="536">
        <v>1.8616921813523484</v>
      </c>
      <c r="AU44" s="536">
        <v>2.4435785551245242</v>
      </c>
      <c r="AV44" s="536">
        <v>1.9324295355034533</v>
      </c>
      <c r="AW44" s="537">
        <v>2.077</v>
      </c>
      <c r="AX44" s="535">
        <v>1.80019464</v>
      </c>
      <c r="AY44" s="536">
        <v>1.8888194899999924</v>
      </c>
      <c r="AZ44" s="536">
        <v>2.2400000000000002</v>
      </c>
      <c r="BA44" s="304">
        <v>2.0740341299999914</v>
      </c>
      <c r="BB44" s="304">
        <v>1.8873977900000001</v>
      </c>
      <c r="BC44" s="304">
        <v>1.59775073</v>
      </c>
      <c r="BD44" s="304">
        <v>1.55104647</v>
      </c>
      <c r="BE44" s="304">
        <v>1.49505972</v>
      </c>
      <c r="BF44" s="304">
        <v>1.6578139600000001</v>
      </c>
      <c r="BG44" s="304">
        <v>1.7510311199999999</v>
      </c>
      <c r="BH44" s="304">
        <v>1.3470119899999999</v>
      </c>
      <c r="BI44" s="538">
        <v>1.6645883499999998</v>
      </c>
      <c r="BJ44" s="539">
        <v>1.3945617400000001</v>
      </c>
      <c r="BK44" s="304">
        <v>1.37959773</v>
      </c>
      <c r="BL44" s="304">
        <v>1.97478431</v>
      </c>
      <c r="BM44" s="304">
        <v>1.76510726</v>
      </c>
      <c r="BN44" s="304">
        <v>1.81260675</v>
      </c>
      <c r="BO44" s="304">
        <v>1.8892619399999999</v>
      </c>
      <c r="BP44" s="304">
        <v>1.8501316400000001</v>
      </c>
      <c r="BQ44" s="304">
        <v>1.6844055500000001</v>
      </c>
      <c r="BR44" s="304">
        <v>1.75498146</v>
      </c>
      <c r="BS44" s="304">
        <v>1.5809292399999999</v>
      </c>
      <c r="BT44" s="304">
        <v>1.55485962</v>
      </c>
      <c r="BU44" s="538">
        <v>1.7700192400000001</v>
      </c>
      <c r="BV44" s="539">
        <v>1.4940947899999999</v>
      </c>
      <c r="BW44" s="304">
        <v>1.39766744</v>
      </c>
      <c r="BX44" s="304">
        <v>1.7104494299999999</v>
      </c>
      <c r="BY44" s="304">
        <v>1.2188686</v>
      </c>
      <c r="BZ44" s="304">
        <v>1.5154508799999999</v>
      </c>
      <c r="CA44" s="304">
        <v>1.4343500499999999</v>
      </c>
      <c r="CB44" s="304">
        <v>1.1397977399999999</v>
      </c>
      <c r="CC44" s="304">
        <v>1.2630166700000001</v>
      </c>
      <c r="CD44" s="304">
        <v>1.27244044</v>
      </c>
      <c r="CE44" s="304">
        <v>1.15066761</v>
      </c>
      <c r="CF44" s="304">
        <v>1.18300764</v>
      </c>
      <c r="CG44" s="304">
        <v>1.3222163600000001</v>
      </c>
      <c r="CH44" s="539">
        <v>1.52821534</v>
      </c>
      <c r="CI44" s="304">
        <v>1.18986649</v>
      </c>
      <c r="CJ44" s="304">
        <v>1.38905861</v>
      </c>
      <c r="CK44" s="304">
        <v>1.3120258300000001</v>
      </c>
      <c r="CL44" s="304">
        <v>1.55184196</v>
      </c>
      <c r="CM44" s="304">
        <v>1.4352301300000001</v>
      </c>
      <c r="CN44" s="304">
        <v>1.5799259999999999</v>
      </c>
      <c r="CO44" s="304">
        <v>1.4686394200000004</v>
      </c>
      <c r="CP44" s="304">
        <v>1.40315514</v>
      </c>
      <c r="CQ44" s="304">
        <v>1.43072785</v>
      </c>
      <c r="CR44" s="304">
        <v>1.3024360199999998</v>
      </c>
      <c r="CS44" s="538">
        <v>1.5340693400000001</v>
      </c>
      <c r="CT44" s="539">
        <v>1.821091</v>
      </c>
      <c r="CU44" s="304">
        <v>1.6615926900000002</v>
      </c>
      <c r="CV44" s="304">
        <v>1.86586155</v>
      </c>
      <c r="CW44" s="304">
        <v>1.8590162200000002</v>
      </c>
      <c r="CX44" s="304">
        <v>1.96166353</v>
      </c>
      <c r="CY44" s="304">
        <v>1.83467855</v>
      </c>
      <c r="CZ44" s="304">
        <v>1.6308687399999997</v>
      </c>
      <c r="DA44" s="304">
        <v>1.49185031</v>
      </c>
      <c r="DB44" s="304">
        <v>1.32125523</v>
      </c>
      <c r="DC44" s="304">
        <v>1.3351273600000002</v>
      </c>
      <c r="DD44" s="304">
        <v>1.1376490700000002</v>
      </c>
      <c r="DE44" s="305">
        <v>1.3774561299999999</v>
      </c>
      <c r="DF44" s="539">
        <v>1.3790753900000003</v>
      </c>
      <c r="DG44" s="304">
        <v>1.2379445500000004</v>
      </c>
      <c r="DH44" s="304">
        <v>1.3660754700000002</v>
      </c>
      <c r="DI44" s="304">
        <v>1.3477393600000001</v>
      </c>
      <c r="DJ44" s="304">
        <v>1.19592411</v>
      </c>
      <c r="DK44" s="304">
        <v>1.1914173399999999</v>
      </c>
      <c r="DL44" s="304">
        <v>1.3921511199999996</v>
      </c>
      <c r="DM44" s="304">
        <v>1.30602945</v>
      </c>
      <c r="DN44" s="304">
        <v>1.3831511599999999</v>
      </c>
      <c r="DO44" s="304">
        <v>1.62118838</v>
      </c>
      <c r="DP44" s="304">
        <v>1.07146572</v>
      </c>
      <c r="DQ44" s="304">
        <v>1.4958139100000001</v>
      </c>
      <c r="DR44" s="539">
        <v>1.6965412899999994</v>
      </c>
      <c r="DS44" s="304">
        <v>1.1510665200000005</v>
      </c>
      <c r="DT44" s="304">
        <v>1.8864963699999997</v>
      </c>
      <c r="DU44" s="304">
        <v>1.54077062</v>
      </c>
      <c r="DV44" s="304">
        <v>1.5569348499999998</v>
      </c>
      <c r="DW44" s="304">
        <v>1.57666332</v>
      </c>
      <c r="DX44" s="304">
        <v>1.6552143799999999</v>
      </c>
      <c r="DY44" s="304">
        <v>1.7925239200000007</v>
      </c>
      <c r="DZ44" s="304">
        <v>2.3942848399999992</v>
      </c>
      <c r="EA44" s="304">
        <v>2.0558412399999999</v>
      </c>
      <c r="EB44" s="304">
        <v>1.6742296999999999</v>
      </c>
      <c r="EC44" s="304">
        <v>1.9282761300000002</v>
      </c>
      <c r="ED44" s="539">
        <v>1.6213664299999999</v>
      </c>
      <c r="EE44" s="304">
        <v>1.4856789500000001</v>
      </c>
      <c r="EF44" s="304">
        <v>2.3207502799999999</v>
      </c>
      <c r="EG44" s="304">
        <v>1.7948827300000003</v>
      </c>
      <c r="EH44" s="304">
        <v>1.61099598</v>
      </c>
      <c r="EI44" s="304">
        <v>2.059896779999999</v>
      </c>
      <c r="EJ44" s="304">
        <v>1.5691330799999996</v>
      </c>
      <c r="EK44" s="304">
        <v>1.3506167200000001</v>
      </c>
      <c r="EL44" s="304">
        <v>1.6605393900000001</v>
      </c>
      <c r="EM44" s="304">
        <v>1.63719309</v>
      </c>
      <c r="EN44" s="304">
        <v>1.3808072600000001</v>
      </c>
      <c r="EO44" s="538">
        <v>1.8591242400000001</v>
      </c>
      <c r="EP44" s="539">
        <v>1.8399998700000006</v>
      </c>
      <c r="EQ44" s="304">
        <v>1.3327076400000002</v>
      </c>
      <c r="ER44" s="304">
        <v>1.8613202299999998</v>
      </c>
      <c r="ES44" s="304">
        <v>1.5033649099999997</v>
      </c>
      <c r="ET44" s="304">
        <v>1.76639682</v>
      </c>
      <c r="EU44" s="304">
        <v>1.32545796</v>
      </c>
      <c r="EV44" s="304">
        <v>1.5226264299999999</v>
      </c>
      <c r="EW44" s="304">
        <v>1.4785953099999998</v>
      </c>
      <c r="EX44" s="304">
        <v>1.6826604000000001</v>
      </c>
      <c r="EY44" s="304">
        <v>1.32839968</v>
      </c>
      <c r="EZ44" s="304">
        <v>1.4958163</v>
      </c>
      <c r="FA44" s="304">
        <v>1.8918922600000001</v>
      </c>
      <c r="FB44" s="304">
        <v>1.67673541</v>
      </c>
      <c r="FC44" s="304">
        <v>1.1391579199999999</v>
      </c>
      <c r="FD44" s="304">
        <v>1.77816058</v>
      </c>
      <c r="FE44" s="304">
        <v>1.8260474200000001</v>
      </c>
      <c r="FF44" s="304">
        <v>1.7221805400000001</v>
      </c>
      <c r="FG44" s="304">
        <v>1.81105044</v>
      </c>
      <c r="FH44" s="304">
        <v>1.47336632</v>
      </c>
      <c r="FI44" s="304">
        <v>1.7518412999999999</v>
      </c>
      <c r="FJ44" s="304">
        <v>1.56527123</v>
      </c>
      <c r="FK44" s="304">
        <v>2.0040669000000002</v>
      </c>
      <c r="FL44" s="304">
        <v>1.8364896799999999</v>
      </c>
      <c r="FM44" s="304">
        <v>1.96087224</v>
      </c>
      <c r="FN44" s="304">
        <v>2.0987905200000001</v>
      </c>
      <c r="FO44" s="304">
        <v>1.9443132200000004</v>
      </c>
      <c r="FP44" s="304">
        <v>1.9506832599999999</v>
      </c>
      <c r="FQ44" s="304">
        <v>2.05979885</v>
      </c>
      <c r="FR44" s="304">
        <v>2.1573620299999998</v>
      </c>
      <c r="FS44" s="304">
        <v>2.0960000000000001</v>
      </c>
      <c r="FT44" s="304">
        <v>2.1038456800000005</v>
      </c>
      <c r="FU44" s="304">
        <v>1.9039338300000006</v>
      </c>
      <c r="FV44" s="304">
        <v>1.9673278799999994</v>
      </c>
      <c r="FW44" s="304">
        <v>2.0643720499999998</v>
      </c>
      <c r="FX44" s="304">
        <v>1.7242760399999999</v>
      </c>
      <c r="FY44" s="304">
        <v>2.17469884</v>
      </c>
      <c r="FZ44" s="304">
        <v>1.9037645799999998</v>
      </c>
      <c r="GA44" s="304">
        <v>1.59306266</v>
      </c>
      <c r="GB44" s="304">
        <v>2.9706266400000003</v>
      </c>
      <c r="GC44" s="304">
        <v>2.1851397799999996</v>
      </c>
      <c r="GD44" s="304">
        <v>1.5727776700000002</v>
      </c>
      <c r="GE44" s="304">
        <v>1.9908399600000002</v>
      </c>
      <c r="GF44" s="304">
        <v>1.8205916199999999</v>
      </c>
      <c r="GG44" s="304">
        <v>1.6459664700000001</v>
      </c>
      <c r="GH44" s="304">
        <v>2.0982693499999998</v>
      </c>
      <c r="GI44" s="304">
        <v>1.9792043399999999</v>
      </c>
      <c r="GJ44" s="304">
        <v>1.5971695399999999</v>
      </c>
      <c r="GK44" s="304">
        <v>2.4888279299999998</v>
      </c>
      <c r="GL44" s="304">
        <v>2.1034197199999998</v>
      </c>
      <c r="GM44" s="304">
        <v>1.6705931399999998</v>
      </c>
      <c r="GN44" s="304">
        <v>3.0217442000000001</v>
      </c>
      <c r="GO44" s="304">
        <v>2.2722073900000002</v>
      </c>
      <c r="GP44" s="304">
        <v>1.8394648900000004</v>
      </c>
      <c r="GQ44" s="304">
        <v>2.4938488499999996</v>
      </c>
      <c r="GR44" s="304">
        <v>2.0769040000000003</v>
      </c>
      <c r="GS44" s="304">
        <v>1.9873252200000002</v>
      </c>
      <c r="GT44" s="304">
        <v>1.9978768000000002</v>
      </c>
      <c r="GU44" s="304">
        <v>1.9874640900000002</v>
      </c>
      <c r="GV44" s="304">
        <v>2.0039630200000005</v>
      </c>
      <c r="GW44" s="304">
        <v>3.0264090799999996</v>
      </c>
      <c r="GX44" s="304">
        <v>2.4595958599999999</v>
      </c>
      <c r="GY44" s="304">
        <v>2.1498109899999998</v>
      </c>
      <c r="GZ44" s="304">
        <v>2.7756424899999996</v>
      </c>
      <c r="HA44" s="304">
        <v>2.27641597</v>
      </c>
      <c r="HB44" s="304">
        <v>2.8822439599999998</v>
      </c>
      <c r="HC44" s="304">
        <v>2.6675605400000006</v>
      </c>
      <c r="HD44" s="304">
        <v>2.2465280799999996</v>
      </c>
      <c r="HE44" s="304">
        <v>2.8468706300000002</v>
      </c>
      <c r="HF44" s="304">
        <v>3.1237333600000001</v>
      </c>
      <c r="HG44" s="304">
        <v>2.8610086400000001</v>
      </c>
      <c r="HH44" s="304">
        <v>2.8710958099999999</v>
      </c>
      <c r="HI44" s="304">
        <v>3.54771357</v>
      </c>
      <c r="HJ44" s="304">
        <v>2.9371935099999997</v>
      </c>
      <c r="HK44" s="304">
        <v>2.39814018</v>
      </c>
      <c r="HL44" s="304">
        <v>3.2635018000000002</v>
      </c>
      <c r="HM44" s="304">
        <v>2.8427403300000003</v>
      </c>
      <c r="HN44" s="304">
        <v>3.1392011699999998</v>
      </c>
      <c r="HO44" s="304">
        <v>3.5173489599999996</v>
      </c>
      <c r="HP44" s="304">
        <v>2.7862893400000002</v>
      </c>
      <c r="HQ44" s="304">
        <v>3.1745617899999994</v>
      </c>
      <c r="HR44" s="304">
        <v>2.9327603300000002</v>
      </c>
      <c r="HS44" s="304">
        <v>2.9241305399999997</v>
      </c>
      <c r="HT44" s="304">
        <v>3.04979282</v>
      </c>
      <c r="HU44" s="304">
        <v>3.3374447900000002</v>
      </c>
      <c r="HV44" s="540">
        <v>3.7161381050000006</v>
      </c>
      <c r="HW44" s="541">
        <v>3.5426798599999998</v>
      </c>
      <c r="HX44" s="540">
        <v>4.1559999999999997</v>
      </c>
      <c r="HY44" s="540">
        <v>4.3414677700000004</v>
      </c>
      <c r="HZ44" s="540">
        <v>3.6097516199999999</v>
      </c>
      <c r="IA44" s="542">
        <v>3.7845771499999965</v>
      </c>
      <c r="IB44" s="542">
        <v>2.6768630999999985</v>
      </c>
      <c r="IC44" s="542">
        <v>3.95233239</v>
      </c>
      <c r="ID44" s="542">
        <v>4.0101420699999997</v>
      </c>
      <c r="IE44" s="542">
        <v>4.2584502699999982</v>
      </c>
      <c r="IF44" s="542">
        <v>3.7884301500000035</v>
      </c>
      <c r="IG44" s="542">
        <v>5.001013150000003</v>
      </c>
      <c r="IH44" s="542">
        <v>4.2131805199999999</v>
      </c>
      <c r="II44" s="542">
        <v>3.2964910900000004</v>
      </c>
      <c r="IJ44" s="542">
        <v>4.460507990000008</v>
      </c>
      <c r="IK44" s="542">
        <v>4.1290673699999987</v>
      </c>
      <c r="IL44" s="542">
        <v>4.1522412500000092</v>
      </c>
      <c r="IM44" s="542">
        <v>3.9453964300000002</v>
      </c>
      <c r="IN44" s="542">
        <v>4.044008559999992</v>
      </c>
      <c r="IO44" s="542">
        <v>3.8597968500000031</v>
      </c>
      <c r="IP44" s="542">
        <v>4.1982690199999917</v>
      </c>
      <c r="IQ44" s="542">
        <v>4.3539967299999978</v>
      </c>
      <c r="IR44" s="542">
        <v>3.7876637199999994</v>
      </c>
      <c r="IS44" s="542">
        <v>5.0607971399999956</v>
      </c>
      <c r="IT44" s="542">
        <v>4.7189089799999966</v>
      </c>
      <c r="IU44" s="542">
        <v>3.6695457200000017</v>
      </c>
      <c r="IV44" s="542">
        <v>4.8184317199999898</v>
      </c>
      <c r="IW44" s="542">
        <v>4.2568677800000003</v>
      </c>
    </row>
    <row r="45" spans="1:257">
      <c r="A45" s="112" t="s">
        <v>511</v>
      </c>
      <c r="B45" s="113"/>
      <c r="C45" s="114"/>
      <c r="D45" s="114"/>
      <c r="E45" s="114"/>
      <c r="F45" s="114"/>
      <c r="G45" s="114"/>
      <c r="H45" s="114"/>
      <c r="I45" s="114"/>
      <c r="J45" s="114"/>
      <c r="K45" s="114"/>
      <c r="L45" s="114"/>
      <c r="M45" s="114"/>
      <c r="N45" s="114"/>
      <c r="O45" s="114"/>
      <c r="P45" s="114"/>
      <c r="Q45" s="114"/>
      <c r="R45" s="114"/>
      <c r="S45" s="114"/>
      <c r="T45" s="114"/>
      <c r="U45" s="114"/>
      <c r="V45" s="114"/>
      <c r="W45" s="114"/>
      <c r="X45" s="114"/>
      <c r="Y45" s="114"/>
      <c r="Z45" s="114"/>
      <c r="AA45" s="114"/>
      <c r="AB45" s="114"/>
      <c r="AC45" s="114"/>
      <c r="AD45" s="114"/>
      <c r="AE45" s="114"/>
      <c r="AF45" s="114"/>
      <c r="AG45" s="114"/>
      <c r="AH45" s="114"/>
      <c r="AI45" s="114"/>
      <c r="AJ45" s="114"/>
      <c r="AK45" s="114"/>
      <c r="AL45" s="114"/>
      <c r="AM45" s="114"/>
      <c r="AN45" s="114"/>
      <c r="AO45" s="114"/>
      <c r="AP45" s="114"/>
      <c r="AQ45" s="114"/>
      <c r="AR45" s="114"/>
      <c r="AS45" s="114"/>
      <c r="AT45" s="114"/>
      <c r="AU45" s="114"/>
      <c r="AV45" s="114"/>
      <c r="AW45" s="114"/>
      <c r="AX45" s="114"/>
      <c r="AY45" s="114"/>
      <c r="AZ45" s="114"/>
      <c r="BA45" s="115"/>
      <c r="BB45" s="115"/>
      <c r="BC45" s="115"/>
      <c r="BD45" s="115"/>
      <c r="BE45" s="115"/>
      <c r="BF45" s="115"/>
      <c r="BG45" s="115"/>
      <c r="BH45" s="115"/>
      <c r="BI45" s="115"/>
      <c r="BJ45" s="115"/>
      <c r="BK45" s="115"/>
      <c r="BL45" s="115"/>
      <c r="BM45" s="115"/>
      <c r="BN45" s="115"/>
      <c r="BO45" s="115"/>
      <c r="BP45" s="115"/>
      <c r="BQ45" s="115"/>
      <c r="BR45" s="115"/>
      <c r="BS45" s="115"/>
      <c r="BT45" s="115"/>
      <c r="BU45" s="115"/>
      <c r="BV45" s="115"/>
      <c r="BW45" s="115"/>
      <c r="BX45" s="115"/>
      <c r="BY45" s="115"/>
      <c r="BZ45" s="115"/>
      <c r="CA45" s="115"/>
      <c r="CB45" s="115"/>
      <c r="CC45" s="115"/>
      <c r="CD45" s="115"/>
      <c r="CE45" s="115"/>
      <c r="CF45" s="115"/>
      <c r="CG45" s="115"/>
      <c r="CH45" s="115"/>
      <c r="CI45" s="115"/>
      <c r="CJ45" s="115"/>
      <c r="CK45" s="115"/>
      <c r="CL45" s="115"/>
      <c r="CM45" s="115"/>
      <c r="CN45" s="115"/>
      <c r="CO45" s="115"/>
      <c r="CP45" s="115"/>
      <c r="CQ45" s="115"/>
      <c r="CR45" s="115"/>
      <c r="CS45" s="115"/>
      <c r="CT45" s="115"/>
      <c r="CU45" s="115"/>
      <c r="CV45" s="115"/>
      <c r="CW45" s="115"/>
      <c r="CX45" s="115"/>
      <c r="CY45" s="115"/>
      <c r="CZ45" s="115"/>
      <c r="DA45" s="115"/>
      <c r="DB45" s="115"/>
      <c r="DC45" s="115"/>
      <c r="DD45" s="115"/>
      <c r="DE45" s="115"/>
      <c r="DF45" s="115"/>
      <c r="DG45" s="115"/>
      <c r="DH45" s="115"/>
      <c r="DI45" s="115"/>
      <c r="DJ45" s="115"/>
      <c r="DK45" s="115"/>
      <c r="DL45" s="115"/>
      <c r="DM45" s="115"/>
      <c r="DN45" s="115"/>
      <c r="DO45" s="115"/>
      <c r="DP45" s="115"/>
      <c r="DQ45" s="115"/>
      <c r="DR45" s="115"/>
      <c r="DS45" s="115"/>
      <c r="DT45" s="115"/>
      <c r="DU45" s="115"/>
      <c r="DV45" s="115"/>
      <c r="DW45" s="115"/>
      <c r="DX45" s="115"/>
      <c r="DY45" s="115"/>
      <c r="DZ45" s="115"/>
      <c r="EA45" s="115"/>
      <c r="EB45" s="115"/>
      <c r="EC45" s="115"/>
      <c r="ED45" s="115"/>
      <c r="EE45" s="115"/>
      <c r="EF45" s="115"/>
      <c r="EG45" s="115"/>
      <c r="EH45" s="115"/>
      <c r="EI45" s="115"/>
      <c r="EJ45" s="115"/>
      <c r="EK45" s="115"/>
      <c r="EL45" s="115"/>
      <c r="EM45" s="115"/>
      <c r="EN45" s="115"/>
      <c r="EO45" s="115"/>
      <c r="EP45" s="115"/>
      <c r="EQ45" s="115"/>
      <c r="ER45" s="115"/>
      <c r="ES45" s="115"/>
      <c r="ET45" s="115"/>
      <c r="EU45" s="115"/>
      <c r="EV45" s="115"/>
      <c r="EW45" s="115"/>
      <c r="EX45" s="115"/>
      <c r="EY45" s="115"/>
      <c r="EZ45" s="115"/>
      <c r="FA45" s="115"/>
      <c r="FB45" s="115"/>
      <c r="FC45" s="115"/>
      <c r="FD45" s="115"/>
      <c r="FE45" s="115"/>
      <c r="FF45" s="115"/>
      <c r="FG45" s="115"/>
      <c r="FH45" s="115"/>
      <c r="FI45" s="115"/>
      <c r="FJ45" s="115"/>
      <c r="FK45" s="115"/>
      <c r="FL45" s="115"/>
      <c r="FM45" s="115"/>
      <c r="FN45" s="115"/>
      <c r="FO45" s="115"/>
      <c r="FP45" s="115"/>
      <c r="FQ45" s="115"/>
      <c r="FR45" s="115"/>
      <c r="HV45" s="116"/>
      <c r="HW45" s="116"/>
      <c r="HX45" s="116"/>
      <c r="HY45" s="116"/>
      <c r="HZ45" s="116"/>
      <c r="IA45" s="116"/>
      <c r="IB45" s="116"/>
      <c r="IC45" s="116"/>
      <c r="ID45" s="116"/>
      <c r="IE45" s="116"/>
      <c r="IF45" s="116"/>
      <c r="IG45" s="116"/>
      <c r="IH45" s="116"/>
      <c r="II45" s="116"/>
      <c r="IJ45" s="116"/>
      <c r="IK45" s="116"/>
      <c r="IL45" s="116"/>
      <c r="IM45" s="116"/>
      <c r="IN45" s="116"/>
      <c r="IO45" s="116"/>
      <c r="IP45" s="116"/>
      <c r="IQ45" s="116"/>
      <c r="IR45" s="116"/>
      <c r="IS45" s="116"/>
      <c r="IT45" s="116"/>
      <c r="IU45" s="116"/>
      <c r="IV45" s="116"/>
      <c r="IW45" s="116"/>
    </row>
    <row r="46" spans="1:257" ht="12.75" customHeight="1">
      <c r="A46" s="90"/>
      <c r="B46" s="91"/>
      <c r="C46" s="91"/>
      <c r="D46" s="91"/>
      <c r="E46" s="91"/>
      <c r="F46" s="91"/>
      <c r="G46" s="91"/>
      <c r="H46" s="91"/>
      <c r="I46" s="91"/>
      <c r="J46" s="91"/>
      <c r="K46" s="91"/>
      <c r="L46" s="91"/>
      <c r="M46" s="91"/>
      <c r="N46" s="91"/>
      <c r="O46" s="91"/>
      <c r="P46" s="91"/>
      <c r="Q46" s="91"/>
      <c r="R46" s="91"/>
      <c r="S46" s="91"/>
      <c r="T46" s="91"/>
      <c r="U46" s="91"/>
      <c r="V46" s="91"/>
      <c r="W46" s="91"/>
      <c r="X46" s="91"/>
      <c r="Y46" s="91"/>
      <c r="Z46" s="91"/>
      <c r="AA46" s="91"/>
      <c r="AB46" s="91"/>
      <c r="AC46" s="91"/>
      <c r="AD46" s="91"/>
      <c r="AE46" s="91"/>
      <c r="AF46" s="91"/>
      <c r="AG46" s="91"/>
      <c r="AH46" s="91"/>
      <c r="AI46" s="91"/>
      <c r="AJ46" s="91"/>
      <c r="AK46" s="91"/>
      <c r="AL46" s="91"/>
      <c r="AM46" s="91"/>
      <c r="AN46" s="91"/>
      <c r="AO46" s="91"/>
      <c r="AP46" s="91"/>
      <c r="AQ46" s="91"/>
      <c r="AR46" s="91"/>
      <c r="AS46" s="91"/>
      <c r="AT46" s="91"/>
      <c r="AU46" s="91"/>
      <c r="AV46" s="91"/>
      <c r="AW46" s="91"/>
      <c r="AX46" s="91"/>
      <c r="AY46" s="91"/>
      <c r="AZ46" s="91"/>
      <c r="BA46" s="91"/>
      <c r="BB46" s="91"/>
      <c r="BC46" s="91"/>
      <c r="BD46" s="91"/>
      <c r="BE46" s="91"/>
      <c r="BF46" s="91"/>
      <c r="BG46" s="91"/>
      <c r="BH46" s="91"/>
      <c r="BI46" s="91"/>
      <c r="BJ46" s="91"/>
      <c r="BK46" s="91"/>
      <c r="BL46" s="91"/>
      <c r="BM46" s="91"/>
      <c r="BN46" s="91"/>
      <c r="BO46" s="91"/>
      <c r="BP46" s="91"/>
      <c r="BQ46" s="91"/>
      <c r="BR46" s="91"/>
      <c r="BS46" s="91"/>
      <c r="BT46" s="91"/>
      <c r="BU46" s="91"/>
      <c r="BV46" s="91"/>
      <c r="BW46" s="91"/>
      <c r="BX46" s="91"/>
      <c r="BY46" s="91"/>
      <c r="BZ46" s="91"/>
      <c r="CA46" s="91"/>
      <c r="CB46" s="91"/>
      <c r="CC46" s="91"/>
      <c r="CD46" s="91"/>
      <c r="CE46" s="91"/>
      <c r="CF46" s="91"/>
      <c r="CG46" s="91"/>
      <c r="CH46" s="91"/>
      <c r="CI46" s="91"/>
      <c r="CJ46" s="91"/>
      <c r="CK46" s="91"/>
      <c r="CL46" s="91"/>
      <c r="CM46" s="91"/>
      <c r="CN46" s="91"/>
      <c r="CO46" s="91"/>
      <c r="CP46" s="91"/>
      <c r="CQ46" s="91"/>
      <c r="CR46" s="91"/>
      <c r="CS46" s="91"/>
      <c r="CT46" s="91"/>
      <c r="CU46" s="91"/>
      <c r="CV46" s="91"/>
      <c r="CW46" s="91"/>
      <c r="CX46" s="91"/>
      <c r="CY46" s="91"/>
      <c r="CZ46" s="91"/>
      <c r="DA46" s="91"/>
      <c r="DB46" s="91"/>
      <c r="DC46" s="91"/>
      <c r="DD46" s="91"/>
      <c r="DE46" s="91"/>
      <c r="DF46" s="91"/>
      <c r="DG46" s="91"/>
      <c r="DH46" s="91"/>
      <c r="DI46" s="91"/>
      <c r="DJ46" s="91"/>
      <c r="DK46" s="91"/>
      <c r="DL46" s="91"/>
      <c r="DM46" s="91"/>
      <c r="DN46" s="91"/>
      <c r="DO46" s="91"/>
      <c r="DP46" s="91"/>
      <c r="DQ46" s="91"/>
      <c r="DR46" s="91"/>
      <c r="DS46" s="91"/>
      <c r="DT46" s="91"/>
      <c r="DU46" s="91"/>
      <c r="DV46" s="91"/>
      <c r="DW46" s="91"/>
      <c r="DX46" s="91"/>
      <c r="DY46" s="91"/>
      <c r="DZ46" s="91"/>
      <c r="EA46" s="91"/>
      <c r="EB46" s="91"/>
      <c r="EC46" s="91"/>
      <c r="ED46" s="91"/>
      <c r="EE46" s="91"/>
      <c r="EF46" s="91"/>
      <c r="EG46" s="91"/>
      <c r="EH46" s="91"/>
      <c r="EI46" s="91"/>
      <c r="EJ46" s="91"/>
      <c r="EK46" s="91"/>
      <c r="EL46" s="91"/>
      <c r="EM46" s="91"/>
      <c r="EN46" s="91"/>
      <c r="EO46" s="91"/>
      <c r="EP46" s="91"/>
      <c r="EQ46" s="91"/>
      <c r="ER46" s="91"/>
      <c r="ES46" s="91"/>
      <c r="ET46" s="91"/>
      <c r="EU46" s="91"/>
      <c r="EV46" s="91"/>
      <c r="EW46" s="91"/>
      <c r="EX46" s="91"/>
      <c r="EY46" s="91"/>
      <c r="EZ46" s="91"/>
      <c r="FA46" s="91"/>
      <c r="FB46" s="91"/>
      <c r="FC46" s="91"/>
      <c r="FD46" s="91"/>
      <c r="FE46" s="91"/>
      <c r="FF46" s="91"/>
      <c r="FG46" s="91"/>
      <c r="FH46" s="91"/>
      <c r="FI46" s="91"/>
      <c r="FJ46" s="91"/>
      <c r="FK46" s="91"/>
      <c r="FL46" s="91"/>
      <c r="FM46" s="91"/>
      <c r="FN46" s="91"/>
      <c r="FO46" s="91"/>
      <c r="FP46" s="91"/>
      <c r="FQ46" s="91"/>
      <c r="FR46" s="91"/>
      <c r="FS46" s="91"/>
      <c r="FT46" s="91"/>
      <c r="GC46" s="89"/>
      <c r="GD46" s="89"/>
    </row>
    <row r="47" spans="1:257" s="48" customFormat="1">
      <c r="A47" s="117"/>
      <c r="B47" s="118"/>
      <c r="C47" s="118"/>
      <c r="D47" s="118"/>
      <c r="E47" s="118"/>
      <c r="F47" s="118"/>
      <c r="G47" s="118"/>
      <c r="H47" s="118"/>
      <c r="I47" s="118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118"/>
      <c r="Z47" s="118"/>
      <c r="AA47" s="118"/>
      <c r="AB47" s="118"/>
      <c r="AC47" s="118"/>
      <c r="AD47" s="118"/>
      <c r="AE47" s="118"/>
      <c r="AF47" s="118"/>
      <c r="AG47" s="118"/>
      <c r="AH47" s="118"/>
      <c r="AI47" s="118"/>
      <c r="AJ47" s="118"/>
      <c r="AK47" s="118"/>
      <c r="AL47" s="118"/>
      <c r="AM47" s="118"/>
      <c r="AN47" s="118"/>
      <c r="AO47" s="118"/>
      <c r="AP47" s="118"/>
      <c r="AQ47" s="118"/>
      <c r="AR47" s="118"/>
      <c r="AS47" s="118"/>
      <c r="AT47" s="118"/>
      <c r="AU47" s="118"/>
      <c r="AV47" s="118"/>
      <c r="AW47" s="118"/>
      <c r="AX47" s="118"/>
      <c r="AY47" s="118"/>
      <c r="AZ47" s="118"/>
      <c r="BA47" s="118"/>
      <c r="BB47" s="118"/>
      <c r="BC47" s="118"/>
      <c r="BD47" s="118"/>
      <c r="BE47" s="118"/>
      <c r="BF47" s="118"/>
      <c r="BG47" s="118"/>
      <c r="BH47" s="118"/>
      <c r="BI47" s="118"/>
      <c r="BJ47" s="118"/>
      <c r="BK47" s="118"/>
      <c r="BL47" s="118"/>
      <c r="BM47" s="118"/>
      <c r="BN47" s="118"/>
      <c r="BO47" s="118"/>
      <c r="BP47" s="118"/>
      <c r="BQ47" s="118"/>
      <c r="BR47" s="118"/>
      <c r="BS47" s="118"/>
      <c r="BT47" s="118"/>
      <c r="BU47" s="118"/>
      <c r="BV47" s="118"/>
      <c r="BW47" s="118"/>
      <c r="BX47" s="118"/>
      <c r="BY47" s="118"/>
      <c r="BZ47" s="118"/>
      <c r="CA47" s="118"/>
      <c r="CB47" s="118"/>
      <c r="CC47" s="118"/>
      <c r="CD47" s="118"/>
      <c r="CE47" s="118"/>
      <c r="CF47" s="118"/>
      <c r="CG47" s="118"/>
      <c r="CH47" s="118"/>
      <c r="CI47" s="118"/>
      <c r="CJ47" s="118"/>
      <c r="CK47" s="118"/>
      <c r="CL47" s="118"/>
      <c r="CM47" s="118"/>
      <c r="CN47" s="118"/>
      <c r="CO47" s="118"/>
      <c r="CP47" s="118"/>
      <c r="CQ47" s="118"/>
      <c r="CR47" s="118"/>
      <c r="CS47" s="118"/>
      <c r="CT47" s="118"/>
      <c r="CU47" s="118"/>
      <c r="CV47" s="118"/>
      <c r="CW47" s="118"/>
      <c r="CX47" s="118"/>
      <c r="CY47" s="118"/>
      <c r="CZ47" s="118"/>
      <c r="DA47" s="118"/>
      <c r="DB47" s="118"/>
      <c r="DC47" s="118"/>
      <c r="DD47" s="118"/>
      <c r="DE47" s="118"/>
      <c r="DF47" s="118"/>
      <c r="DG47" s="118"/>
      <c r="DH47" s="118"/>
      <c r="DI47" s="118"/>
      <c r="DJ47" s="118"/>
      <c r="DK47" s="118"/>
      <c r="DL47" s="118"/>
      <c r="DM47" s="118"/>
      <c r="DN47" s="118"/>
      <c r="DO47" s="118"/>
      <c r="DP47" s="118"/>
      <c r="DQ47" s="118"/>
      <c r="DR47" s="118"/>
      <c r="DS47" s="118"/>
      <c r="DT47" s="118"/>
      <c r="DU47" s="118"/>
      <c r="DV47" s="118"/>
      <c r="DW47" s="118"/>
      <c r="DX47" s="118"/>
      <c r="DY47" s="118"/>
      <c r="DZ47" s="118"/>
      <c r="EA47" s="118"/>
      <c r="EB47" s="118"/>
      <c r="EC47" s="118"/>
      <c r="ED47" s="118"/>
      <c r="EE47" s="118"/>
      <c r="EF47" s="118"/>
      <c r="EG47" s="118"/>
      <c r="EH47" s="118"/>
      <c r="EI47" s="118"/>
      <c r="EJ47" s="118"/>
      <c r="EK47" s="118"/>
      <c r="EL47" s="118"/>
      <c r="EM47" s="118"/>
      <c r="EN47" s="118"/>
      <c r="EO47" s="118"/>
      <c r="EP47" s="118"/>
      <c r="EQ47" s="118"/>
      <c r="ER47" s="118"/>
      <c r="ES47" s="118"/>
      <c r="ET47" s="118"/>
      <c r="EU47" s="118"/>
      <c r="EV47" s="118"/>
      <c r="EW47" s="118"/>
      <c r="EX47" s="118"/>
      <c r="EY47" s="118"/>
      <c r="EZ47" s="118"/>
      <c r="FA47" s="118"/>
      <c r="FB47" s="118"/>
      <c r="FC47" s="118"/>
      <c r="FD47" s="118"/>
      <c r="FE47" s="118"/>
      <c r="FF47" s="118"/>
      <c r="FG47" s="118"/>
      <c r="FH47" s="118"/>
      <c r="FI47" s="118"/>
      <c r="FJ47" s="118"/>
      <c r="FK47" s="118"/>
      <c r="FL47" s="118"/>
      <c r="FM47" s="118"/>
      <c r="FN47" s="118"/>
      <c r="FO47" s="118"/>
      <c r="FP47" s="118"/>
      <c r="FQ47" s="118"/>
      <c r="FR47" s="118"/>
      <c r="FS47" s="118"/>
      <c r="FT47" s="118"/>
      <c r="FU47" s="118"/>
      <c r="FV47" s="118"/>
      <c r="FW47" s="118"/>
      <c r="FX47" s="118"/>
      <c r="FY47" s="118"/>
      <c r="FZ47" s="118"/>
      <c r="GA47" s="118"/>
      <c r="GB47" s="118"/>
      <c r="GC47" s="118"/>
      <c r="GD47" s="118"/>
      <c r="GE47" s="118"/>
      <c r="GF47" s="118"/>
      <c r="GG47" s="118"/>
      <c r="GH47" s="118"/>
      <c r="GI47" s="118"/>
      <c r="GJ47" s="118"/>
      <c r="GK47" s="118"/>
      <c r="GL47" s="118"/>
      <c r="GM47" s="118"/>
      <c r="GN47" s="118"/>
      <c r="GO47" s="118"/>
      <c r="GP47" s="118"/>
      <c r="GQ47" s="118"/>
      <c r="GR47" s="118"/>
      <c r="GS47" s="118"/>
      <c r="GT47" s="118"/>
      <c r="GU47" s="118"/>
      <c r="GV47" s="118"/>
      <c r="GW47" s="118"/>
      <c r="GX47" s="118"/>
      <c r="GY47" s="118"/>
      <c r="GZ47" s="118"/>
      <c r="HA47" s="118"/>
      <c r="HB47" s="118"/>
      <c r="HC47" s="118"/>
      <c r="HD47" s="118"/>
      <c r="HE47" s="118"/>
      <c r="HF47" s="118"/>
      <c r="HG47" s="118"/>
      <c r="HH47" s="118"/>
      <c r="HI47" s="118"/>
      <c r="HJ47" s="118"/>
      <c r="HK47" s="118"/>
      <c r="HL47" s="118"/>
      <c r="HM47" s="118"/>
      <c r="HN47" s="118"/>
      <c r="HO47" s="118"/>
      <c r="HP47" s="118"/>
      <c r="HQ47" s="118"/>
      <c r="HR47" s="118"/>
      <c r="HS47" s="118"/>
      <c r="HT47" s="118"/>
      <c r="HU47" s="118"/>
      <c r="HV47" s="118"/>
      <c r="HW47" s="118"/>
      <c r="HX47" s="118"/>
      <c r="HY47" s="118"/>
      <c r="HZ47" s="118"/>
      <c r="IA47" s="119"/>
      <c r="IB47" s="119"/>
      <c r="IC47" s="119"/>
      <c r="ID47" s="119"/>
      <c r="IE47" s="119"/>
      <c r="IF47" s="119"/>
      <c r="IG47" s="119"/>
      <c r="IH47" s="119"/>
      <c r="II47" s="119"/>
      <c r="IJ47" s="119"/>
      <c r="IK47" s="119"/>
      <c r="IL47" s="119"/>
      <c r="IM47" s="119"/>
      <c r="IN47" s="119"/>
      <c r="IO47" s="119"/>
      <c r="IP47" s="119"/>
      <c r="IQ47" s="119"/>
      <c r="IR47" s="119"/>
      <c r="IS47" s="119"/>
      <c r="IT47" s="119"/>
      <c r="IU47" s="119"/>
      <c r="IV47" s="119"/>
      <c r="IW47" s="119"/>
    </row>
    <row r="48" spans="1:257" s="75" customFormat="1" ht="21">
      <c r="A48" s="49" t="s">
        <v>267</v>
      </c>
      <c r="B48" s="121"/>
      <c r="C48" s="121"/>
      <c r="D48" s="121"/>
      <c r="E48" s="121"/>
      <c r="F48" s="121"/>
      <c r="G48" s="121"/>
      <c r="H48" s="121"/>
      <c r="I48" s="121"/>
      <c r="J48" s="121"/>
      <c r="K48" s="121"/>
      <c r="L48" s="121"/>
      <c r="M48" s="121"/>
      <c r="N48" s="121"/>
      <c r="O48" s="121"/>
      <c r="P48" s="121"/>
      <c r="Q48" s="121"/>
      <c r="R48" s="121"/>
      <c r="S48" s="121"/>
      <c r="T48" s="121"/>
      <c r="U48" s="121"/>
      <c r="V48" s="121"/>
      <c r="W48" s="121"/>
      <c r="X48" s="121"/>
      <c r="Y48" s="121"/>
      <c r="Z48" s="121"/>
      <c r="AA48" s="121"/>
      <c r="AB48" s="121"/>
      <c r="AC48" s="121"/>
      <c r="AD48" s="121"/>
      <c r="AE48" s="121"/>
      <c r="AF48" s="121"/>
      <c r="AG48" s="121"/>
      <c r="AH48" s="121"/>
      <c r="AI48" s="121"/>
      <c r="AJ48" s="121"/>
      <c r="AK48" s="121"/>
      <c r="AL48" s="121"/>
      <c r="AM48" s="121"/>
      <c r="AN48" s="121"/>
      <c r="AO48" s="121"/>
      <c r="AP48" s="121"/>
      <c r="AQ48" s="121"/>
      <c r="AR48" s="121"/>
      <c r="AS48" s="121"/>
      <c r="AT48" s="121"/>
      <c r="AU48" s="121"/>
      <c r="AV48" s="121"/>
      <c r="AW48" s="121"/>
      <c r="AX48" s="121"/>
      <c r="AY48" s="121"/>
      <c r="AZ48" s="121"/>
      <c r="BA48" s="121"/>
      <c r="BB48" s="121"/>
      <c r="BC48" s="121"/>
      <c r="BD48" s="121"/>
      <c r="BE48" s="121"/>
      <c r="BF48" s="121"/>
      <c r="BG48" s="121"/>
      <c r="BH48" s="121"/>
      <c r="BI48" s="121"/>
      <c r="BJ48" s="121"/>
      <c r="BK48" s="121"/>
      <c r="BL48" s="121"/>
      <c r="BM48" s="121"/>
      <c r="BN48" s="121"/>
      <c r="BO48" s="121"/>
      <c r="BP48" s="121"/>
      <c r="BQ48" s="121"/>
      <c r="BR48" s="121"/>
      <c r="BS48" s="121"/>
      <c r="BT48" s="121"/>
      <c r="BU48" s="121"/>
      <c r="BV48" s="121"/>
      <c r="BW48" s="121"/>
      <c r="BX48" s="121"/>
      <c r="BY48" s="121"/>
      <c r="BZ48" s="121"/>
      <c r="CA48" s="121"/>
      <c r="CB48" s="121"/>
      <c r="CC48" s="121"/>
      <c r="CD48" s="121"/>
      <c r="CE48" s="121"/>
      <c r="CF48" s="121"/>
      <c r="CG48" s="121"/>
      <c r="CH48" s="121"/>
      <c r="CI48" s="121"/>
      <c r="CJ48" s="121"/>
      <c r="CK48" s="121"/>
      <c r="CL48" s="121"/>
      <c r="CM48" s="121"/>
      <c r="CN48" s="121"/>
      <c r="CO48" s="121"/>
      <c r="CP48" s="121"/>
      <c r="CQ48" s="121"/>
      <c r="CR48" s="121"/>
      <c r="CS48" s="121"/>
      <c r="CT48" s="121"/>
      <c r="CU48" s="121"/>
      <c r="CV48" s="121"/>
      <c r="CW48" s="121"/>
      <c r="CX48" s="121"/>
      <c r="CY48" s="121"/>
      <c r="CZ48" s="121"/>
      <c r="DA48" s="121"/>
      <c r="DB48" s="121"/>
      <c r="DC48" s="121"/>
      <c r="DD48" s="121"/>
      <c r="DE48" s="121"/>
      <c r="DF48" s="121"/>
      <c r="DG48" s="121"/>
      <c r="DH48" s="121"/>
      <c r="DI48" s="121"/>
      <c r="DJ48" s="121"/>
      <c r="DK48" s="121"/>
      <c r="DL48" s="121"/>
      <c r="DM48" s="121"/>
      <c r="DN48" s="121"/>
      <c r="DO48" s="121"/>
      <c r="DP48" s="121"/>
      <c r="DQ48" s="121"/>
      <c r="DR48" s="121"/>
      <c r="DS48" s="121"/>
      <c r="DT48" s="121"/>
      <c r="DU48" s="121"/>
      <c r="DV48" s="121"/>
      <c r="DW48" s="121"/>
      <c r="DX48" s="121"/>
      <c r="DY48" s="121"/>
      <c r="DZ48" s="121"/>
      <c r="EA48" s="121"/>
      <c r="EB48" s="121"/>
      <c r="EC48" s="121"/>
      <c r="ED48" s="121"/>
      <c r="EE48" s="121"/>
      <c r="EF48" s="121"/>
      <c r="EG48" s="121"/>
      <c r="EH48" s="121"/>
      <c r="EI48" s="121"/>
      <c r="EJ48" s="121"/>
      <c r="EK48" s="121"/>
      <c r="EL48" s="121"/>
      <c r="EM48" s="121"/>
      <c r="EN48" s="121"/>
      <c r="EO48" s="121"/>
      <c r="EP48" s="121"/>
      <c r="EQ48" s="121"/>
      <c r="ER48" s="121"/>
      <c r="ES48" s="121"/>
      <c r="ET48" s="121"/>
      <c r="EU48" s="121"/>
      <c r="EV48" s="121"/>
      <c r="EW48" s="121"/>
      <c r="EX48" s="121"/>
      <c r="EY48" s="121"/>
      <c r="EZ48" s="121"/>
      <c r="FA48" s="121"/>
      <c r="FB48" s="121"/>
      <c r="FC48" s="121"/>
      <c r="FD48" s="121"/>
      <c r="FE48" s="121"/>
      <c r="FF48" s="121"/>
      <c r="FG48" s="121"/>
      <c r="FH48" s="121"/>
      <c r="FI48" s="121"/>
      <c r="FJ48" s="121"/>
      <c r="FK48" s="121"/>
      <c r="FL48" s="121"/>
      <c r="FM48" s="121"/>
      <c r="FN48" s="121"/>
      <c r="FO48" s="121"/>
      <c r="FP48" s="121"/>
      <c r="FQ48" s="121"/>
      <c r="FR48" s="121"/>
      <c r="FS48" s="121"/>
      <c r="FT48" s="121"/>
      <c r="FU48" s="121"/>
      <c r="FV48" s="121"/>
      <c r="FW48" s="121"/>
      <c r="FX48" s="121"/>
      <c r="FY48" s="121"/>
      <c r="FZ48" s="121"/>
      <c r="GA48" s="121"/>
      <c r="GB48" s="121"/>
      <c r="GC48" s="121"/>
      <c r="GD48" s="121"/>
      <c r="GE48" s="121"/>
      <c r="GF48" s="121"/>
      <c r="GG48" s="121"/>
      <c r="GH48" s="121"/>
      <c r="GI48" s="121"/>
      <c r="GJ48" s="121"/>
      <c r="GK48" s="121"/>
      <c r="GL48" s="121"/>
      <c r="GM48" s="121"/>
      <c r="GN48" s="121"/>
      <c r="GO48" s="121"/>
      <c r="GP48" s="121"/>
      <c r="GQ48" s="121"/>
      <c r="GR48" s="121"/>
      <c r="GS48" s="121"/>
      <c r="GT48" s="121"/>
      <c r="GU48" s="121"/>
      <c r="GV48" s="121"/>
      <c r="GW48" s="121"/>
      <c r="GX48" s="121"/>
      <c r="GY48" s="121"/>
      <c r="GZ48" s="121"/>
      <c r="HA48" s="121"/>
      <c r="HB48" s="121"/>
      <c r="HC48" s="121"/>
      <c r="HD48" s="121"/>
      <c r="HE48" s="121"/>
      <c r="HF48" s="121"/>
      <c r="HG48" s="121"/>
      <c r="HH48" s="121"/>
      <c r="HI48" s="121"/>
      <c r="HJ48" s="121"/>
      <c r="HK48" s="121"/>
      <c r="HL48" s="121"/>
      <c r="HM48" s="121"/>
      <c r="HN48" s="121"/>
      <c r="HO48" s="121"/>
      <c r="HP48" s="121"/>
      <c r="HQ48" s="121"/>
      <c r="HR48" s="121"/>
      <c r="HS48" s="121"/>
      <c r="HT48" s="121"/>
      <c r="HU48" s="121"/>
      <c r="HV48" s="121"/>
      <c r="HW48" s="121"/>
      <c r="HX48" s="121"/>
      <c r="HY48" s="121"/>
      <c r="HZ48" s="121"/>
      <c r="IA48" s="122"/>
      <c r="IB48" s="122"/>
      <c r="IC48" s="122"/>
      <c r="ID48" s="122"/>
      <c r="IE48" s="122"/>
      <c r="IF48" s="122"/>
      <c r="IG48" s="122"/>
      <c r="IH48" s="122"/>
      <c r="II48" s="122"/>
      <c r="IJ48" s="122"/>
      <c r="IK48" s="122"/>
      <c r="IL48" s="122"/>
      <c r="IM48" s="122"/>
      <c r="IN48" s="122"/>
      <c r="IO48" s="122"/>
      <c r="IP48" s="122"/>
      <c r="IQ48" s="122"/>
      <c r="IR48" s="122"/>
      <c r="IS48" s="122"/>
      <c r="IT48" s="122"/>
      <c r="IU48" s="122"/>
      <c r="IV48" s="122"/>
      <c r="IW48" s="122"/>
    </row>
    <row r="49" spans="1:257" s="75" customFormat="1" ht="12" customHeight="1">
      <c r="A49" s="123"/>
      <c r="B49" s="121"/>
      <c r="C49" s="121"/>
      <c r="D49" s="121"/>
      <c r="E49" s="121"/>
      <c r="F49" s="121"/>
      <c r="G49" s="121"/>
      <c r="H49" s="121"/>
      <c r="I49" s="121"/>
      <c r="J49" s="121"/>
      <c r="K49" s="121"/>
      <c r="L49" s="121"/>
      <c r="M49" s="121"/>
      <c r="N49" s="121"/>
      <c r="O49" s="121"/>
      <c r="P49" s="121"/>
      <c r="Q49" s="121"/>
      <c r="R49" s="121"/>
      <c r="S49" s="121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121"/>
      <c r="AE49" s="121"/>
      <c r="AF49" s="121"/>
      <c r="AG49" s="121"/>
      <c r="AH49" s="121"/>
      <c r="AI49" s="121"/>
      <c r="AJ49" s="121"/>
      <c r="AK49" s="121"/>
      <c r="AL49" s="121"/>
      <c r="AM49" s="121"/>
      <c r="AN49" s="121"/>
      <c r="AO49" s="121"/>
      <c r="AP49" s="121"/>
      <c r="AQ49" s="121"/>
      <c r="AR49" s="121"/>
      <c r="AS49" s="121"/>
      <c r="AT49" s="121"/>
      <c r="AU49" s="121"/>
      <c r="AV49" s="121"/>
      <c r="AW49" s="121"/>
      <c r="AX49" s="121"/>
      <c r="AY49" s="121"/>
      <c r="AZ49" s="121"/>
      <c r="BA49" s="121"/>
      <c r="BB49" s="121"/>
      <c r="BC49" s="121"/>
      <c r="BD49" s="121"/>
      <c r="BE49" s="121"/>
      <c r="BF49" s="121"/>
      <c r="BG49" s="121"/>
      <c r="BH49" s="121"/>
      <c r="BI49" s="121"/>
      <c r="BJ49" s="121"/>
      <c r="BK49" s="121"/>
      <c r="BL49" s="121"/>
      <c r="BM49" s="121"/>
      <c r="BN49" s="121"/>
      <c r="BO49" s="121"/>
      <c r="BP49" s="121"/>
      <c r="BQ49" s="121"/>
      <c r="BR49" s="121"/>
      <c r="BS49" s="121"/>
      <c r="BT49" s="121"/>
      <c r="BU49" s="121"/>
      <c r="BV49" s="121"/>
      <c r="BW49" s="121"/>
      <c r="BX49" s="121"/>
      <c r="BY49" s="121"/>
      <c r="BZ49" s="121"/>
      <c r="CA49" s="121"/>
      <c r="CB49" s="121"/>
      <c r="CC49" s="121"/>
      <c r="CD49" s="121"/>
      <c r="CE49" s="121"/>
      <c r="CF49" s="121"/>
      <c r="CG49" s="121"/>
      <c r="CH49" s="121"/>
      <c r="CI49" s="121"/>
      <c r="CJ49" s="121"/>
      <c r="CK49" s="121"/>
      <c r="CL49" s="121"/>
      <c r="CM49" s="121"/>
      <c r="CN49" s="121"/>
      <c r="CO49" s="121"/>
      <c r="CP49" s="121"/>
      <c r="CQ49" s="121"/>
      <c r="CR49" s="121"/>
      <c r="CS49" s="121"/>
      <c r="CT49" s="121"/>
      <c r="CU49" s="121"/>
      <c r="CV49" s="121"/>
      <c r="CW49" s="121"/>
      <c r="CX49" s="121"/>
      <c r="CY49" s="121"/>
      <c r="CZ49" s="121"/>
      <c r="DA49" s="121"/>
      <c r="DB49" s="121"/>
      <c r="DC49" s="121"/>
      <c r="DD49" s="121"/>
      <c r="DE49" s="121"/>
      <c r="DF49" s="121"/>
      <c r="DG49" s="121"/>
      <c r="DH49" s="121"/>
      <c r="DI49" s="121"/>
      <c r="DJ49" s="121"/>
      <c r="DK49" s="121"/>
      <c r="DL49" s="121"/>
      <c r="DM49" s="121"/>
      <c r="DN49" s="121"/>
      <c r="DO49" s="121"/>
      <c r="DP49" s="121"/>
      <c r="DQ49" s="121"/>
      <c r="DR49" s="121"/>
      <c r="DS49" s="121"/>
      <c r="DT49" s="121"/>
      <c r="DU49" s="121"/>
      <c r="DV49" s="121"/>
      <c r="DW49" s="121"/>
      <c r="DX49" s="121"/>
      <c r="DY49" s="121"/>
      <c r="DZ49" s="121"/>
      <c r="EA49" s="121"/>
      <c r="EB49" s="121"/>
      <c r="EC49" s="121"/>
      <c r="ED49" s="121"/>
      <c r="EE49" s="121"/>
      <c r="EF49" s="121"/>
      <c r="EG49" s="121"/>
      <c r="EH49" s="121"/>
      <c r="EI49" s="121"/>
      <c r="EJ49" s="121"/>
      <c r="EK49" s="121"/>
      <c r="EL49" s="121"/>
      <c r="EM49" s="121"/>
      <c r="EN49" s="121"/>
      <c r="EO49" s="121"/>
      <c r="EP49" s="121"/>
      <c r="EQ49" s="121"/>
      <c r="ER49" s="121"/>
      <c r="ES49" s="121"/>
      <c r="ET49" s="121"/>
      <c r="EU49" s="121"/>
      <c r="EV49" s="121"/>
      <c r="EW49" s="121"/>
      <c r="EX49" s="121"/>
      <c r="EY49" s="121"/>
      <c r="EZ49" s="121"/>
      <c r="FA49" s="121"/>
      <c r="FB49" s="121"/>
      <c r="FC49" s="121"/>
      <c r="FD49" s="121"/>
      <c r="FE49" s="121"/>
      <c r="FF49" s="121"/>
      <c r="FG49" s="121"/>
      <c r="FH49" s="121"/>
      <c r="FI49" s="121"/>
      <c r="FJ49" s="121"/>
      <c r="FK49" s="121"/>
      <c r="FL49" s="121"/>
      <c r="FM49" s="121"/>
      <c r="FN49" s="121"/>
      <c r="FO49" s="121"/>
      <c r="FP49" s="121"/>
      <c r="FQ49" s="121"/>
      <c r="FR49" s="121"/>
      <c r="FS49" s="121"/>
      <c r="FT49" s="121"/>
      <c r="FU49" s="42"/>
      <c r="FV49" s="42"/>
      <c r="FW49" s="121"/>
      <c r="FX49" s="121"/>
      <c r="FY49" s="121"/>
      <c r="FZ49" s="121"/>
      <c r="GA49" s="121"/>
      <c r="GB49" s="121"/>
      <c r="GC49" s="121"/>
      <c r="GD49" s="121"/>
      <c r="GE49" s="121"/>
      <c r="GF49" s="121"/>
      <c r="GG49" s="121"/>
      <c r="GH49" s="121"/>
      <c r="GI49" s="121"/>
      <c r="GJ49" s="121"/>
      <c r="GK49" s="121"/>
      <c r="GL49" s="124"/>
      <c r="GM49" s="124"/>
      <c r="GN49" s="124"/>
      <c r="GO49" s="124"/>
      <c r="GP49" s="124"/>
      <c r="GQ49" s="124"/>
      <c r="GR49" s="124"/>
      <c r="GS49" s="124"/>
      <c r="GT49" s="124"/>
      <c r="GU49" s="124"/>
      <c r="GV49" s="124"/>
      <c r="GW49" s="124"/>
      <c r="GX49" s="121"/>
      <c r="GY49" s="121"/>
      <c r="GZ49" s="121"/>
      <c r="HA49" s="121"/>
      <c r="HB49" s="121"/>
      <c r="HC49" s="121"/>
      <c r="HD49" s="121"/>
      <c r="HE49" s="121"/>
      <c r="HF49" s="121"/>
      <c r="HG49" s="121"/>
      <c r="HH49" s="121"/>
      <c r="HI49" s="121"/>
      <c r="HJ49" s="121"/>
      <c r="HK49" s="121"/>
      <c r="HL49" s="121"/>
      <c r="HM49" s="121"/>
      <c r="HN49" s="121"/>
      <c r="HO49" s="121"/>
      <c r="HP49" s="121"/>
      <c r="HQ49" s="121"/>
      <c r="HR49" s="121"/>
      <c r="HS49" s="121"/>
      <c r="HT49" s="121"/>
      <c r="HU49" s="121"/>
      <c r="HV49" s="121"/>
      <c r="HW49" s="121"/>
      <c r="HX49" s="121"/>
      <c r="HY49" s="121"/>
      <c r="HZ49" s="121"/>
      <c r="IA49" s="122"/>
      <c r="IB49" s="122"/>
      <c r="IC49" s="122"/>
      <c r="ID49" s="122"/>
      <c r="IE49" s="122"/>
      <c r="IF49" s="122"/>
      <c r="IG49" s="122"/>
      <c r="IH49" s="122"/>
      <c r="II49" s="122"/>
      <c r="IJ49" s="122"/>
      <c r="IK49" s="122"/>
      <c r="IL49" s="122"/>
      <c r="IM49" s="122"/>
      <c r="IN49" s="122"/>
      <c r="IO49" s="122"/>
      <c r="IP49" s="122"/>
      <c r="IQ49" s="122"/>
      <c r="IR49" s="122"/>
      <c r="IS49" s="122"/>
      <c r="IT49" s="122"/>
      <c r="IU49" s="122"/>
      <c r="IV49" s="122"/>
      <c r="IW49" s="122"/>
    </row>
    <row r="50" spans="1:257" ht="17.5">
      <c r="A50" s="50" t="s">
        <v>268</v>
      </c>
      <c r="GL50" s="125"/>
      <c r="GM50" s="125"/>
      <c r="GN50" s="125"/>
      <c r="GO50" s="125"/>
      <c r="GP50" s="125"/>
      <c r="GQ50" s="125"/>
      <c r="GR50" s="125"/>
      <c r="GS50" s="125"/>
      <c r="GT50" s="125"/>
      <c r="GU50" s="125"/>
      <c r="GV50" s="125"/>
      <c r="GW50" s="125"/>
    </row>
    <row r="51" spans="1:257">
      <c r="A51" s="126" t="s">
        <v>509</v>
      </c>
      <c r="B51" s="52">
        <v>38353</v>
      </c>
      <c r="C51" s="52">
        <v>38384</v>
      </c>
      <c r="D51" s="52">
        <v>38412</v>
      </c>
      <c r="E51" s="52">
        <v>38443</v>
      </c>
      <c r="F51" s="52">
        <v>38473</v>
      </c>
      <c r="G51" s="52">
        <v>38504</v>
      </c>
      <c r="H51" s="52">
        <v>38534</v>
      </c>
      <c r="I51" s="52">
        <v>38565</v>
      </c>
      <c r="J51" s="52">
        <v>38596</v>
      </c>
      <c r="K51" s="52">
        <v>38626</v>
      </c>
      <c r="L51" s="52">
        <v>38657</v>
      </c>
      <c r="M51" s="53">
        <v>38687</v>
      </c>
      <c r="N51" s="54">
        <v>38718</v>
      </c>
      <c r="O51" s="52">
        <v>38749</v>
      </c>
      <c r="P51" s="52">
        <v>38777</v>
      </c>
      <c r="Q51" s="52">
        <v>38808</v>
      </c>
      <c r="R51" s="52">
        <v>38838</v>
      </c>
      <c r="S51" s="52">
        <v>38869</v>
      </c>
      <c r="T51" s="52">
        <v>38899</v>
      </c>
      <c r="U51" s="52">
        <v>38930</v>
      </c>
      <c r="V51" s="52">
        <v>38961</v>
      </c>
      <c r="W51" s="52">
        <v>38991</v>
      </c>
      <c r="X51" s="52">
        <v>39022</v>
      </c>
      <c r="Y51" s="53">
        <v>39052</v>
      </c>
      <c r="Z51" s="54">
        <v>39083</v>
      </c>
      <c r="AA51" s="52">
        <v>39114</v>
      </c>
      <c r="AB51" s="52">
        <v>39142</v>
      </c>
      <c r="AC51" s="52">
        <v>39173</v>
      </c>
      <c r="AD51" s="52">
        <v>39203</v>
      </c>
      <c r="AE51" s="52">
        <v>39234</v>
      </c>
      <c r="AF51" s="52">
        <v>39264</v>
      </c>
      <c r="AG51" s="52">
        <v>39295</v>
      </c>
      <c r="AH51" s="52">
        <v>39326</v>
      </c>
      <c r="AI51" s="52">
        <v>39356</v>
      </c>
      <c r="AJ51" s="52">
        <v>39387</v>
      </c>
      <c r="AK51" s="53">
        <v>39417</v>
      </c>
      <c r="AL51" s="54">
        <v>39448</v>
      </c>
      <c r="AM51" s="52">
        <v>39479</v>
      </c>
      <c r="AN51" s="52">
        <v>39508</v>
      </c>
      <c r="AO51" s="52">
        <v>39539</v>
      </c>
      <c r="AP51" s="52">
        <v>39569</v>
      </c>
      <c r="AQ51" s="52">
        <v>39600</v>
      </c>
      <c r="AR51" s="52">
        <v>39630</v>
      </c>
      <c r="AS51" s="52">
        <v>39661</v>
      </c>
      <c r="AT51" s="52">
        <v>39692</v>
      </c>
      <c r="AU51" s="52">
        <v>39722</v>
      </c>
      <c r="AV51" s="52">
        <v>39753</v>
      </c>
      <c r="AW51" s="53">
        <v>39783</v>
      </c>
      <c r="AX51" s="54">
        <v>39814</v>
      </c>
      <c r="AY51" s="52">
        <v>39845</v>
      </c>
      <c r="AZ51" s="52">
        <v>39873</v>
      </c>
      <c r="BA51" s="52">
        <v>39904</v>
      </c>
      <c r="BB51" s="52">
        <v>39934</v>
      </c>
      <c r="BC51" s="52">
        <v>39965</v>
      </c>
      <c r="BD51" s="52">
        <v>39995</v>
      </c>
      <c r="BE51" s="52">
        <v>40026</v>
      </c>
      <c r="BF51" s="52">
        <v>40057</v>
      </c>
      <c r="BG51" s="52">
        <v>40087</v>
      </c>
      <c r="BH51" s="52">
        <v>40118</v>
      </c>
      <c r="BI51" s="52">
        <v>40148</v>
      </c>
      <c r="BJ51" s="54">
        <v>40179</v>
      </c>
      <c r="BK51" s="52">
        <v>40210</v>
      </c>
      <c r="BL51" s="52">
        <v>40238</v>
      </c>
      <c r="BM51" s="52">
        <v>40269</v>
      </c>
      <c r="BN51" s="52">
        <v>40299</v>
      </c>
      <c r="BO51" s="52">
        <v>40330</v>
      </c>
      <c r="BP51" s="52">
        <v>40360</v>
      </c>
      <c r="BQ51" s="52">
        <v>40391</v>
      </c>
      <c r="BR51" s="52">
        <v>40422</v>
      </c>
      <c r="BS51" s="52">
        <v>40452</v>
      </c>
      <c r="BT51" s="52">
        <v>40483</v>
      </c>
      <c r="BU51" s="53">
        <v>40513</v>
      </c>
      <c r="BV51" s="54">
        <v>40544</v>
      </c>
      <c r="BW51" s="52">
        <v>40575</v>
      </c>
      <c r="BX51" s="52">
        <v>40603</v>
      </c>
      <c r="BY51" s="52">
        <v>40634</v>
      </c>
      <c r="BZ51" s="52">
        <v>40664</v>
      </c>
      <c r="CA51" s="52">
        <v>40695</v>
      </c>
      <c r="CB51" s="52">
        <v>40725</v>
      </c>
      <c r="CC51" s="52">
        <v>40756</v>
      </c>
      <c r="CD51" s="52">
        <v>40787</v>
      </c>
      <c r="CE51" s="52">
        <v>40817</v>
      </c>
      <c r="CF51" s="52">
        <v>40848</v>
      </c>
      <c r="CG51" s="53">
        <v>40878</v>
      </c>
      <c r="CH51" s="54">
        <v>40909</v>
      </c>
      <c r="CI51" s="52">
        <v>40940</v>
      </c>
      <c r="CJ51" s="52">
        <v>40969</v>
      </c>
      <c r="CK51" s="52">
        <v>41000</v>
      </c>
      <c r="CL51" s="52">
        <v>41030</v>
      </c>
      <c r="CM51" s="52">
        <v>41061</v>
      </c>
      <c r="CN51" s="52">
        <v>41091</v>
      </c>
      <c r="CO51" s="52">
        <v>41122</v>
      </c>
      <c r="CP51" s="52">
        <v>41153</v>
      </c>
      <c r="CQ51" s="52">
        <v>41183</v>
      </c>
      <c r="CR51" s="52">
        <v>41214</v>
      </c>
      <c r="CS51" s="53">
        <v>41244</v>
      </c>
      <c r="CT51" s="54">
        <v>41275</v>
      </c>
      <c r="CU51" s="52">
        <v>41306</v>
      </c>
      <c r="CV51" s="52">
        <v>41334</v>
      </c>
      <c r="CW51" s="52">
        <v>41365</v>
      </c>
      <c r="CX51" s="52">
        <v>41395</v>
      </c>
      <c r="CY51" s="52">
        <v>41426</v>
      </c>
      <c r="CZ51" s="52">
        <v>41456</v>
      </c>
      <c r="DA51" s="52">
        <v>41487</v>
      </c>
      <c r="DB51" s="52">
        <v>41518</v>
      </c>
      <c r="DC51" s="52">
        <v>41548</v>
      </c>
      <c r="DD51" s="52">
        <v>41579</v>
      </c>
      <c r="DE51" s="53">
        <v>41609</v>
      </c>
      <c r="DF51" s="54">
        <v>41640</v>
      </c>
      <c r="DG51" s="52">
        <v>41671</v>
      </c>
      <c r="DH51" s="52">
        <v>41699</v>
      </c>
      <c r="DI51" s="52">
        <v>41730</v>
      </c>
      <c r="DJ51" s="52">
        <v>41760</v>
      </c>
      <c r="DK51" s="52">
        <v>41791</v>
      </c>
      <c r="DL51" s="52">
        <v>41821</v>
      </c>
      <c r="DM51" s="52">
        <v>41852</v>
      </c>
      <c r="DN51" s="52">
        <v>41883</v>
      </c>
      <c r="DO51" s="52">
        <v>41913</v>
      </c>
      <c r="DP51" s="52">
        <v>41944</v>
      </c>
      <c r="DQ51" s="52">
        <v>41974</v>
      </c>
      <c r="DR51" s="54">
        <v>42005</v>
      </c>
      <c r="DS51" s="52">
        <v>42036</v>
      </c>
      <c r="DT51" s="52">
        <v>42064</v>
      </c>
      <c r="DU51" s="52">
        <v>42095</v>
      </c>
      <c r="DV51" s="52">
        <v>42125</v>
      </c>
      <c r="DW51" s="52">
        <v>42156</v>
      </c>
      <c r="DX51" s="52">
        <v>42186</v>
      </c>
      <c r="DY51" s="52">
        <v>42217</v>
      </c>
      <c r="DZ51" s="52">
        <v>42248</v>
      </c>
      <c r="EA51" s="52">
        <v>42278</v>
      </c>
      <c r="EB51" s="52">
        <v>42309</v>
      </c>
      <c r="EC51" s="52">
        <v>42339</v>
      </c>
      <c r="ED51" s="54">
        <v>42370</v>
      </c>
      <c r="EE51" s="52">
        <v>42401</v>
      </c>
      <c r="EF51" s="52">
        <v>42430</v>
      </c>
      <c r="EG51" s="52">
        <v>42461</v>
      </c>
      <c r="EH51" s="52">
        <v>42491</v>
      </c>
      <c r="EI51" s="52">
        <v>42522</v>
      </c>
      <c r="EJ51" s="52">
        <v>42552</v>
      </c>
      <c r="EK51" s="52">
        <v>42583</v>
      </c>
      <c r="EL51" s="52">
        <v>42614</v>
      </c>
      <c r="EM51" s="52">
        <v>42644</v>
      </c>
      <c r="EN51" s="52">
        <v>42675</v>
      </c>
      <c r="EO51" s="55">
        <v>42705</v>
      </c>
      <c r="EP51" s="56">
        <v>42736</v>
      </c>
      <c r="EQ51" s="52">
        <v>42767</v>
      </c>
      <c r="ER51" s="52">
        <v>42795</v>
      </c>
      <c r="ES51" s="52">
        <v>42826</v>
      </c>
      <c r="ET51" s="52">
        <v>42856</v>
      </c>
      <c r="EU51" s="52">
        <v>42887</v>
      </c>
      <c r="EV51" s="52">
        <v>42917</v>
      </c>
      <c r="EW51" s="52">
        <v>42948</v>
      </c>
      <c r="EX51" s="52">
        <v>42979</v>
      </c>
      <c r="EY51" s="52">
        <v>43009</v>
      </c>
      <c r="EZ51" s="52">
        <v>43040</v>
      </c>
      <c r="FA51" s="52">
        <v>43070</v>
      </c>
      <c r="FB51" s="52">
        <v>43101</v>
      </c>
      <c r="FC51" s="52">
        <v>43132</v>
      </c>
      <c r="FD51" s="52">
        <v>43160</v>
      </c>
      <c r="FE51" s="52">
        <v>43191</v>
      </c>
      <c r="FF51" s="52">
        <v>43221</v>
      </c>
      <c r="FG51" s="52">
        <v>43252</v>
      </c>
      <c r="FH51" s="52">
        <v>43282</v>
      </c>
      <c r="FI51" s="52">
        <v>43313</v>
      </c>
      <c r="FJ51" s="52">
        <v>43344</v>
      </c>
      <c r="FK51" s="52">
        <v>43374</v>
      </c>
      <c r="FL51" s="57">
        <v>43405</v>
      </c>
      <c r="FM51" s="57">
        <v>43435</v>
      </c>
      <c r="FN51" s="57">
        <v>43466</v>
      </c>
      <c r="FO51" s="57">
        <v>43497</v>
      </c>
      <c r="FP51" s="57">
        <v>43525</v>
      </c>
      <c r="FQ51" s="57">
        <v>43556</v>
      </c>
      <c r="FR51" s="57">
        <v>43586</v>
      </c>
      <c r="FS51" s="57">
        <v>43617</v>
      </c>
      <c r="FT51" s="57">
        <v>43647</v>
      </c>
      <c r="FU51" s="57">
        <v>43678</v>
      </c>
      <c r="FV51" s="57">
        <v>43709</v>
      </c>
      <c r="FW51" s="57">
        <v>43739</v>
      </c>
      <c r="FX51" s="57">
        <v>43770</v>
      </c>
      <c r="FY51" s="57">
        <v>43800</v>
      </c>
      <c r="FZ51" s="57">
        <v>43831</v>
      </c>
      <c r="GA51" s="57">
        <v>43862</v>
      </c>
      <c r="GB51" s="57">
        <v>43891</v>
      </c>
      <c r="GC51" s="57">
        <v>43922</v>
      </c>
      <c r="GD51" s="57">
        <v>43952</v>
      </c>
      <c r="GE51" s="57">
        <v>43983</v>
      </c>
      <c r="GF51" s="57">
        <v>44013</v>
      </c>
      <c r="GG51" s="57">
        <v>44044</v>
      </c>
      <c r="GH51" s="57">
        <v>44075</v>
      </c>
      <c r="GI51" s="57">
        <v>44105</v>
      </c>
      <c r="GJ51" s="57">
        <v>44136</v>
      </c>
      <c r="GK51" s="57">
        <v>44166</v>
      </c>
      <c r="GL51" s="57">
        <v>44197</v>
      </c>
      <c r="GM51" s="57">
        <v>44228</v>
      </c>
      <c r="GN51" s="57">
        <v>44256</v>
      </c>
      <c r="GO51" s="57">
        <v>44287</v>
      </c>
      <c r="GP51" s="57">
        <v>44317</v>
      </c>
      <c r="GQ51" s="57">
        <v>44348</v>
      </c>
      <c r="GR51" s="57">
        <v>44378</v>
      </c>
      <c r="GS51" s="57">
        <v>44409</v>
      </c>
      <c r="GT51" s="57">
        <v>44440</v>
      </c>
      <c r="GU51" s="57">
        <v>44470</v>
      </c>
      <c r="GV51" s="57">
        <v>44501</v>
      </c>
      <c r="GW51" s="57">
        <v>44531</v>
      </c>
      <c r="GX51" s="57">
        <v>44562</v>
      </c>
      <c r="GY51" s="57">
        <v>44593</v>
      </c>
      <c r="GZ51" s="57">
        <v>44621</v>
      </c>
      <c r="HA51" s="57">
        <v>44652</v>
      </c>
      <c r="HB51" s="57">
        <v>44682</v>
      </c>
      <c r="HC51" s="57">
        <v>44713</v>
      </c>
      <c r="HD51" s="57">
        <v>44743</v>
      </c>
      <c r="HE51" s="57">
        <v>44774</v>
      </c>
      <c r="HF51" s="57">
        <v>44805</v>
      </c>
      <c r="HG51" s="57">
        <v>44835</v>
      </c>
      <c r="HH51" s="57">
        <v>44866</v>
      </c>
      <c r="HI51" s="57">
        <v>44896</v>
      </c>
      <c r="HJ51" s="57">
        <v>44927</v>
      </c>
      <c r="HK51" s="57">
        <v>44958</v>
      </c>
      <c r="HL51" s="57">
        <v>44986</v>
      </c>
      <c r="HM51" s="57">
        <v>45017</v>
      </c>
      <c r="HN51" s="57">
        <v>45047</v>
      </c>
      <c r="HO51" s="57">
        <v>45078</v>
      </c>
      <c r="HP51" s="57">
        <v>45108</v>
      </c>
      <c r="HQ51" s="57">
        <v>45139</v>
      </c>
      <c r="HR51" s="57">
        <v>45170</v>
      </c>
      <c r="HS51" s="57">
        <v>45200</v>
      </c>
      <c r="HT51" s="57">
        <v>45231</v>
      </c>
      <c r="HU51" s="57">
        <v>45261</v>
      </c>
      <c r="HV51" s="57">
        <v>45292</v>
      </c>
      <c r="HW51" s="57">
        <v>45323</v>
      </c>
      <c r="HX51" s="57">
        <v>45352</v>
      </c>
      <c r="HY51" s="57">
        <v>45383</v>
      </c>
      <c r="HZ51" s="57">
        <v>45413</v>
      </c>
      <c r="IA51" s="57">
        <v>45444</v>
      </c>
      <c r="IB51" s="57">
        <v>45474</v>
      </c>
      <c r="IC51" s="57">
        <v>45505</v>
      </c>
      <c r="ID51" s="57">
        <v>45536</v>
      </c>
      <c r="IE51" s="57">
        <v>45566</v>
      </c>
      <c r="IF51" s="57">
        <v>45597</v>
      </c>
      <c r="IG51" s="57">
        <v>45627</v>
      </c>
      <c r="IH51" s="57">
        <v>45658</v>
      </c>
      <c r="II51" s="57">
        <v>45689</v>
      </c>
      <c r="IJ51" s="57">
        <v>45717</v>
      </c>
      <c r="IK51" s="57">
        <v>45748</v>
      </c>
      <c r="IL51" s="57">
        <v>45778</v>
      </c>
      <c r="IM51" s="57">
        <v>45809</v>
      </c>
      <c r="IN51" s="57">
        <v>45839</v>
      </c>
      <c r="IO51" s="57">
        <v>45870</v>
      </c>
      <c r="IP51" s="57">
        <v>45901</v>
      </c>
      <c r="IQ51" s="57">
        <v>45931</v>
      </c>
      <c r="IR51" s="57">
        <v>45962</v>
      </c>
      <c r="IS51" s="57">
        <v>45992</v>
      </c>
      <c r="IT51" s="57">
        <v>46023</v>
      </c>
      <c r="IU51" s="57">
        <v>46054</v>
      </c>
      <c r="IV51" s="57">
        <v>46082</v>
      </c>
      <c r="IW51" s="57">
        <v>46113</v>
      </c>
    </row>
    <row r="52" spans="1:257">
      <c r="A52" s="82" t="s">
        <v>269</v>
      </c>
      <c r="B52" s="127">
        <v>0</v>
      </c>
      <c r="C52" s="127">
        <v>4.7218172000935621E-3</v>
      </c>
      <c r="D52" s="127">
        <v>2.1564326477776646E-3</v>
      </c>
      <c r="E52" s="127">
        <v>0</v>
      </c>
      <c r="F52" s="127">
        <v>0</v>
      </c>
      <c r="G52" s="127">
        <v>0</v>
      </c>
      <c r="H52" s="127">
        <v>0</v>
      </c>
      <c r="I52" s="127">
        <v>0</v>
      </c>
      <c r="J52" s="127">
        <v>0</v>
      </c>
      <c r="K52" s="127">
        <v>0</v>
      </c>
      <c r="L52" s="127">
        <v>7.1867933139355101E-4</v>
      </c>
      <c r="M52" s="127">
        <v>5.07383141496256E-3</v>
      </c>
      <c r="N52" s="127">
        <v>3.5036303598172838E-3</v>
      </c>
      <c r="O52" s="127">
        <v>2.1986625609021378E-3</v>
      </c>
      <c r="P52" s="127">
        <v>5.3652332634979594E-4</v>
      </c>
      <c r="Q52" s="127">
        <v>0</v>
      </c>
      <c r="R52" s="127">
        <v>2.4425498958770443E-4</v>
      </c>
      <c r="S52" s="127">
        <v>4.1615286959511709E-4</v>
      </c>
      <c r="T52" s="127">
        <v>0</v>
      </c>
      <c r="U52" s="127">
        <v>5.6481947576825361E-4</v>
      </c>
      <c r="V52" s="127">
        <v>6.5908890460629954E-4</v>
      </c>
      <c r="W52" s="127">
        <v>3.2955352781848055E-4</v>
      </c>
      <c r="X52" s="127">
        <v>4.6558928313292572E-4</v>
      </c>
      <c r="Y52" s="127">
        <v>3.9484987437604467E-4</v>
      </c>
      <c r="Z52" s="127">
        <v>5.5641648293948041E-4</v>
      </c>
      <c r="AA52" s="127">
        <v>2.5626558820591804E-4</v>
      </c>
      <c r="AB52" s="127">
        <v>1.4542600830461832E-4</v>
      </c>
      <c r="AC52" s="127">
        <v>9.5035789880246473E-4</v>
      </c>
      <c r="AD52" s="127">
        <v>1.9674555219344088E-3</v>
      </c>
      <c r="AE52" s="127">
        <v>7.7079785087904012E-4</v>
      </c>
      <c r="AF52" s="127">
        <v>4.3277210874601078E-4</v>
      </c>
      <c r="AG52" s="127">
        <v>0</v>
      </c>
      <c r="AH52" s="127">
        <v>0</v>
      </c>
      <c r="AI52" s="127">
        <v>6.0519813771442064E-4</v>
      </c>
      <c r="AJ52" s="127">
        <v>9.7723828346405546E-4</v>
      </c>
      <c r="AK52" s="127">
        <v>7.6313617763327363E-4</v>
      </c>
      <c r="AL52" s="127">
        <v>5.2466789457661768E-4</v>
      </c>
      <c r="AM52" s="127">
        <v>6.4083996175467106E-4</v>
      </c>
      <c r="AN52" s="127">
        <v>4.0577699833688549E-4</v>
      </c>
      <c r="AO52" s="127">
        <v>5.4532171964083659E-4</v>
      </c>
      <c r="AP52" s="127">
        <v>5.7928284596803724E-4</v>
      </c>
      <c r="AQ52" s="127">
        <v>7.2133792183914534E-4</v>
      </c>
      <c r="AR52" s="127">
        <v>4.4582398851708978E-4</v>
      </c>
      <c r="AS52" s="127">
        <v>6.7334402601159683E-4</v>
      </c>
      <c r="AT52" s="127">
        <v>3.2799181078896919E-4</v>
      </c>
      <c r="AU52" s="127">
        <v>7.0580746958363834E-3</v>
      </c>
      <c r="AV52" s="127">
        <v>4.6079373963168737E-3</v>
      </c>
      <c r="AW52" s="127">
        <v>3.3691978209291701E-3</v>
      </c>
      <c r="AX52" s="127">
        <v>3.6107383782023219E-3</v>
      </c>
      <c r="AY52" s="127">
        <v>4.5618943328266772E-3</v>
      </c>
      <c r="AZ52" s="127">
        <v>1.877075357606336E-3</v>
      </c>
      <c r="BA52" s="127">
        <v>1.3586150767009538E-3</v>
      </c>
      <c r="BB52" s="127">
        <v>1.9585727639997727E-3</v>
      </c>
      <c r="BC52" s="127">
        <v>0</v>
      </c>
      <c r="BD52" s="127">
        <v>0</v>
      </c>
      <c r="BE52" s="127">
        <v>0</v>
      </c>
      <c r="BF52" s="127">
        <v>0</v>
      </c>
      <c r="BG52" s="127">
        <v>0</v>
      </c>
      <c r="BH52" s="127">
        <v>0</v>
      </c>
      <c r="BI52" s="127">
        <v>0</v>
      </c>
      <c r="BJ52" s="127">
        <v>0</v>
      </c>
      <c r="BK52" s="127">
        <v>0</v>
      </c>
      <c r="BL52" s="127">
        <v>0</v>
      </c>
      <c r="BM52" s="127">
        <v>0</v>
      </c>
      <c r="BN52" s="127">
        <v>0</v>
      </c>
      <c r="BO52" s="127">
        <v>0</v>
      </c>
      <c r="BP52" s="127">
        <v>0</v>
      </c>
      <c r="BQ52" s="127">
        <v>0</v>
      </c>
      <c r="BR52" s="127">
        <v>0</v>
      </c>
      <c r="BS52" s="127">
        <v>0</v>
      </c>
      <c r="BT52" s="127">
        <v>0</v>
      </c>
      <c r="BU52" s="127">
        <v>0</v>
      </c>
      <c r="BV52" s="127">
        <v>6.9707473481221607E-4</v>
      </c>
      <c r="BW52" s="127">
        <v>9.1261196947753343E-4</v>
      </c>
      <c r="BX52" s="127">
        <v>2.5148887062847352E-4</v>
      </c>
      <c r="BY52" s="127">
        <v>3.7360675022840383E-4</v>
      </c>
      <c r="BZ52" s="127">
        <v>2.8512381733845449E-4</v>
      </c>
      <c r="CA52" s="127">
        <v>0</v>
      </c>
      <c r="CB52" s="127">
        <v>5.5251029172734333E-4</v>
      </c>
      <c r="CC52" s="127">
        <v>6.5864422196847732E-5</v>
      </c>
      <c r="CD52" s="127">
        <v>5.9706907365156411E-4</v>
      </c>
      <c r="CE52" s="127">
        <v>6.8258489809413169E-4</v>
      </c>
      <c r="CF52" s="127">
        <v>1.5390633714345144E-4</v>
      </c>
      <c r="CG52" s="127">
        <v>1.5390633714345144E-4</v>
      </c>
      <c r="CH52" s="127">
        <v>1.5390633714345144E-4</v>
      </c>
      <c r="CI52" s="127">
        <v>3.943570792030814E-5</v>
      </c>
      <c r="CJ52" s="127">
        <v>2.4010721661054483E-4</v>
      </c>
      <c r="CK52" s="127">
        <v>3.0367334630588524E-4</v>
      </c>
      <c r="CL52" s="127">
        <v>6.517187040447547E-4</v>
      </c>
      <c r="CM52" s="127">
        <v>4.9810326979738036E-4</v>
      </c>
      <c r="CN52" s="127">
        <v>1.5913563182946035E-3</v>
      </c>
      <c r="CO52" s="127">
        <v>6.0783977149114766E-5</v>
      </c>
      <c r="CP52" s="127">
        <v>1.1992037371266373E-3</v>
      </c>
      <c r="CQ52" s="127">
        <v>2.0542843198293281E-4</v>
      </c>
      <c r="CR52" s="127">
        <v>9.7014341243249747E-4</v>
      </c>
      <c r="CS52" s="127">
        <v>8.0688856743959289E-4</v>
      </c>
      <c r="CT52" s="127">
        <v>0</v>
      </c>
      <c r="CU52" s="127">
        <v>5.9484403977043648E-4</v>
      </c>
      <c r="CV52" s="127">
        <v>3.2716999054200631E-4</v>
      </c>
      <c r="CW52" s="127">
        <v>0</v>
      </c>
      <c r="CX52" s="127">
        <v>0</v>
      </c>
      <c r="CY52" s="127">
        <v>2.8857824808034005E-3</v>
      </c>
      <c r="CZ52" s="127">
        <v>2.3457591378043285E-3</v>
      </c>
      <c r="DA52" s="127">
        <v>3.7556953464063926E-3</v>
      </c>
      <c r="DB52" s="127">
        <v>3.5825198300253134E-3</v>
      </c>
      <c r="DC52" s="127">
        <v>3.5708641895297478E-3</v>
      </c>
      <c r="DD52" s="127">
        <v>3.2296661258821428E-3</v>
      </c>
      <c r="DE52" s="127">
        <v>4.4977273990249684E-3</v>
      </c>
      <c r="DF52" s="127">
        <v>2.4568921231568311E-3</v>
      </c>
      <c r="DG52" s="127">
        <v>2.5499790809235669E-3</v>
      </c>
      <c r="DH52" s="127">
        <v>2.4803467962030935E-3</v>
      </c>
      <c r="DI52" s="127">
        <v>2.6154784332083339E-3</v>
      </c>
      <c r="DJ52" s="127">
        <v>2.6118258740115245E-3</v>
      </c>
      <c r="DK52" s="127">
        <v>2.1348968023636996E-3</v>
      </c>
      <c r="DL52" s="127">
        <v>2.7384168245961345E-3</v>
      </c>
      <c r="DM52" s="127">
        <v>2E-3</v>
      </c>
      <c r="DN52" s="127">
        <v>1.421772185353149E-3</v>
      </c>
      <c r="DO52" s="127">
        <v>1.7850601715892278E-3</v>
      </c>
      <c r="DP52" s="127">
        <v>3.2045959806889014E-3</v>
      </c>
      <c r="DQ52" s="127">
        <v>3.0448081325866053E-3</v>
      </c>
      <c r="DR52" s="127">
        <v>2.5276249173119729E-3</v>
      </c>
      <c r="DS52" s="127">
        <v>2.611598398666076E-3</v>
      </c>
      <c r="DT52" s="127">
        <v>2.0272821984543229E-3</v>
      </c>
      <c r="DU52" s="127">
        <v>1.4E-3</v>
      </c>
      <c r="DV52" s="127">
        <v>1.9837931780366711E-3</v>
      </c>
      <c r="DW52" s="127">
        <v>1.3412217740792708E-3</v>
      </c>
      <c r="DX52" s="127">
        <v>8.7768136509082102E-4</v>
      </c>
      <c r="DY52" s="127">
        <v>1.0440762744465737E-3</v>
      </c>
      <c r="DZ52" s="127">
        <v>2.0599756850436827E-3</v>
      </c>
      <c r="EA52" s="127">
        <v>1.8708682024231088E-3</v>
      </c>
      <c r="EB52" s="127">
        <v>2.4191800220511495E-3</v>
      </c>
      <c r="EC52" s="127">
        <v>2.5643881613913503E-3</v>
      </c>
      <c r="ED52" s="127">
        <v>2.0097347666773462E-3</v>
      </c>
      <c r="EE52" s="127">
        <v>2.0318508185546516E-3</v>
      </c>
      <c r="EF52" s="127">
        <v>1.8163204466372679E-3</v>
      </c>
      <c r="EG52" s="127">
        <v>6.5286092683805412E-3</v>
      </c>
      <c r="EH52" s="127">
        <v>1.9019982143578128E-3</v>
      </c>
      <c r="EI52" s="127">
        <v>0</v>
      </c>
      <c r="EJ52" s="127">
        <v>1.680075674852797E-3</v>
      </c>
      <c r="EK52" s="127">
        <v>2.2298810807987418E-3</v>
      </c>
      <c r="EL52" s="127">
        <v>1.0165920161365103E-3</v>
      </c>
      <c r="EM52" s="127">
        <v>6.6085448624198352E-4</v>
      </c>
      <c r="EN52" s="127">
        <v>4.7067155595575456E-4</v>
      </c>
      <c r="EO52" s="127">
        <v>9.0249812509951186E-4</v>
      </c>
      <c r="EP52" s="127">
        <v>8.0021983458116786E-4</v>
      </c>
      <c r="EQ52" s="127">
        <v>9.1639810355421708E-4</v>
      </c>
      <c r="ER52" s="127">
        <v>2.7272252487604419E-4</v>
      </c>
      <c r="ES52" s="127">
        <v>6.9600396788065707E-4</v>
      </c>
      <c r="ET52" s="127">
        <v>1.700287262102561E-3</v>
      </c>
      <c r="EU52" s="127">
        <v>5.2276909291523407E-4</v>
      </c>
      <c r="EV52" s="127">
        <v>8.6815020109310868E-4</v>
      </c>
      <c r="EW52" s="127">
        <v>6.240195842669539E-4</v>
      </c>
      <c r="EX52" s="127">
        <v>0</v>
      </c>
      <c r="EY52" s="127">
        <v>5.6880225971486526E-4</v>
      </c>
      <c r="EZ52" s="127">
        <v>0</v>
      </c>
      <c r="FA52" s="127">
        <v>5.589294453188958E-4</v>
      </c>
      <c r="FB52" s="127">
        <v>8.4505069760688304E-4</v>
      </c>
      <c r="FC52" s="127">
        <v>0</v>
      </c>
      <c r="FD52" s="127">
        <v>4.5269240443999829E-4</v>
      </c>
      <c r="FE52" s="127">
        <v>7.2955670615634045E-4</v>
      </c>
      <c r="FF52" s="127">
        <v>5.3576773900535304E-4</v>
      </c>
      <c r="FG52" s="127">
        <v>2.6348714747265237E-3</v>
      </c>
      <c r="FH52" s="127">
        <v>7.2088436776133026E-4</v>
      </c>
      <c r="FI52" s="127">
        <v>1.0746873563457443E-3</v>
      </c>
      <c r="FJ52" s="127">
        <v>4.4544855962152656E-4</v>
      </c>
      <c r="FK52" s="127">
        <v>5.3790981628319375E-4</v>
      </c>
      <c r="FL52" s="127">
        <v>5.6289469690149071E-4</v>
      </c>
      <c r="FM52" s="127">
        <v>8.9080431463115059E-4</v>
      </c>
      <c r="FN52" s="127">
        <v>5.6005969420230459E-4</v>
      </c>
      <c r="FO52" s="127">
        <v>6.504766732874567E-4</v>
      </c>
      <c r="FP52" s="127">
        <v>4.8862543876868579E-4</v>
      </c>
      <c r="FQ52" s="127">
        <v>5.8078024954795514E-4</v>
      </c>
      <c r="FR52" s="127">
        <v>5.8078024954795514E-4</v>
      </c>
      <c r="FS52" s="128">
        <v>0</v>
      </c>
      <c r="FT52" s="127">
        <v>3.989031664357489E-4</v>
      </c>
      <c r="FU52" s="127">
        <v>1.2030957952331896E-4</v>
      </c>
      <c r="FV52" s="127">
        <v>4.6237631533305418E-4</v>
      </c>
      <c r="FW52" s="127">
        <v>5.8965077426488207E-4</v>
      </c>
      <c r="FX52" s="127">
        <v>1.5804561216232541E-4</v>
      </c>
      <c r="FY52" s="127">
        <v>4.6129372971234252E-4</v>
      </c>
      <c r="FZ52" s="127">
        <v>2.32334698475879E-4</v>
      </c>
      <c r="GA52" s="127">
        <v>1.1491761633244099E-4</v>
      </c>
      <c r="GB52" s="127">
        <v>1.9531262370526111E-4</v>
      </c>
      <c r="GC52" s="127">
        <v>5.3394599482974394E-4</v>
      </c>
      <c r="GD52" s="127">
        <v>2.7104317341230719E-4</v>
      </c>
      <c r="GE52" s="127">
        <v>1.3633583474668623E-4</v>
      </c>
      <c r="GF52" s="127">
        <v>2.6883980376105326E-4</v>
      </c>
      <c r="GG52" s="127">
        <v>2.9142167816752522E-4</v>
      </c>
      <c r="GH52" s="127">
        <v>8.2029467816503455E-5</v>
      </c>
      <c r="GI52" s="127">
        <v>2.7869914023600877E-4</v>
      </c>
      <c r="GJ52" s="127">
        <v>1.5597067096473488E-4</v>
      </c>
      <c r="GK52" s="127">
        <v>2.6078463599169807E-4</v>
      </c>
      <c r="GL52" s="127">
        <v>4.7447687029260961E-4</v>
      </c>
      <c r="GM52" s="127">
        <v>2.9866566185773077E-4</v>
      </c>
      <c r="GN52" s="127">
        <v>2.7796552851359934E-4</v>
      </c>
      <c r="GO52" s="127">
        <v>2.6013023328164012E-4</v>
      </c>
      <c r="GP52" s="127">
        <v>2.4989286066187774E-4</v>
      </c>
      <c r="GQ52" s="127">
        <v>1.6397606032775004E-4</v>
      </c>
      <c r="GR52" s="127">
        <v>2.26952870657922E-4</v>
      </c>
      <c r="GS52" s="127">
        <v>1.9516711607670068E-4</v>
      </c>
      <c r="GT52" s="127">
        <v>1.9713965809843554E-4</v>
      </c>
      <c r="GU52" s="127">
        <v>2.6579093201878644E-4</v>
      </c>
      <c r="GV52" s="127">
        <v>2.6117989654613058E-4</v>
      </c>
      <c r="GW52" s="127">
        <v>2.6479337181500092E-4</v>
      </c>
      <c r="GX52" s="127">
        <v>4.7447784024046889E-4</v>
      </c>
      <c r="GY52" s="127">
        <v>1.9608517422273509E-4</v>
      </c>
      <c r="GZ52" s="127">
        <v>2.727032698928746E-4</v>
      </c>
      <c r="HA52" s="127">
        <v>3.5980121411481689E-4</v>
      </c>
      <c r="HB52" s="127">
        <v>3.5980121411481689E-4</v>
      </c>
      <c r="HC52" s="127">
        <v>3.0614152494021831E-4</v>
      </c>
      <c r="HD52" s="127">
        <v>3.3149353807862233E-4</v>
      </c>
      <c r="HE52" s="127">
        <v>2.9378591737469104E-4</v>
      </c>
      <c r="HF52" s="127">
        <v>2.7599965621230446E-4</v>
      </c>
      <c r="HG52" s="127">
        <v>3.1771961745937481E-4</v>
      </c>
      <c r="HH52" s="127">
        <v>2.9635189376577817E-4</v>
      </c>
      <c r="HI52" s="127">
        <v>3.2085701622048082E-4</v>
      </c>
      <c r="HJ52" s="127">
        <v>3.004337495478839E-4</v>
      </c>
      <c r="HK52" s="127">
        <v>2.1279645055520473E-4</v>
      </c>
      <c r="HL52" s="127">
        <v>1.8522256794465891E-4</v>
      </c>
      <c r="HM52" s="127">
        <v>3.7546034185827063E-4</v>
      </c>
      <c r="HN52" s="127">
        <v>2.8936458673222901E-4</v>
      </c>
      <c r="HO52" s="127">
        <v>2.9479856501001878E-4</v>
      </c>
      <c r="HP52" s="127">
        <v>3.2266235025293758E-4</v>
      </c>
      <c r="HQ52" s="127">
        <v>2.6242525809116221E-4</v>
      </c>
      <c r="HR52" s="127">
        <v>3.2924498034888434E-4</v>
      </c>
      <c r="HS52" s="127">
        <v>2.5336551553863898E-4</v>
      </c>
      <c r="HT52" s="127">
        <v>2.8012347178465075E-4</v>
      </c>
      <c r="HU52" s="127">
        <v>3.7171851729948232E-4</v>
      </c>
      <c r="HV52" s="129">
        <v>2.9022989419095639E-4</v>
      </c>
      <c r="HW52" s="127">
        <v>3.4083145391825052E-4</v>
      </c>
      <c r="HX52" s="127">
        <v>3.1664864561130481E-4</v>
      </c>
      <c r="HY52" s="127">
        <v>2.3800827543972892E-4</v>
      </c>
      <c r="HZ52" s="127">
        <v>2.1286632895916907E-4</v>
      </c>
      <c r="IA52" s="130">
        <v>2.2459063753181891E-4</v>
      </c>
      <c r="IB52" s="130">
        <v>2.6951215703889162E-4</v>
      </c>
      <c r="IC52" s="130">
        <v>2.5641514639682122E-4</v>
      </c>
      <c r="ID52" s="130">
        <v>3.2413965788688384E-4</v>
      </c>
      <c r="IE52" s="130">
        <v>2.735795350241891E-4</v>
      </c>
      <c r="IF52" s="130">
        <v>3.121012835420527E-4</v>
      </c>
      <c r="IG52" s="130">
        <v>3.1739747334136222E-4</v>
      </c>
      <c r="IH52" s="130">
        <v>3.2413133571720861E-4</v>
      </c>
      <c r="II52" s="130">
        <v>3.6947194829318927E-4</v>
      </c>
      <c r="IJ52" s="130">
        <v>3.3653316511705471E-4</v>
      </c>
      <c r="IK52" s="130">
        <v>3.0146789977479463E-4</v>
      </c>
      <c r="IL52" s="130">
        <v>3.3366570453475131E-4</v>
      </c>
      <c r="IM52" s="130">
        <v>4.225302591337834E-4</v>
      </c>
      <c r="IN52" s="130">
        <v>4.8212693857518994E-4</v>
      </c>
      <c r="IO52" s="130">
        <v>5.1669115786512592E-4</v>
      </c>
      <c r="IP52" s="130">
        <v>5.3827516776300093E-4</v>
      </c>
      <c r="IQ52" s="130">
        <v>5.1325574596019618E-4</v>
      </c>
      <c r="IR52" s="130">
        <v>6.8036319021220332E-4</v>
      </c>
      <c r="IS52" s="130">
        <v>5.7622153157105976E-4</v>
      </c>
      <c r="IT52" s="130">
        <v>0</v>
      </c>
      <c r="IU52" s="130">
        <v>6.9789380688365309E-4</v>
      </c>
      <c r="IV52" s="130">
        <v>4.7655853361848271E-4</v>
      </c>
      <c r="IW52" s="130">
        <v>6.4845718518508771E-4</v>
      </c>
    </row>
    <row r="53" spans="1:257">
      <c r="A53" s="84" t="s">
        <v>270</v>
      </c>
      <c r="B53" s="131">
        <v>0.23854024773580762</v>
      </c>
      <c r="C53" s="131">
        <v>0.25473403708812531</v>
      </c>
      <c r="D53" s="131">
        <v>0.25923552012144635</v>
      </c>
      <c r="E53" s="131">
        <v>0.28672880448401639</v>
      </c>
      <c r="F53" s="131">
        <v>0.25247355324628912</v>
      </c>
      <c r="G53" s="131">
        <v>0.22005302574804617</v>
      </c>
      <c r="H53" s="131">
        <v>0.22562807553648861</v>
      </c>
      <c r="I53" s="131">
        <v>0.21613313854910671</v>
      </c>
      <c r="J53" s="131">
        <v>0.21956291566653702</v>
      </c>
      <c r="K53" s="131">
        <v>0.2298669485372255</v>
      </c>
      <c r="L53" s="131">
        <v>0.21618908306539714</v>
      </c>
      <c r="M53" s="131">
        <v>0.22681669916188599</v>
      </c>
      <c r="N53" s="131">
        <v>0.2060036889493313</v>
      </c>
      <c r="O53" s="131">
        <v>0.24017768563506398</v>
      </c>
      <c r="P53" s="131">
        <v>0.2445895885610565</v>
      </c>
      <c r="Q53" s="131">
        <v>0.26460184584926599</v>
      </c>
      <c r="R53" s="131">
        <v>0.27403974714875545</v>
      </c>
      <c r="S53" s="131">
        <v>0.28300192392673523</v>
      </c>
      <c r="T53" s="131">
        <v>0.26137469087702569</v>
      </c>
      <c r="U53" s="131">
        <v>0.23815391231623548</v>
      </c>
      <c r="V53" s="131">
        <v>0.20791383641346856</v>
      </c>
      <c r="W53" s="131">
        <v>0.23972644821623276</v>
      </c>
      <c r="X53" s="131">
        <v>0.23892503703390275</v>
      </c>
      <c r="Y53" s="131">
        <v>0.2569052250895178</v>
      </c>
      <c r="Z53" s="131">
        <v>0.23054381118029699</v>
      </c>
      <c r="AA53" s="131">
        <v>0.22465214622592317</v>
      </c>
      <c r="AB53" s="131">
        <v>0.20646136274804977</v>
      </c>
      <c r="AC53" s="131">
        <v>0.20690682324069107</v>
      </c>
      <c r="AD53" s="131">
        <v>0.20229650331783025</v>
      </c>
      <c r="AE53" s="131">
        <v>0.21652211122573461</v>
      </c>
      <c r="AF53" s="131">
        <v>0.23642999507845663</v>
      </c>
      <c r="AG53" s="131">
        <v>0.24876600047418182</v>
      </c>
      <c r="AH53" s="131">
        <v>0.22401605304909883</v>
      </c>
      <c r="AI53" s="131">
        <v>0.24406275951441603</v>
      </c>
      <c r="AJ53" s="131">
        <v>0.23004718223995066</v>
      </c>
      <c r="AK53" s="131">
        <v>0.25300980695885811</v>
      </c>
      <c r="AL53" s="131">
        <v>0.24400601369748856</v>
      </c>
      <c r="AM53" s="131">
        <v>0.22534657446721387</v>
      </c>
      <c r="AN53" s="131">
        <v>0.22634102931654326</v>
      </c>
      <c r="AO53" s="131">
        <v>0.21781537688728597</v>
      </c>
      <c r="AP53" s="131">
        <v>0.21155622872790078</v>
      </c>
      <c r="AQ53" s="131">
        <v>0.24254017094455513</v>
      </c>
      <c r="AR53" s="131">
        <v>0.24614083071678478</v>
      </c>
      <c r="AS53" s="131">
        <v>0.20888489566245208</v>
      </c>
      <c r="AT53" s="131">
        <v>0.21915786413287561</v>
      </c>
      <c r="AU53" s="131">
        <v>0.2384806521583597</v>
      </c>
      <c r="AV53" s="131">
        <v>0.21588051951578877</v>
      </c>
      <c r="AW53" s="131">
        <v>0.20120165472367735</v>
      </c>
      <c r="AX53" s="131">
        <v>0.20505019543645156</v>
      </c>
      <c r="AY53" s="131">
        <v>0.19099076572740195</v>
      </c>
      <c r="AZ53" s="131">
        <v>0.23064106778718038</v>
      </c>
      <c r="BA53" s="131">
        <v>0.24216787278852281</v>
      </c>
      <c r="BB53" s="131">
        <v>0.22159264948369764</v>
      </c>
      <c r="BC53" s="131">
        <v>0.25547707261792918</v>
      </c>
      <c r="BD53" s="131">
        <v>0.24549275850260024</v>
      </c>
      <c r="BE53" s="131">
        <v>0.27131429648407474</v>
      </c>
      <c r="BF53" s="131">
        <v>0.26772301486251471</v>
      </c>
      <c r="BG53" s="131">
        <v>0.27116197469387093</v>
      </c>
      <c r="BH53" s="131">
        <v>0.2384730066209714</v>
      </c>
      <c r="BI53" s="131">
        <v>0.24967258392300187</v>
      </c>
      <c r="BJ53" s="131">
        <v>0.27169016966539589</v>
      </c>
      <c r="BK53" s="131">
        <v>0.26390396102076136</v>
      </c>
      <c r="BL53" s="131">
        <v>0.30393122308996945</v>
      </c>
      <c r="BM53" s="131">
        <v>0.26437815095759087</v>
      </c>
      <c r="BN53" s="131">
        <v>0.25045326415162394</v>
      </c>
      <c r="BO53" s="131">
        <v>0.29121701532311628</v>
      </c>
      <c r="BP53" s="131">
        <v>0.31967158921193745</v>
      </c>
      <c r="BQ53" s="131">
        <v>0.29393154925650833</v>
      </c>
      <c r="BR53" s="131">
        <v>0.28202085448775516</v>
      </c>
      <c r="BS53" s="131">
        <v>0.31285915308645884</v>
      </c>
      <c r="BT53" s="131">
        <v>0.33586125242764236</v>
      </c>
      <c r="BU53" s="131">
        <v>0.33632138209141677</v>
      </c>
      <c r="BV53" s="131">
        <v>0.31078330327670206</v>
      </c>
      <c r="BW53" s="131">
        <v>0.31440698539811479</v>
      </c>
      <c r="BX53" s="131">
        <v>0.32154991581783454</v>
      </c>
      <c r="BY53" s="131">
        <v>0.33224746765616558</v>
      </c>
      <c r="BZ53" s="131">
        <v>0.31171590121383619</v>
      </c>
      <c r="CA53" s="131">
        <v>0.30905426577984241</v>
      </c>
      <c r="CB53" s="131">
        <v>0.33230665862969044</v>
      </c>
      <c r="CC53" s="131">
        <v>0.34739075061703767</v>
      </c>
      <c r="CD53" s="131">
        <v>0.3182617165607376</v>
      </c>
      <c r="CE53" s="131">
        <v>0.3357169880897759</v>
      </c>
      <c r="CF53" s="131">
        <v>0.34494528110280664</v>
      </c>
      <c r="CG53" s="131">
        <v>0.33632138209141677</v>
      </c>
      <c r="CH53" s="131">
        <v>0.32057443351052256</v>
      </c>
      <c r="CI53" s="131">
        <v>0.32153218271505429</v>
      </c>
      <c r="CJ53" s="131">
        <v>0.33539212019757819</v>
      </c>
      <c r="CK53" s="131">
        <v>0.33661817479965556</v>
      </c>
      <c r="CL53" s="131">
        <v>0.33916186094135187</v>
      </c>
      <c r="CM53" s="131">
        <v>0.31603707402070291</v>
      </c>
      <c r="CN53" s="131">
        <v>0.33730344318230243</v>
      </c>
      <c r="CO53" s="131">
        <v>0.35956205943339192</v>
      </c>
      <c r="CP53" s="131">
        <v>0.33526238724909896</v>
      </c>
      <c r="CQ53" s="131">
        <v>0.36007549701896274</v>
      </c>
      <c r="CR53" s="131">
        <v>0.33717141925237809</v>
      </c>
      <c r="CS53" s="131">
        <v>0.37005225504568001</v>
      </c>
      <c r="CT53" s="131">
        <v>0.37877403918782415</v>
      </c>
      <c r="CU53" s="131">
        <v>0.40873537796985132</v>
      </c>
      <c r="CV53" s="131">
        <v>0.37582604901618266</v>
      </c>
      <c r="CW53" s="131">
        <v>0.36682224670201874</v>
      </c>
      <c r="CX53" s="131">
        <v>0.32155184081772636</v>
      </c>
      <c r="CY53" s="131">
        <v>0.35746757194327228</v>
      </c>
      <c r="CZ53" s="131">
        <v>0.35380875475312507</v>
      </c>
      <c r="DA53" s="131">
        <v>0.37182356670207373</v>
      </c>
      <c r="DB53" s="131">
        <v>0.33086995035355243</v>
      </c>
      <c r="DC53" s="131">
        <v>0.337664068201596</v>
      </c>
      <c r="DD53" s="131">
        <v>0.33919110566558641</v>
      </c>
      <c r="DE53" s="131">
        <v>0.35112569626055634</v>
      </c>
      <c r="DF53" s="131">
        <v>0.33008637881877528</v>
      </c>
      <c r="DG53" s="131">
        <v>0.30374149424379238</v>
      </c>
      <c r="DH53" s="131">
        <v>0.298105442089873</v>
      </c>
      <c r="DI53" s="131">
        <v>0.28573455973344497</v>
      </c>
      <c r="DJ53" s="131">
        <v>0.30109878049944411</v>
      </c>
      <c r="DK53" s="131">
        <v>0.31148696265830167</v>
      </c>
      <c r="DL53" s="131">
        <v>0.31313324831764994</v>
      </c>
      <c r="DM53" s="131">
        <v>0.2742</v>
      </c>
      <c r="DN53" s="131">
        <v>0.253983697832323</v>
      </c>
      <c r="DO53" s="131">
        <v>0.2596954626782727</v>
      </c>
      <c r="DP53" s="131">
        <v>0.24410091740715936</v>
      </c>
      <c r="DQ53" s="131">
        <v>0.24169196218165387</v>
      </c>
      <c r="DR53" s="131">
        <v>0.2937145881926792</v>
      </c>
      <c r="DS53" s="131">
        <v>0.27999469867846427</v>
      </c>
      <c r="DT53" s="131">
        <v>0.26793528516201909</v>
      </c>
      <c r="DU53" s="131">
        <v>0.3175</v>
      </c>
      <c r="DV53" s="131">
        <v>0.33503803288092865</v>
      </c>
      <c r="DW53" s="131">
        <v>0.32900557059339103</v>
      </c>
      <c r="DX53" s="131">
        <v>0.32798156877759171</v>
      </c>
      <c r="DY53" s="131">
        <v>0.27378360960525416</v>
      </c>
      <c r="DZ53" s="131">
        <v>0.26844727420526115</v>
      </c>
      <c r="EA53" s="131">
        <v>0.28633923912641501</v>
      </c>
      <c r="EB53" s="131">
        <v>0.26859501252428919</v>
      </c>
      <c r="EC53" s="131">
        <v>0.25933572273360578</v>
      </c>
      <c r="ED53" s="131">
        <v>0.31585994487761782</v>
      </c>
      <c r="EE53" s="131">
        <v>0.29519862363515431</v>
      </c>
      <c r="EF53" s="131">
        <v>0.28468136816130174</v>
      </c>
      <c r="EG53" s="131">
        <v>0.32326135292493557</v>
      </c>
      <c r="EH53" s="131">
        <v>0.29502667777897607</v>
      </c>
      <c r="EI53" s="131">
        <v>0.27547495906239811</v>
      </c>
      <c r="EJ53" s="131">
        <v>0.28728294195351217</v>
      </c>
      <c r="EK53" s="131">
        <v>0.25740807078877015</v>
      </c>
      <c r="EL53" s="131">
        <v>0.2844687250186127</v>
      </c>
      <c r="EM53" s="131">
        <v>0.32060953322247671</v>
      </c>
      <c r="EN53" s="131">
        <v>0.27348021489369556</v>
      </c>
      <c r="EO53" s="131">
        <v>0.30350060540337581</v>
      </c>
      <c r="EP53" s="131">
        <v>0.29672914113904442</v>
      </c>
      <c r="EQ53" s="131">
        <v>0.34240973152929105</v>
      </c>
      <c r="ER53" s="131">
        <v>0.27998477896078688</v>
      </c>
      <c r="ES53" s="131">
        <v>0.34674477299121931</v>
      </c>
      <c r="ET53" s="131">
        <v>0.31100161617676908</v>
      </c>
      <c r="EU53" s="131">
        <v>0.27161480756009215</v>
      </c>
      <c r="EV53" s="131">
        <v>0.2968703347872389</v>
      </c>
      <c r="EW53" s="131">
        <v>0.30302939362276604</v>
      </c>
      <c r="EX53" s="131">
        <v>0.32121124587901045</v>
      </c>
      <c r="EY53" s="131">
        <v>0.25377248381717282</v>
      </c>
      <c r="EZ53" s="131">
        <v>0.25835637720322197</v>
      </c>
      <c r="FA53" s="131">
        <v>0.26377951438630698</v>
      </c>
      <c r="FB53" s="131">
        <v>0.29918575946512005</v>
      </c>
      <c r="FC53" s="131">
        <v>0.22694830316013534</v>
      </c>
      <c r="FD53" s="131">
        <v>0.25899869573838902</v>
      </c>
      <c r="FE53" s="131">
        <v>0.21261210935510483</v>
      </c>
      <c r="FF53" s="131">
        <v>0.27083204304326691</v>
      </c>
      <c r="FG53" s="131">
        <v>0.26231200317406944</v>
      </c>
      <c r="FH53" s="131">
        <v>0.23332686156920387</v>
      </c>
      <c r="FI53" s="131">
        <v>0.17808848056034907</v>
      </c>
      <c r="FJ53" s="131">
        <v>0.17221072678615612</v>
      </c>
      <c r="FK53" s="131">
        <v>0.18184053475660891</v>
      </c>
      <c r="FL53" s="131">
        <v>0.14850180385080985</v>
      </c>
      <c r="FM53" s="131">
        <v>0.12862777541561066</v>
      </c>
      <c r="FN53" s="131">
        <v>0.2191272111579495</v>
      </c>
      <c r="FO53" s="131">
        <v>0.26120178851152787</v>
      </c>
      <c r="FP53" s="131">
        <v>0.24224334508064724</v>
      </c>
      <c r="FQ53" s="131">
        <v>0.25764733314113669</v>
      </c>
      <c r="FR53" s="131">
        <v>0.27015468254461072</v>
      </c>
      <c r="FS53" s="131">
        <v>0.34049348256992773</v>
      </c>
      <c r="FT53" s="131">
        <v>0.29865866331782398</v>
      </c>
      <c r="FU53" s="131">
        <v>0.22814204775966976</v>
      </c>
      <c r="FV53" s="131">
        <v>0.23712725334908175</v>
      </c>
      <c r="FW53" s="131">
        <v>0.27325802732180854</v>
      </c>
      <c r="FX53" s="131">
        <v>0.27664700499534539</v>
      </c>
      <c r="FY53" s="131">
        <v>0.2440954994083295</v>
      </c>
      <c r="FZ53" s="131">
        <v>0.25198117142880233</v>
      </c>
      <c r="GA53" s="131">
        <v>0.21720287757257326</v>
      </c>
      <c r="GB53" s="131">
        <v>0.25035503440455581</v>
      </c>
      <c r="GC53" s="131">
        <v>0.23210931574524177</v>
      </c>
      <c r="GD53" s="131">
        <v>0.1990133156059378</v>
      </c>
      <c r="GE53" s="131">
        <v>0.18476243434290843</v>
      </c>
      <c r="GF53" s="131">
        <v>0.17935797114527169</v>
      </c>
      <c r="GG53" s="131">
        <v>0.16576722176563566</v>
      </c>
      <c r="GH53" s="131">
        <v>0.16440452477628467</v>
      </c>
      <c r="GI53" s="131">
        <v>0.16483060171613928</v>
      </c>
      <c r="GJ53" s="131">
        <v>0.17011816530597498</v>
      </c>
      <c r="GK53" s="131">
        <v>0.18903499694548631</v>
      </c>
      <c r="GL53" s="131">
        <v>0.19247508830152238</v>
      </c>
      <c r="GM53" s="131">
        <v>0.16116223142259911</v>
      </c>
      <c r="GN53" s="131">
        <v>0.15776301947511262</v>
      </c>
      <c r="GO53" s="131">
        <v>0.15147961551174974</v>
      </c>
      <c r="GP53" s="131">
        <v>0.14760540725596089</v>
      </c>
      <c r="GQ53" s="131">
        <v>0.16155252216032576</v>
      </c>
      <c r="GR53" s="131">
        <v>0.13585949888068349</v>
      </c>
      <c r="GS53" s="131">
        <v>0.14119063724215458</v>
      </c>
      <c r="GT53" s="131">
        <v>0.15898599908161598</v>
      </c>
      <c r="GU53" s="131">
        <v>0.15074488686929874</v>
      </c>
      <c r="GV53" s="131">
        <v>0.12847668386883315</v>
      </c>
      <c r="GW53" s="131">
        <v>0.13433595486268798</v>
      </c>
      <c r="GX53" s="131">
        <v>0.14298789560601793</v>
      </c>
      <c r="GY53" s="131">
        <v>0.14663080911662074</v>
      </c>
      <c r="GZ53" s="131">
        <v>0.17164487938289738</v>
      </c>
      <c r="HA53" s="131">
        <v>0.16252524644073696</v>
      </c>
      <c r="HB53" s="131">
        <v>0.13848201803360122</v>
      </c>
      <c r="HC53" s="131">
        <v>0.14437544159820526</v>
      </c>
      <c r="HD53" s="131">
        <v>0.14131825582270419</v>
      </c>
      <c r="HE53" s="131">
        <v>0.14857215027440115</v>
      </c>
      <c r="HF53" s="131">
        <v>0.14079325702139048</v>
      </c>
      <c r="HG53" s="131">
        <v>0.13492860535622525</v>
      </c>
      <c r="HH53" s="131">
        <v>0.15519655949600455</v>
      </c>
      <c r="HI53" s="131">
        <v>0.15053189626229205</v>
      </c>
      <c r="HJ53" s="131">
        <v>0.1632315538309129</v>
      </c>
      <c r="HK53" s="131">
        <v>0.17644497689778535</v>
      </c>
      <c r="HL53" s="131">
        <v>0.19658420328637419</v>
      </c>
      <c r="HM53" s="131">
        <v>0.18522776253996148</v>
      </c>
      <c r="HN53" s="131">
        <v>0.18914157702013495</v>
      </c>
      <c r="HO53" s="131">
        <v>0.2073846212449153</v>
      </c>
      <c r="HP53" s="131">
        <v>0.17070388789517763</v>
      </c>
      <c r="HQ53" s="131">
        <v>0.16033463419530686</v>
      </c>
      <c r="HR53" s="131">
        <v>0.15298200570249915</v>
      </c>
      <c r="HS53" s="131">
        <v>0.16188416917262169</v>
      </c>
      <c r="HT53" s="131">
        <v>0.16064497428485916</v>
      </c>
      <c r="HU53" s="131">
        <v>0.16626645420842998</v>
      </c>
      <c r="HV53" s="132">
        <v>0.18696695643286448</v>
      </c>
      <c r="HW53" s="131">
        <v>0.18047985332163691</v>
      </c>
      <c r="HX53" s="131">
        <v>0.18318775190387618</v>
      </c>
      <c r="HY53" s="131">
        <v>0.19678206044831117</v>
      </c>
      <c r="HZ53" s="131">
        <v>0.16808453564300649</v>
      </c>
      <c r="IA53" s="133">
        <v>0.15620124819327227</v>
      </c>
      <c r="IB53" s="133">
        <v>0.15784123837102365</v>
      </c>
      <c r="IC53" s="133">
        <v>0.16782957109287183</v>
      </c>
      <c r="ID53" s="133">
        <v>0.15498531311455921</v>
      </c>
      <c r="IE53" s="133">
        <v>0.14129840134573615</v>
      </c>
      <c r="IF53" s="133">
        <v>0.12436592155561206</v>
      </c>
      <c r="IG53" s="133">
        <v>0.12747227842978551</v>
      </c>
      <c r="IH53" s="133">
        <v>0.14876184003007056</v>
      </c>
      <c r="II53" s="133">
        <v>0.15391518697305928</v>
      </c>
      <c r="IJ53" s="133">
        <v>0.14451408182534783</v>
      </c>
      <c r="IK53" s="133">
        <v>0.15262153593475267</v>
      </c>
      <c r="IL53" s="133">
        <v>0.1566949059511123</v>
      </c>
      <c r="IM53" s="133">
        <v>0.16186151133971341</v>
      </c>
      <c r="IN53" s="133">
        <v>0.14572292268289366</v>
      </c>
      <c r="IO53" s="133">
        <v>0.14072781956764957</v>
      </c>
      <c r="IP53" s="133">
        <v>0.14229545640429347</v>
      </c>
      <c r="IQ53" s="133">
        <v>0.15182032201698786</v>
      </c>
      <c r="IR53" s="133">
        <v>0.14642862705703902</v>
      </c>
      <c r="IS53" s="133">
        <v>0.13773683703126602</v>
      </c>
      <c r="IT53" s="133">
        <v>0.1565682209808989</v>
      </c>
      <c r="IU53" s="133">
        <v>0.14589797874655447</v>
      </c>
      <c r="IV53" s="133">
        <v>0.14950487635106921</v>
      </c>
      <c r="IW53" s="133">
        <v>0.15012470653659091</v>
      </c>
    </row>
    <row r="54" spans="1:257">
      <c r="A54" s="84" t="s">
        <v>271</v>
      </c>
      <c r="B54" s="131">
        <v>9.9975998783285905E-2</v>
      </c>
      <c r="C54" s="131">
        <v>0.10532140054344619</v>
      </c>
      <c r="D54" s="131">
        <v>9.1265375686405678E-2</v>
      </c>
      <c r="E54" s="131">
        <v>0.10428337585723833</v>
      </c>
      <c r="F54" s="131">
        <v>9.0722850725406423E-2</v>
      </c>
      <c r="G54" s="131">
        <v>0.10894205763015843</v>
      </c>
      <c r="H54" s="131">
        <v>0.11503007992161662</v>
      </c>
      <c r="I54" s="131">
        <v>0.14657297197809985</v>
      </c>
      <c r="J54" s="131">
        <v>0.13576175883671876</v>
      </c>
      <c r="K54" s="131">
        <v>0.12070684275594105</v>
      </c>
      <c r="L54" s="131">
        <v>0.1167618264917424</v>
      </c>
      <c r="M54" s="131">
        <v>0.14768420555191844</v>
      </c>
      <c r="N54" s="131">
        <v>0.12794340058777362</v>
      </c>
      <c r="O54" s="131">
        <v>0.13350341578127695</v>
      </c>
      <c r="P54" s="131">
        <v>0.13183773504972551</v>
      </c>
      <c r="Q54" s="131">
        <v>0.12746822511973904</v>
      </c>
      <c r="R54" s="131">
        <v>0.14456346558179181</v>
      </c>
      <c r="S54" s="131">
        <v>0.1403253431115386</v>
      </c>
      <c r="T54" s="131">
        <v>0.10318725423877738</v>
      </c>
      <c r="U54" s="131">
        <v>0.161310440638464</v>
      </c>
      <c r="V54" s="131">
        <v>0.18484096351063434</v>
      </c>
      <c r="W54" s="131">
        <v>0.16314846112763889</v>
      </c>
      <c r="X54" s="131">
        <v>0.17556852269302653</v>
      </c>
      <c r="Y54" s="131">
        <v>0.14791643890821049</v>
      </c>
      <c r="Z54" s="131">
        <v>0.14753988847701632</v>
      </c>
      <c r="AA54" s="131">
        <v>0.16219157747137425</v>
      </c>
      <c r="AB54" s="131">
        <v>0.16396422543698899</v>
      </c>
      <c r="AC54" s="131">
        <v>0.19504078231830713</v>
      </c>
      <c r="AD54" s="131">
        <v>0.16574462509121868</v>
      </c>
      <c r="AE54" s="131">
        <v>0.16982574003421264</v>
      </c>
      <c r="AF54" s="131">
        <v>0.1554604906933631</v>
      </c>
      <c r="AG54" s="131">
        <v>0.16734975369911256</v>
      </c>
      <c r="AH54" s="131">
        <v>0.15784584392221665</v>
      </c>
      <c r="AI54" s="131">
        <v>0.18015042056854963</v>
      </c>
      <c r="AJ54" s="131">
        <v>0.17753346453308363</v>
      </c>
      <c r="AK54" s="131">
        <v>0.18009571640822283</v>
      </c>
      <c r="AL54" s="131">
        <v>0.1706228836835938</v>
      </c>
      <c r="AM54" s="131">
        <v>0.17124065367779367</v>
      </c>
      <c r="AN54" s="131">
        <v>0.18016632001887375</v>
      </c>
      <c r="AO54" s="131">
        <v>0.18725388338411655</v>
      </c>
      <c r="AP54" s="131">
        <v>0.18561975805473332</v>
      </c>
      <c r="AQ54" s="131">
        <v>0.17538487822737517</v>
      </c>
      <c r="AR54" s="131">
        <v>0.17692931192249037</v>
      </c>
      <c r="AS54" s="131">
        <v>0.1756989767968633</v>
      </c>
      <c r="AT54" s="131">
        <v>0.21934648184831429</v>
      </c>
      <c r="AU54" s="131">
        <v>0.21837247337964952</v>
      </c>
      <c r="AV54" s="131">
        <v>0.20478762674224837</v>
      </c>
      <c r="AW54" s="131">
        <v>0.19771596868021604</v>
      </c>
      <c r="AX54" s="131">
        <v>0.19323393452677276</v>
      </c>
      <c r="AY54" s="131">
        <v>0.19115122035578286</v>
      </c>
      <c r="AZ54" s="131">
        <v>0.18003296547238984</v>
      </c>
      <c r="BA54" s="131">
        <v>0.18661021326656374</v>
      </c>
      <c r="BB54" s="131">
        <v>0.19622895016640951</v>
      </c>
      <c r="BC54" s="131">
        <v>0.19449154046621633</v>
      </c>
      <c r="BD54" s="131">
        <v>0.20223703964869744</v>
      </c>
      <c r="BE54" s="131">
        <v>0.18884601270570994</v>
      </c>
      <c r="BF54" s="131">
        <v>0.20305947254308085</v>
      </c>
      <c r="BG54" s="131">
        <v>0.21662701794695038</v>
      </c>
      <c r="BH54" s="131">
        <v>0.22877643930442684</v>
      </c>
      <c r="BI54" s="131">
        <v>0.22576114590016724</v>
      </c>
      <c r="BJ54" s="131">
        <v>0.22400578808655722</v>
      </c>
      <c r="BK54" s="131">
        <v>0.23058433326341679</v>
      </c>
      <c r="BL54" s="131">
        <v>0.21921882091951014</v>
      </c>
      <c r="BM54" s="131">
        <v>0.23983535413178225</v>
      </c>
      <c r="BN54" s="131">
        <v>0.26471316668854705</v>
      </c>
      <c r="BO54" s="131">
        <v>0.25383355827885062</v>
      </c>
      <c r="BP54" s="131">
        <v>0.2242636655509401</v>
      </c>
      <c r="BQ54" s="131">
        <v>0.22931931059720834</v>
      </c>
      <c r="BR54" s="131">
        <v>0.21765875164860057</v>
      </c>
      <c r="BS54" s="131">
        <v>0.22121117085109998</v>
      </c>
      <c r="BT54" s="131">
        <v>0.21621315115297879</v>
      </c>
      <c r="BU54" s="131">
        <v>0.16312592289638828</v>
      </c>
      <c r="BV54" s="131">
        <v>0.18671315579217171</v>
      </c>
      <c r="BW54" s="131">
        <v>0.19407785104804678</v>
      </c>
      <c r="BX54" s="131">
        <v>0.20359961712333224</v>
      </c>
      <c r="BY54" s="131">
        <v>0.19890700433017364</v>
      </c>
      <c r="BZ54" s="131">
        <v>0.23740484324135652</v>
      </c>
      <c r="CA54" s="131">
        <v>0.23401970012205894</v>
      </c>
      <c r="CB54" s="131">
        <v>0.2453345935500402</v>
      </c>
      <c r="CC54" s="131">
        <v>0.25966808704610422</v>
      </c>
      <c r="CD54" s="131">
        <v>0.2689538448196121</v>
      </c>
      <c r="CE54" s="131">
        <v>0.24958370942273664</v>
      </c>
      <c r="CF54" s="131">
        <v>0.23182545074452768</v>
      </c>
      <c r="CG54" s="131">
        <v>0.16312592289638828</v>
      </c>
      <c r="CH54" s="131">
        <v>0.23181501172577629</v>
      </c>
      <c r="CI54" s="131">
        <v>0.26101801003992559</v>
      </c>
      <c r="CJ54" s="131">
        <v>0.25725330443817485</v>
      </c>
      <c r="CK54" s="131">
        <v>0.26435812911214801</v>
      </c>
      <c r="CL54" s="131">
        <v>0.25073459079836802</v>
      </c>
      <c r="CM54" s="131">
        <v>0.26513697481939663</v>
      </c>
      <c r="CN54" s="131">
        <v>0.24538306864067935</v>
      </c>
      <c r="CO54" s="131">
        <v>0.25365641672827849</v>
      </c>
      <c r="CP54" s="131">
        <v>0.26892208967756953</v>
      </c>
      <c r="CQ54" s="131">
        <v>0.22560496762256815</v>
      </c>
      <c r="CR54" s="131">
        <v>0.28402866966157592</v>
      </c>
      <c r="CS54" s="131">
        <v>0.25155878481189142</v>
      </c>
      <c r="CT54" s="131">
        <v>0.23355651774666952</v>
      </c>
      <c r="CU54" s="131">
        <v>0.25022118552159894</v>
      </c>
      <c r="CV54" s="131">
        <v>0.26206964856920956</v>
      </c>
      <c r="CW54" s="131">
        <v>0.25927602559449164</v>
      </c>
      <c r="CX54" s="131">
        <v>0.26084040663619185</v>
      </c>
      <c r="CY54" s="131">
        <v>0.24804712784866378</v>
      </c>
      <c r="CZ54" s="131">
        <v>0.23217831287596299</v>
      </c>
      <c r="DA54" s="131">
        <v>0.25033391638415203</v>
      </c>
      <c r="DB54" s="131">
        <v>0.26487030919558391</v>
      </c>
      <c r="DC54" s="131">
        <v>0.24822431560704977</v>
      </c>
      <c r="DD54" s="131">
        <v>0.25431804054126067</v>
      </c>
      <c r="DE54" s="131">
        <v>0.27976743726327458</v>
      </c>
      <c r="DF54" s="131">
        <v>0.28778777335611833</v>
      </c>
      <c r="DG54" s="131">
        <v>0.30846078392643872</v>
      </c>
      <c r="DH54" s="131">
        <v>0.30845056130513487</v>
      </c>
      <c r="DI54" s="131">
        <v>0.33234016794237198</v>
      </c>
      <c r="DJ54" s="131">
        <v>0.3241346819500302</v>
      </c>
      <c r="DK54" s="131">
        <v>0.28926200766034937</v>
      </c>
      <c r="DL54" s="131">
        <v>0.2918916450543198</v>
      </c>
      <c r="DM54" s="131">
        <v>0.35420000000000001</v>
      </c>
      <c r="DN54" s="131">
        <v>0.38860355021626675</v>
      </c>
      <c r="DO54" s="131">
        <v>0.42534342047460511</v>
      </c>
      <c r="DP54" s="131">
        <v>0.39617592255295209</v>
      </c>
      <c r="DQ54" s="131">
        <v>0.41850971430977957</v>
      </c>
      <c r="DR54" s="131">
        <v>0.38740121225976482</v>
      </c>
      <c r="DS54" s="131">
        <v>0.38956026932945537</v>
      </c>
      <c r="DT54" s="131">
        <v>0.39710564598735854</v>
      </c>
      <c r="DU54" s="131">
        <v>0.374</v>
      </c>
      <c r="DV54" s="131">
        <v>0.36163043568195796</v>
      </c>
      <c r="DW54" s="131">
        <v>0.38790014379919274</v>
      </c>
      <c r="DX54" s="131">
        <v>0.38676618667631385</v>
      </c>
      <c r="DY54" s="131">
        <v>0.43443686386069569</v>
      </c>
      <c r="DZ54" s="131">
        <v>0.44331709627276084</v>
      </c>
      <c r="EA54" s="131">
        <v>0.4108604849432923</v>
      </c>
      <c r="EB54" s="131">
        <v>0.39716679056086107</v>
      </c>
      <c r="EC54" s="131">
        <v>0.4053652820963039</v>
      </c>
      <c r="ED54" s="131">
        <v>0.36629523178449358</v>
      </c>
      <c r="EE54" s="131">
        <v>0.38983604579254588</v>
      </c>
      <c r="EF54" s="131">
        <v>0.41436168428009612</v>
      </c>
      <c r="EG54" s="131">
        <v>0.36651627093495914</v>
      </c>
      <c r="EH54" s="131">
        <v>0.40122040100693179</v>
      </c>
      <c r="EI54" s="131">
        <v>0.41128816730870255</v>
      </c>
      <c r="EJ54" s="131">
        <v>0.37827422482530826</v>
      </c>
      <c r="EK54" s="131">
        <v>0.40354663656243961</v>
      </c>
      <c r="EL54" s="131">
        <v>0.42200271096045217</v>
      </c>
      <c r="EM54" s="131">
        <v>0.39580678089571242</v>
      </c>
      <c r="EN54" s="131">
        <v>0.44369425775743954</v>
      </c>
      <c r="EO54" s="131">
        <v>0.37866959533559436</v>
      </c>
      <c r="EP54" s="131">
        <v>0.35997876654541239</v>
      </c>
      <c r="EQ54" s="131">
        <v>0.34090789822476936</v>
      </c>
      <c r="ER54" s="131">
        <v>0.38376651020193736</v>
      </c>
      <c r="ES54" s="131">
        <v>0.36167443774078734</v>
      </c>
      <c r="ET54" s="131">
        <v>0.40231885081879737</v>
      </c>
      <c r="EU54" s="131">
        <v>0.40863083639129677</v>
      </c>
      <c r="EV54" s="131">
        <v>0.39413850878615542</v>
      </c>
      <c r="EW54" s="131">
        <v>0.38635399723992658</v>
      </c>
      <c r="EX54" s="131">
        <v>0.35145574381073236</v>
      </c>
      <c r="EY54" s="131">
        <v>0.41234191219545507</v>
      </c>
      <c r="EZ54" s="131">
        <v>0.40377804025332853</v>
      </c>
      <c r="FA54" s="131">
        <v>0.3841050597402883</v>
      </c>
      <c r="FB54" s="131">
        <v>0.34699381016142961</v>
      </c>
      <c r="FC54" s="131">
        <v>0.39872415261256733</v>
      </c>
      <c r="FD54" s="131">
        <v>0.36597687597184986</v>
      </c>
      <c r="FE54" s="131">
        <v>0.39965204831084111</v>
      </c>
      <c r="FF54" s="131">
        <v>0.39413160326867613</v>
      </c>
      <c r="FG54" s="131">
        <v>0.3695579139001805</v>
      </c>
      <c r="FH54" s="131">
        <v>0.31899266153454153</v>
      </c>
      <c r="FI54" s="131">
        <v>0.39444664520931305</v>
      </c>
      <c r="FJ54" s="131">
        <v>0.37458933224192359</v>
      </c>
      <c r="FK54" s="131">
        <v>0.4034788825024242</v>
      </c>
      <c r="FL54" s="131">
        <v>0.39701780682817323</v>
      </c>
      <c r="FM54" s="131">
        <v>0.40124945640848686</v>
      </c>
      <c r="FN54" s="131">
        <v>0.36340004620536348</v>
      </c>
      <c r="FO54" s="131">
        <v>0.35598898716167093</v>
      </c>
      <c r="FP54" s="131">
        <v>0.40217364610574213</v>
      </c>
      <c r="FQ54" s="131">
        <v>0.36192159437878441</v>
      </c>
      <c r="FR54" s="131">
        <v>0.37470067982505295</v>
      </c>
      <c r="FS54" s="131">
        <v>0.33434424575743693</v>
      </c>
      <c r="FT54" s="131">
        <v>0.34803708308688491</v>
      </c>
      <c r="FU54" s="131">
        <v>0.44553665664347336</v>
      </c>
      <c r="FV54" s="131">
        <v>0.40777881712824809</v>
      </c>
      <c r="FW54" s="131">
        <v>0.37806156914173528</v>
      </c>
      <c r="FX54" s="131">
        <v>0.37630492544890676</v>
      </c>
      <c r="FY54" s="131">
        <v>0.40685718113038621</v>
      </c>
      <c r="FZ54" s="131">
        <v>0.38130227205954803</v>
      </c>
      <c r="GA54" s="131">
        <v>0.4185309798078552</v>
      </c>
      <c r="GB54" s="131">
        <v>0.40815963212119555</v>
      </c>
      <c r="GC54" s="131">
        <v>0.3697637284324104</v>
      </c>
      <c r="GD54" s="131">
        <v>0.40544978676603238</v>
      </c>
      <c r="GE54" s="131">
        <v>0.42205442120900083</v>
      </c>
      <c r="GF54" s="131">
        <v>0.41947433160811709</v>
      </c>
      <c r="GG54" s="131">
        <v>0.43033970546136163</v>
      </c>
      <c r="GH54" s="131">
        <v>0.44615685261300814</v>
      </c>
      <c r="GI54" s="131">
        <v>0.43284080386362173</v>
      </c>
      <c r="GJ54" s="131">
        <v>0.42510810904066065</v>
      </c>
      <c r="GK54" s="131">
        <v>0.42624130640145547</v>
      </c>
      <c r="GL54" s="131">
        <v>0.42471682764967872</v>
      </c>
      <c r="GM54" s="131">
        <v>0.44794929210131812</v>
      </c>
      <c r="GN54" s="131">
        <v>0.44231852359875062</v>
      </c>
      <c r="GO54" s="131">
        <v>0.4467691649854546</v>
      </c>
      <c r="GP54" s="131">
        <v>0.44359694861320648</v>
      </c>
      <c r="GQ54" s="131">
        <v>0.43319163828811114</v>
      </c>
      <c r="GR54" s="131">
        <v>0.44869700769595416</v>
      </c>
      <c r="GS54" s="131">
        <v>0.46615235262986454</v>
      </c>
      <c r="GT54" s="131">
        <v>0.44972832561011572</v>
      </c>
      <c r="GU54" s="131">
        <v>0.48332441733799353</v>
      </c>
      <c r="GV54" s="131">
        <v>0.47152363031004857</v>
      </c>
      <c r="GW54" s="131">
        <v>0.48215965392262855</v>
      </c>
      <c r="GX54" s="131">
        <v>0.49257871065011993</v>
      </c>
      <c r="GY54" s="131">
        <v>0.49236904283430233</v>
      </c>
      <c r="GZ54" s="131">
        <v>0.46072246089131164</v>
      </c>
      <c r="HA54" s="131">
        <v>0.47044161122945494</v>
      </c>
      <c r="HB54" s="131">
        <v>0.50554207277881069</v>
      </c>
      <c r="HC54" s="131">
        <v>0.49867511327734881</v>
      </c>
      <c r="HD54" s="131">
        <v>0.47438882026112</v>
      </c>
      <c r="HE54" s="131">
        <v>0.48492516512255968</v>
      </c>
      <c r="HF54" s="131">
        <v>0.51187514104875098</v>
      </c>
      <c r="HG54" s="131">
        <v>0.50804644732554138</v>
      </c>
      <c r="HH54" s="131">
        <v>0.49080858930145105</v>
      </c>
      <c r="HI54" s="131">
        <v>0.47602837124689762</v>
      </c>
      <c r="HJ54" s="131">
        <v>0.46443428669514775</v>
      </c>
      <c r="HK54" s="131">
        <v>0.48751986816859894</v>
      </c>
      <c r="HL54" s="131">
        <v>0.46768204215610298</v>
      </c>
      <c r="HM54" s="131">
        <v>0.46310483419942572</v>
      </c>
      <c r="HN54" s="131">
        <v>0.47653229593768204</v>
      </c>
      <c r="HO54" s="131">
        <v>0.45421755513033346</v>
      </c>
      <c r="HP54" s="131">
        <v>0.48101182217857574</v>
      </c>
      <c r="HQ54" s="131">
        <v>0.48471060936688609</v>
      </c>
      <c r="HR54" s="131">
        <v>0.48786105622626902</v>
      </c>
      <c r="HS54" s="131">
        <v>0.51834205492957464</v>
      </c>
      <c r="HT54" s="131">
        <v>0.47102473102120285</v>
      </c>
      <c r="HU54" s="131">
        <v>0.47898087690543384</v>
      </c>
      <c r="HV54" s="132">
        <v>0.45013686541724851</v>
      </c>
      <c r="HW54" s="131">
        <v>0.43823430452729067</v>
      </c>
      <c r="HX54" s="131">
        <v>0.449200504271902</v>
      </c>
      <c r="HY54" s="131">
        <v>0.46833616437171621</v>
      </c>
      <c r="HZ54" s="131">
        <v>0.48689043740921051</v>
      </c>
      <c r="IA54" s="133">
        <v>0.50654909589491648</v>
      </c>
      <c r="IB54" s="133">
        <v>0.4813110550460511</v>
      </c>
      <c r="IC54" s="133">
        <v>0.48380491717275137</v>
      </c>
      <c r="ID54" s="133">
        <v>0.47497879434771378</v>
      </c>
      <c r="IE54" s="133">
        <v>0.46824252125462695</v>
      </c>
      <c r="IF54" s="133">
        <v>0.50288147863441313</v>
      </c>
      <c r="IG54" s="133">
        <v>0.5301778997820501</v>
      </c>
      <c r="IH54" s="133">
        <v>0.4801307808137793</v>
      </c>
      <c r="II54" s="133">
        <v>0.49162911871403747</v>
      </c>
      <c r="IJ54" s="133">
        <v>0.48624231476282143</v>
      </c>
      <c r="IK54" s="133">
        <v>0.49020754645953363</v>
      </c>
      <c r="IL54" s="133">
        <v>0.46529382202752695</v>
      </c>
      <c r="IM54" s="133">
        <v>0.46967367512621039</v>
      </c>
      <c r="IN54" s="133">
        <v>0.48119824816408602</v>
      </c>
      <c r="IO54" s="133">
        <v>0.48044109131138529</v>
      </c>
      <c r="IP54" s="133">
        <v>0.47650612390723496</v>
      </c>
      <c r="IQ54" s="133">
        <v>0.48273372991670632</v>
      </c>
      <c r="IR54" s="133">
        <v>0.47495417736585155</v>
      </c>
      <c r="IS54" s="133">
        <v>0.50430578136583415</v>
      </c>
      <c r="IT54" s="133">
        <v>0.47942699100548103</v>
      </c>
      <c r="IU54" s="133">
        <v>0.51467290999440818</v>
      </c>
      <c r="IV54" s="133">
        <v>0.55035734763297661</v>
      </c>
      <c r="IW54" s="133">
        <v>0.49778748235054804</v>
      </c>
    </row>
    <row r="55" spans="1:257">
      <c r="A55" s="84" t="s">
        <v>272</v>
      </c>
      <c r="B55" s="131">
        <v>8.2425592479229398E-2</v>
      </c>
      <c r="C55" s="131">
        <v>8.6400685537904601E-2</v>
      </c>
      <c r="D55" s="131">
        <v>7.9577694522324133E-2</v>
      </c>
      <c r="E55" s="131">
        <v>6.479145669456321E-2</v>
      </c>
      <c r="F55" s="131">
        <v>6.7836787783928418E-2</v>
      </c>
      <c r="G55" s="131">
        <v>7.9633984249925613E-2</v>
      </c>
      <c r="H55" s="131">
        <v>7.1636666535646876E-2</v>
      </c>
      <c r="I55" s="131">
        <v>8.2195921651973966E-2</v>
      </c>
      <c r="J55" s="131">
        <v>6.1269034088213811E-2</v>
      </c>
      <c r="K55" s="131">
        <v>7.1148257771867784E-2</v>
      </c>
      <c r="L55" s="131">
        <v>5.5930876737450064E-2</v>
      </c>
      <c r="M55" s="131">
        <v>4.8930678509497769E-2</v>
      </c>
      <c r="N55" s="131">
        <v>4.4515048383649648E-2</v>
      </c>
      <c r="O55" s="131">
        <v>6.6770963174005576E-2</v>
      </c>
      <c r="P55" s="131">
        <v>7.3767049640344293E-2</v>
      </c>
      <c r="Q55" s="131">
        <v>6.8961075057506621E-2</v>
      </c>
      <c r="R55" s="131">
        <v>8.0115788650130221E-2</v>
      </c>
      <c r="S55" s="131">
        <v>9.1216573496108067E-2</v>
      </c>
      <c r="T55" s="131">
        <v>7.6812511387708907E-2</v>
      </c>
      <c r="U55" s="131">
        <v>7.4185451043033299E-2</v>
      </c>
      <c r="V55" s="131">
        <v>8.41582305712546E-2</v>
      </c>
      <c r="W55" s="131">
        <v>7.6927872720029211E-2</v>
      </c>
      <c r="X55" s="131">
        <v>7.738319230882261E-2</v>
      </c>
      <c r="Y55" s="131">
        <v>7.9435774336386919E-2</v>
      </c>
      <c r="Z55" s="131">
        <v>8.5921536979044366E-2</v>
      </c>
      <c r="AA55" s="131">
        <v>8.7760761995021766E-2</v>
      </c>
      <c r="AB55" s="131">
        <v>0.10365514904432491</v>
      </c>
      <c r="AC55" s="131">
        <v>6.8126086470495575E-2</v>
      </c>
      <c r="AD55" s="131">
        <v>8.8099968899950323E-2</v>
      </c>
      <c r="AE55" s="131">
        <v>9.4150076725230056E-2</v>
      </c>
      <c r="AF55" s="131">
        <v>8.6813549073757823E-2</v>
      </c>
      <c r="AG55" s="131">
        <v>0.12119132776196533</v>
      </c>
      <c r="AH55" s="131">
        <v>9.405795361387502E-2</v>
      </c>
      <c r="AI55" s="131">
        <v>8.4926610504972133E-2</v>
      </c>
      <c r="AJ55" s="131">
        <v>0.1011457788229084</v>
      </c>
      <c r="AK55" s="131">
        <v>7.3097902208796695E-2</v>
      </c>
      <c r="AL55" s="131">
        <v>8.7767703927441071E-2</v>
      </c>
      <c r="AM55" s="131">
        <v>7.4204107987909093E-2</v>
      </c>
      <c r="AN55" s="131">
        <v>7.4919333079681058E-2</v>
      </c>
      <c r="AO55" s="131">
        <v>7.3172213986007983E-2</v>
      </c>
      <c r="AP55" s="131">
        <v>7.0510152290034336E-2</v>
      </c>
      <c r="AQ55" s="131">
        <v>7.2613926362677286E-2</v>
      </c>
      <c r="AR55" s="131">
        <v>6.777487754552794E-2</v>
      </c>
      <c r="AS55" s="131">
        <v>8.4284821911696436E-2</v>
      </c>
      <c r="AT55" s="131">
        <v>9.6275836867218356E-2</v>
      </c>
      <c r="AU55" s="131">
        <v>8.8298886077408781E-2</v>
      </c>
      <c r="AV55" s="131">
        <v>0.10196824902576926</v>
      </c>
      <c r="AW55" s="131">
        <v>7.767001177572419E-2</v>
      </c>
      <c r="AX55" s="131">
        <v>7.7295216235086908E-2</v>
      </c>
      <c r="AY55" s="131">
        <v>9.5146143484353102E-2</v>
      </c>
      <c r="AZ55" s="131">
        <v>8.7733386042081252E-2</v>
      </c>
      <c r="BA55" s="131">
        <v>8.5218434395840523E-2</v>
      </c>
      <c r="BB55" s="131">
        <v>8.9456190986619014E-2</v>
      </c>
      <c r="BC55" s="131">
        <v>7.5117403327395721E-2</v>
      </c>
      <c r="BD55" s="131">
        <v>7.3632521126065692E-2</v>
      </c>
      <c r="BE55" s="131">
        <v>8.6119704444122619E-2</v>
      </c>
      <c r="BF55" s="131">
        <v>7.1620587282661241E-2</v>
      </c>
      <c r="BG55" s="131">
        <v>6.8301683765065818E-2</v>
      </c>
      <c r="BH55" s="131">
        <v>6.476190247185569E-2</v>
      </c>
      <c r="BI55" s="131">
        <v>4.5140627916678992E-2</v>
      </c>
      <c r="BJ55" s="131">
        <v>5.1160017874784337E-2</v>
      </c>
      <c r="BK55" s="131">
        <v>5.0719679813089558E-2</v>
      </c>
      <c r="BL55" s="131">
        <v>3.4562357039125143E-2</v>
      </c>
      <c r="BM55" s="131">
        <v>3.8054695584390105E-2</v>
      </c>
      <c r="BN55" s="131">
        <v>3.961704983260185E-2</v>
      </c>
      <c r="BO55" s="131">
        <v>3.9624259066360204E-2</v>
      </c>
      <c r="BP55" s="131">
        <v>2.9762759811900699E-2</v>
      </c>
      <c r="BQ55" s="131">
        <v>4.1643424276469734E-2</v>
      </c>
      <c r="BR55" s="131">
        <v>4.3943364959630478E-2</v>
      </c>
      <c r="BS55" s="131">
        <v>4.4001284624182034E-2</v>
      </c>
      <c r="BT55" s="131">
        <v>3.8596572993476769E-2</v>
      </c>
      <c r="BU55" s="131">
        <v>2.8264732097323841E-2</v>
      </c>
      <c r="BV55" s="131">
        <v>3.5507388287170406E-2</v>
      </c>
      <c r="BW55" s="131">
        <v>3.4723226995924075E-2</v>
      </c>
      <c r="BX55" s="131">
        <v>3.1794062666666879E-2</v>
      </c>
      <c r="BY55" s="131">
        <v>3.8477410189101655E-2</v>
      </c>
      <c r="BZ55" s="131">
        <v>4.4319590910535618E-2</v>
      </c>
      <c r="CA55" s="131">
        <v>4.6319738043491439E-2</v>
      </c>
      <c r="CB55" s="131">
        <v>5.4570164654272231E-2</v>
      </c>
      <c r="CC55" s="131">
        <v>5.1265843061047443E-2</v>
      </c>
      <c r="CD55" s="131">
        <v>4.8144624189156958E-2</v>
      </c>
      <c r="CE55" s="131">
        <v>5.0402271723680218E-2</v>
      </c>
      <c r="CF55" s="131">
        <v>5.1928709969009806E-2</v>
      </c>
      <c r="CG55" s="131">
        <v>2.8264732097323841E-2</v>
      </c>
      <c r="CH55" s="131">
        <v>5.3393665842295379E-2</v>
      </c>
      <c r="CI55" s="131">
        <v>5.3624844640211812E-2</v>
      </c>
      <c r="CJ55" s="131">
        <v>4.7919283605716997E-2</v>
      </c>
      <c r="CK55" s="131">
        <v>4.6226210786539178E-2</v>
      </c>
      <c r="CL55" s="131">
        <v>4.459425439749596E-2</v>
      </c>
      <c r="CM55" s="131">
        <v>5.4436028965267676E-2</v>
      </c>
      <c r="CN55" s="131">
        <v>4.1738738899626614E-2</v>
      </c>
      <c r="CO55" s="131">
        <v>4.4098419401245176E-2</v>
      </c>
      <c r="CP55" s="131">
        <v>3.9674399684494856E-2</v>
      </c>
      <c r="CQ55" s="131">
        <v>3.9815008034321898E-2</v>
      </c>
      <c r="CR55" s="131">
        <v>4.1127099377933289E-2</v>
      </c>
      <c r="CS55" s="131">
        <v>3.9169094824418077E-2</v>
      </c>
      <c r="CT55" s="131">
        <v>4.3931766543941576E-2</v>
      </c>
      <c r="CU55" s="131">
        <v>3.4392371154128305E-2</v>
      </c>
      <c r="CV55" s="131">
        <v>3.7677697677294279E-2</v>
      </c>
      <c r="CW55" s="131">
        <v>3.7812099951141209E-2</v>
      </c>
      <c r="CX55" s="131">
        <v>3.7271720158569117E-2</v>
      </c>
      <c r="CY55" s="131">
        <v>5.4452610526874952E-2</v>
      </c>
      <c r="CZ55" s="131">
        <v>6.111494921054382E-2</v>
      </c>
      <c r="DA55" s="131">
        <v>5.6619382305361739E-2</v>
      </c>
      <c r="DB55" s="131">
        <v>6.0476972513551906E-2</v>
      </c>
      <c r="DC55" s="131">
        <v>6.7265355583209174E-2</v>
      </c>
      <c r="DD55" s="131">
        <v>5.4187003758916129E-2</v>
      </c>
      <c r="DE55" s="131">
        <v>5.3075562293471899E-2</v>
      </c>
      <c r="DF55" s="131">
        <v>4.6295329113882809E-2</v>
      </c>
      <c r="DG55" s="131">
        <v>5.2489132533005578E-2</v>
      </c>
      <c r="DH55" s="131">
        <v>6.2126083907595844E-2</v>
      </c>
      <c r="DI55" s="131">
        <v>6.8493933147597968E-2</v>
      </c>
      <c r="DJ55" s="131">
        <v>6.6577650596232246E-2</v>
      </c>
      <c r="DK55" s="131">
        <v>5.3604396004822051E-2</v>
      </c>
      <c r="DL55" s="131">
        <v>5.0864834325359189E-2</v>
      </c>
      <c r="DM55" s="131">
        <v>5.9299999999999999E-2</v>
      </c>
      <c r="DN55" s="131">
        <v>6.2012199348499254E-2</v>
      </c>
      <c r="DO55" s="131">
        <v>7.0136321060794954E-2</v>
      </c>
      <c r="DP55" s="131">
        <v>8.0105183996074719E-2</v>
      </c>
      <c r="DQ55" s="131">
        <v>6.6013090979692338E-2</v>
      </c>
      <c r="DR55" s="131">
        <v>6.8959004375837699E-2</v>
      </c>
      <c r="DS55" s="131">
        <v>6.5155987200935711E-2</v>
      </c>
      <c r="DT55" s="131">
        <v>6.8872721366988021E-2</v>
      </c>
      <c r="DU55" s="131">
        <v>6.5100000000000005E-2</v>
      </c>
      <c r="DV55" s="131">
        <v>7.4005266606437109E-2</v>
      </c>
      <c r="DW55" s="131">
        <v>6.6517610651493558E-2</v>
      </c>
      <c r="DX55" s="131">
        <v>6.5511323146277653E-2</v>
      </c>
      <c r="DY55" s="131">
        <v>8.4768862198904116E-2</v>
      </c>
      <c r="DZ55" s="131">
        <v>7.5846979211527943E-2</v>
      </c>
      <c r="EA55" s="131">
        <v>9.8304433138021285E-2</v>
      </c>
      <c r="EB55" s="131">
        <v>9.9657773729513163E-2</v>
      </c>
      <c r="EC55" s="131">
        <v>0.10375648357575466</v>
      </c>
      <c r="ED55" s="131">
        <v>9.4454697070670196E-2</v>
      </c>
      <c r="EE55" s="131">
        <v>0.11126757616642882</v>
      </c>
      <c r="EF55" s="131">
        <v>0.10614409269260477</v>
      </c>
      <c r="EG55" s="131">
        <v>0.10491128964417175</v>
      </c>
      <c r="EH55" s="131">
        <v>0.12281566690338383</v>
      </c>
      <c r="EI55" s="131">
        <v>0.12142235178357356</v>
      </c>
      <c r="EJ55" s="131">
        <v>0.1424639107958241</v>
      </c>
      <c r="EK55" s="131">
        <v>0.16652213172135885</v>
      </c>
      <c r="EL55" s="131">
        <v>0.1315312787573005</v>
      </c>
      <c r="EM55" s="131">
        <v>0.13399272698334258</v>
      </c>
      <c r="EN55" s="131">
        <v>0.1423070777675389</v>
      </c>
      <c r="EO55" s="131">
        <v>0.13837902284984957</v>
      </c>
      <c r="EP55" s="131">
        <v>0.15842240838969376</v>
      </c>
      <c r="EQ55" s="131">
        <v>0.14003432168634777</v>
      </c>
      <c r="ER55" s="131">
        <v>0.16114191362379862</v>
      </c>
      <c r="ES55" s="131">
        <v>0.1333513611015632</v>
      </c>
      <c r="ET55" s="131">
        <v>0.13338326016005736</v>
      </c>
      <c r="EU55" s="131">
        <v>0.15748676477728252</v>
      </c>
      <c r="EV55" s="131">
        <v>0.14493859551110805</v>
      </c>
      <c r="EW55" s="131">
        <v>0.15495124126878304</v>
      </c>
      <c r="EX55" s="131">
        <v>0.16241158913277848</v>
      </c>
      <c r="EY55" s="131">
        <v>0.19389365083294027</v>
      </c>
      <c r="EZ55" s="131">
        <v>0.20000783132876734</v>
      </c>
      <c r="FA55" s="131">
        <v>0.16400098841524979</v>
      </c>
      <c r="FB55" s="131">
        <v>0.20130919128683303</v>
      </c>
      <c r="FC55" s="131">
        <v>0.22248122744755069</v>
      </c>
      <c r="FD55" s="131">
        <v>0.21823161548296871</v>
      </c>
      <c r="FE55" s="131">
        <v>0.23144281222312393</v>
      </c>
      <c r="FF55" s="131">
        <v>0.18891080345414574</v>
      </c>
      <c r="FG55" s="131">
        <v>0.19961620496355051</v>
      </c>
      <c r="FH55" s="131">
        <v>0.28126863817056519</v>
      </c>
      <c r="FI55" s="131">
        <v>0.25477370893131707</v>
      </c>
      <c r="FJ55" s="131">
        <v>0.27287093325915013</v>
      </c>
      <c r="FK55" s="131">
        <v>0.2531034627137641</v>
      </c>
      <c r="FL55" s="131">
        <v>0.29151711134658115</v>
      </c>
      <c r="FM55" s="131">
        <v>0.30548346090943662</v>
      </c>
      <c r="FN55" s="131">
        <v>0.31812820375040518</v>
      </c>
      <c r="FO55" s="131">
        <v>0.32239805373689395</v>
      </c>
      <c r="FP55" s="131">
        <v>0.29150868993523482</v>
      </c>
      <c r="FQ55" s="131">
        <v>0.32955081979902612</v>
      </c>
      <c r="FR55" s="131">
        <v>0.29721893848550918</v>
      </c>
      <c r="FS55" s="131">
        <v>0.25023961796889477</v>
      </c>
      <c r="FT55" s="131">
        <v>0.28910866827601728</v>
      </c>
      <c r="FU55" s="131">
        <v>0.26573380221937598</v>
      </c>
      <c r="FV55" s="131">
        <v>0.27952886650403314</v>
      </c>
      <c r="FW55" s="131">
        <v>0.2696321901373735</v>
      </c>
      <c r="FX55" s="131">
        <v>0.26600848761859708</v>
      </c>
      <c r="FY55" s="131">
        <v>0.26347752976180305</v>
      </c>
      <c r="FZ55" s="131">
        <v>0.29261726124848891</v>
      </c>
      <c r="GA55" s="131">
        <v>0.29186551450089421</v>
      </c>
      <c r="GB55" s="131">
        <v>0.24931055132113603</v>
      </c>
      <c r="GC55" s="131">
        <v>0.33462860733807437</v>
      </c>
      <c r="GD55" s="131">
        <v>0.33572894686909649</v>
      </c>
      <c r="GE55" s="131">
        <v>0.33355588429506078</v>
      </c>
      <c r="GF55" s="131">
        <v>0.34293946559943622</v>
      </c>
      <c r="GG55" s="131">
        <v>0.34594160807640978</v>
      </c>
      <c r="GH55" s="131">
        <v>0.32895055914588872</v>
      </c>
      <c r="GI55" s="131">
        <v>0.33622374212436118</v>
      </c>
      <c r="GJ55" s="131">
        <v>0.34854224369995862</v>
      </c>
      <c r="GK55" s="131">
        <v>0.32221405812922216</v>
      </c>
      <c r="GL55" s="131">
        <v>0.31432091804868961</v>
      </c>
      <c r="GM55" s="131">
        <v>0.33777542271361888</v>
      </c>
      <c r="GN55" s="131">
        <v>0.33519705503213509</v>
      </c>
      <c r="GO55" s="131">
        <v>0.34003510269188369</v>
      </c>
      <c r="GP55" s="131">
        <v>0.34328270366085506</v>
      </c>
      <c r="GQ55" s="131">
        <v>0.33034606517437226</v>
      </c>
      <c r="GR55" s="131">
        <v>0.35466796633627207</v>
      </c>
      <c r="GS55" s="131">
        <v>0.33106121696010704</v>
      </c>
      <c r="GT55" s="131">
        <v>0.32584543728719123</v>
      </c>
      <c r="GU55" s="131">
        <v>0.32258534766718949</v>
      </c>
      <c r="GV55" s="131">
        <v>0.35863575450675578</v>
      </c>
      <c r="GW55" s="131">
        <v>0.3389541639197336</v>
      </c>
      <c r="GX55" s="131">
        <v>0.32306829874556497</v>
      </c>
      <c r="GY55" s="131">
        <v>0.30961442486666974</v>
      </c>
      <c r="GZ55" s="131">
        <v>0.31315105248796143</v>
      </c>
      <c r="HA55" s="131">
        <v>0.31744976366022021</v>
      </c>
      <c r="HB55" s="131">
        <v>0.3092334376089122</v>
      </c>
      <c r="HC55" s="131">
        <v>0.30647016221079693</v>
      </c>
      <c r="HD55" s="131">
        <v>0.33493420605829222</v>
      </c>
      <c r="HE55" s="131">
        <v>0.31707844075192648</v>
      </c>
      <c r="HF55" s="131">
        <v>0.28871102928327885</v>
      </c>
      <c r="HG55" s="131">
        <v>0.30894329688771138</v>
      </c>
      <c r="HH55" s="131">
        <v>0.30040727239673687</v>
      </c>
      <c r="HI55" s="131">
        <v>0.32222226282449895</v>
      </c>
      <c r="HJ55" s="131">
        <v>0.31560610137361406</v>
      </c>
      <c r="HK55" s="131">
        <v>0.27963169574331498</v>
      </c>
      <c r="HL55" s="131">
        <v>0.2813150478135158</v>
      </c>
      <c r="HM55" s="131">
        <v>0.29489203951854409</v>
      </c>
      <c r="HN55" s="131">
        <v>0.28009421211806951</v>
      </c>
      <c r="HO55" s="131">
        <v>0.27368005702199211</v>
      </c>
      <c r="HP55" s="131">
        <v>0.29050083705192165</v>
      </c>
      <c r="HQ55" s="131">
        <v>0.28225620135639706</v>
      </c>
      <c r="HR55" s="131">
        <v>0.29115255776320836</v>
      </c>
      <c r="HS55" s="131">
        <v>0.25811609301312682</v>
      </c>
      <c r="HT55" s="131">
        <v>0.29917212072305993</v>
      </c>
      <c r="HU55" s="131">
        <v>0.27706298912282029</v>
      </c>
      <c r="HV55" s="132">
        <v>0.28037136547530689</v>
      </c>
      <c r="HW55" s="131">
        <v>0.28721764637926783</v>
      </c>
      <c r="HX55" s="131">
        <v>0.27024033422718424</v>
      </c>
      <c r="HY55" s="131">
        <v>0.25076819968699116</v>
      </c>
      <c r="HZ55" s="131">
        <v>0.28849169760306925</v>
      </c>
      <c r="IA55" s="133">
        <v>0.27320120874289067</v>
      </c>
      <c r="IB55" s="133">
        <v>0.28635253372176522</v>
      </c>
      <c r="IC55" s="133">
        <v>0.27540730785821238</v>
      </c>
      <c r="ID55" s="133">
        <v>0.29772668882032322</v>
      </c>
      <c r="IE55" s="133">
        <v>0.31837132574852511</v>
      </c>
      <c r="IF55" s="133">
        <v>0.31060682573517756</v>
      </c>
      <c r="IG55" s="133">
        <v>0.26824541061859741</v>
      </c>
      <c r="IH55" s="133">
        <v>0.2891000685207939</v>
      </c>
      <c r="II55" s="133">
        <v>0.27068055023843596</v>
      </c>
      <c r="IJ55" s="133">
        <v>0.28133779318662794</v>
      </c>
      <c r="IK55" s="133">
        <v>0.28338153162518842</v>
      </c>
      <c r="IL55" s="133">
        <v>0.2965026424345919</v>
      </c>
      <c r="IM55" s="133">
        <v>0.27966383419568419</v>
      </c>
      <c r="IN55" s="133">
        <v>0.28904440123155262</v>
      </c>
      <c r="IO55" s="133">
        <v>0.29795199181688159</v>
      </c>
      <c r="IP55" s="133">
        <v>0.29972366877787615</v>
      </c>
      <c r="IQ55" s="133">
        <v>0.28334093611872141</v>
      </c>
      <c r="IR55" s="133">
        <v>0.30081482246042257</v>
      </c>
      <c r="IS55" s="133">
        <v>0.28767704792217602</v>
      </c>
      <c r="IT55" s="133">
        <v>0.2858646735316715</v>
      </c>
      <c r="IU55" s="133">
        <v>0.26268732263157402</v>
      </c>
      <c r="IV55" s="133">
        <v>0.22429893733422487</v>
      </c>
      <c r="IW55" s="133">
        <v>0.27647602281151817</v>
      </c>
    </row>
    <row r="56" spans="1:257">
      <c r="A56" s="84" t="s">
        <v>273</v>
      </c>
      <c r="B56" s="131">
        <v>0.56505825366010665</v>
      </c>
      <c r="C56" s="131">
        <v>0.53295010831761214</v>
      </c>
      <c r="D56" s="131">
        <v>0.54699549814053627</v>
      </c>
      <c r="E56" s="131">
        <v>0.53020593021131246</v>
      </c>
      <c r="F56" s="131">
        <v>0.57553962093110023</v>
      </c>
      <c r="G56" s="131">
        <v>0.57501049498762991</v>
      </c>
      <c r="H56" s="131">
        <v>0.56715113159613795</v>
      </c>
      <c r="I56" s="131">
        <v>0.53978964024865972</v>
      </c>
      <c r="J56" s="131">
        <v>0.56970136839874896</v>
      </c>
      <c r="K56" s="131">
        <v>0.56181516480015004</v>
      </c>
      <c r="L56" s="131">
        <v>0.58251179404117059</v>
      </c>
      <c r="M56" s="131">
        <v>0.54890976367465405</v>
      </c>
      <c r="N56" s="131">
        <v>0.60419279205834153</v>
      </c>
      <c r="O56" s="131">
        <v>0.54063351268332061</v>
      </c>
      <c r="P56" s="131">
        <v>0.53155580659856316</v>
      </c>
      <c r="Q56" s="131">
        <v>0.52285606143297692</v>
      </c>
      <c r="R56" s="131">
        <v>0.48398455198388657</v>
      </c>
      <c r="S56" s="131">
        <v>0.46676127208568796</v>
      </c>
      <c r="T56" s="131">
        <v>0.54544595591934331</v>
      </c>
      <c r="U56" s="131">
        <v>0.50879725160824918</v>
      </c>
      <c r="V56" s="131">
        <v>0.49990232177685046</v>
      </c>
      <c r="W56" s="131">
        <v>0.49817535269550889</v>
      </c>
      <c r="X56" s="131">
        <v>0.48758185851099256</v>
      </c>
      <c r="Y56" s="131">
        <v>0.47528727179219643</v>
      </c>
      <c r="Z56" s="131">
        <v>0.50450917942331019</v>
      </c>
      <c r="AA56" s="131">
        <v>0.50498512799963335</v>
      </c>
      <c r="AB56" s="131">
        <v>0.50716995758378713</v>
      </c>
      <c r="AC56" s="131">
        <v>0.50857255455033945</v>
      </c>
      <c r="AD56" s="131">
        <v>0.5252442575891173</v>
      </c>
      <c r="AE56" s="131">
        <v>0.49923923988958774</v>
      </c>
      <c r="AF56" s="131">
        <v>0.50033536488798491</v>
      </c>
      <c r="AG56" s="131">
        <v>0.4432554076158382</v>
      </c>
      <c r="AH56" s="131">
        <v>0.50246191007847185</v>
      </c>
      <c r="AI56" s="131">
        <v>0.4669051424387064</v>
      </c>
      <c r="AJ56" s="131">
        <v>0.46585222672927457</v>
      </c>
      <c r="AK56" s="131">
        <v>0.46854348424340619</v>
      </c>
      <c r="AL56" s="131">
        <v>0.47484009108982961</v>
      </c>
      <c r="AM56" s="131">
        <v>0.50319478439087373</v>
      </c>
      <c r="AN56" s="131">
        <v>0.4913202277120558</v>
      </c>
      <c r="AO56" s="131">
        <v>0.49651464400011197</v>
      </c>
      <c r="AP56" s="131">
        <v>0.50138459500670018</v>
      </c>
      <c r="AQ56" s="131">
        <v>0.48020287344888302</v>
      </c>
      <c r="AR56" s="131">
        <v>0.48216122723602761</v>
      </c>
      <c r="AS56" s="131">
        <v>0.4956030448579552</v>
      </c>
      <c r="AT56" s="131">
        <v>0.42923325530795847</v>
      </c>
      <c r="AU56" s="131">
        <v>0.41616954627366709</v>
      </c>
      <c r="AV56" s="131">
        <v>0.44432019500214748</v>
      </c>
      <c r="AW56" s="131">
        <v>0.48235864578009424</v>
      </c>
      <c r="AX56" s="131">
        <v>0.48990121262268016</v>
      </c>
      <c r="AY56" s="131">
        <v>0.48319788532713337</v>
      </c>
      <c r="AZ56" s="131">
        <v>0.46786982614430034</v>
      </c>
      <c r="BA56" s="131">
        <v>0.46062998437660591</v>
      </c>
      <c r="BB56" s="131">
        <v>0.46521221645563715</v>
      </c>
      <c r="BC56" s="131">
        <v>0.44439137709057003</v>
      </c>
      <c r="BD56" s="131">
        <v>0.45175056438355637</v>
      </c>
      <c r="BE56" s="131">
        <v>0.43166251574934916</v>
      </c>
      <c r="BF56" s="131">
        <v>0.43855803986226655</v>
      </c>
      <c r="BG56" s="131">
        <v>0.42488352123953566</v>
      </c>
      <c r="BH56" s="131">
        <v>0.44797172976533001</v>
      </c>
      <c r="BI56" s="131">
        <v>0.46068363470437007</v>
      </c>
      <c r="BJ56" s="131">
        <v>0.43478908358633128</v>
      </c>
      <c r="BK56" s="131">
        <v>0.42931693659788722</v>
      </c>
      <c r="BL56" s="131">
        <v>0.4216721885949965</v>
      </c>
      <c r="BM56" s="131">
        <v>0.44231291524103844</v>
      </c>
      <c r="BN56" s="131">
        <v>0.4275507142338687</v>
      </c>
      <c r="BO56" s="131">
        <v>0.40217798475758981</v>
      </c>
      <c r="BP56" s="131">
        <v>0.41341752157041356</v>
      </c>
      <c r="BQ56" s="131">
        <v>0.42045643163972191</v>
      </c>
      <c r="BR56" s="131">
        <v>0.43847923572737585</v>
      </c>
      <c r="BS56" s="131">
        <v>0.40455424099993986</v>
      </c>
      <c r="BT56" s="131">
        <v>0.39168163830309538</v>
      </c>
      <c r="BU56" s="131">
        <v>0.4567331472761656</v>
      </c>
      <c r="BV56" s="131">
        <v>0.44905704357179821</v>
      </c>
      <c r="BW56" s="131">
        <v>0.44005983323937053</v>
      </c>
      <c r="BX56" s="131">
        <v>0.42073239533501466</v>
      </c>
      <c r="BY56" s="131">
        <v>0.40993953868815297</v>
      </c>
      <c r="BZ56" s="131">
        <v>0.38498359388713987</v>
      </c>
      <c r="CA56" s="131">
        <v>0.3917712526578957</v>
      </c>
      <c r="CB56" s="131">
        <v>0.34950065957556897</v>
      </c>
      <c r="CC56" s="131">
        <v>0.31855552393185099</v>
      </c>
      <c r="CD56" s="131">
        <v>0.34521215594218052</v>
      </c>
      <c r="CE56" s="131">
        <v>0.34917989503690189</v>
      </c>
      <c r="CF56" s="131">
        <v>0.35746342617899851</v>
      </c>
      <c r="CG56" s="131">
        <v>0.4567331472761656</v>
      </c>
      <c r="CH56" s="131">
        <v>0.38525461103472325</v>
      </c>
      <c r="CI56" s="131">
        <v>0.35293805939270001</v>
      </c>
      <c r="CJ56" s="131">
        <v>0.34877980582741946</v>
      </c>
      <c r="CK56" s="131">
        <v>0.32996985865140821</v>
      </c>
      <c r="CL56" s="131">
        <v>0.34419575781532846</v>
      </c>
      <c r="CM56" s="131">
        <v>0.3444494368415793</v>
      </c>
      <c r="CN56" s="131">
        <v>0.35536830792674035</v>
      </c>
      <c r="CO56" s="131">
        <v>0.32620005285079978</v>
      </c>
      <c r="CP56" s="131">
        <v>0.34385402514363433</v>
      </c>
      <c r="CQ56" s="131">
        <v>0.35536249901107708</v>
      </c>
      <c r="CR56" s="131">
        <v>0.32619794922025291</v>
      </c>
      <c r="CS56" s="131">
        <v>0.326840023876529</v>
      </c>
      <c r="CT56" s="131">
        <v>0.33309666102826757</v>
      </c>
      <c r="CU56" s="131">
        <v>0.29453525783707823</v>
      </c>
      <c r="CV56" s="131">
        <v>0.31302512317091324</v>
      </c>
      <c r="CW56" s="131">
        <v>0.32035015029905739</v>
      </c>
      <c r="CX56" s="131">
        <v>0.3713742562582884</v>
      </c>
      <c r="CY56" s="131">
        <v>0.32416256512512914</v>
      </c>
      <c r="CZ56" s="131">
        <v>0.34007968764165153</v>
      </c>
      <c r="DA56" s="131">
        <v>0.30386558876471675</v>
      </c>
      <c r="DB56" s="131">
        <v>0.32398283509639819</v>
      </c>
      <c r="DC56" s="131">
        <v>0.32945088297712727</v>
      </c>
      <c r="DD56" s="131">
        <v>0.33527902262182729</v>
      </c>
      <c r="DE56" s="131">
        <v>0.30012035035272328</v>
      </c>
      <c r="DF56" s="131">
        <v>0.32370162487727716</v>
      </c>
      <c r="DG56" s="131">
        <v>0.32300038200052616</v>
      </c>
      <c r="DH56" s="131">
        <v>0.31866644942496625</v>
      </c>
      <c r="DI56" s="131">
        <v>0.30150200558297752</v>
      </c>
      <c r="DJ56" s="131">
        <v>0.29562598009071039</v>
      </c>
      <c r="DK56" s="131">
        <v>0.33493192626813656</v>
      </c>
      <c r="DL56" s="131">
        <v>0.33377333030690698</v>
      </c>
      <c r="DM56" s="131">
        <v>0.30209999999999998</v>
      </c>
      <c r="DN56" s="131">
        <v>0.28642877872660749</v>
      </c>
      <c r="DO56" s="131">
        <v>0.21399766727699254</v>
      </c>
      <c r="DP56" s="131">
        <v>0.2646685993771537</v>
      </c>
      <c r="DQ56" s="131">
        <v>0.26146938514572171</v>
      </c>
      <c r="DR56" s="131">
        <v>5.0500000000000003E-2</v>
      </c>
      <c r="DS56" s="131">
        <v>0.25158871119851162</v>
      </c>
      <c r="DT56" s="131">
        <v>0.25399911983773504</v>
      </c>
      <c r="DU56" s="131">
        <v>0.23300000000000001</v>
      </c>
      <c r="DV56" s="131">
        <v>0.21652824767825279</v>
      </c>
      <c r="DW56" s="131">
        <v>0.20547754623938322</v>
      </c>
      <c r="DX56" s="131">
        <v>0.21154173853626296</v>
      </c>
      <c r="DY56" s="131">
        <v>0.19706569937099047</v>
      </c>
      <c r="DZ56" s="131">
        <v>0.2013658102358801</v>
      </c>
      <c r="EA56" s="131">
        <v>0.19293948000713029</v>
      </c>
      <c r="EB56" s="131">
        <v>0.22336554017323307</v>
      </c>
      <c r="EC56" s="131">
        <v>0.216860923710848</v>
      </c>
      <c r="ED56" s="131">
        <v>0.21182416562423928</v>
      </c>
      <c r="EE56" s="131">
        <v>0.19059386386891447</v>
      </c>
      <c r="EF56" s="131">
        <v>0.18429861827711588</v>
      </c>
      <c r="EG56" s="131">
        <v>0.1883545649912588</v>
      </c>
      <c r="EH56" s="131">
        <v>0.17026905024516673</v>
      </c>
      <c r="EI56" s="131">
        <v>0.18164111280775186</v>
      </c>
      <c r="EJ56" s="131">
        <v>0.18335051680975761</v>
      </c>
      <c r="EK56" s="131">
        <v>0.16159390722278283</v>
      </c>
      <c r="EL56" s="131">
        <v>0.15480955854999995</v>
      </c>
      <c r="EM56" s="131">
        <v>0.14310912418833158</v>
      </c>
      <c r="EN56" s="131">
        <v>0.13369307005066103</v>
      </c>
      <c r="EO56" s="131">
        <v>0.17174415919328603</v>
      </c>
      <c r="EP56" s="131">
        <v>0.17609057731481642</v>
      </c>
      <c r="EQ56" s="131">
        <v>0.16721909244427902</v>
      </c>
      <c r="ER56" s="131">
        <v>0.1660164929648642</v>
      </c>
      <c r="ES56" s="131">
        <v>0.12626661016633001</v>
      </c>
      <c r="ET56" s="131">
        <v>0.1207639525509963</v>
      </c>
      <c r="EU56" s="131">
        <v>0.12537459175535265</v>
      </c>
      <c r="EV56" s="131">
        <v>0.13038337562917748</v>
      </c>
      <c r="EW56" s="131">
        <v>0.12777467886726351</v>
      </c>
      <c r="EX56" s="131">
        <v>0.123269909637038</v>
      </c>
      <c r="EY56" s="131">
        <v>9.1632418213605779E-2</v>
      </c>
      <c r="EZ56" s="131">
        <v>9.4133368156051278E-2</v>
      </c>
      <c r="FA56" s="131">
        <v>0.12581570348996785</v>
      </c>
      <c r="FB56" s="131">
        <v>0.10125148063576846</v>
      </c>
      <c r="FC56" s="131">
        <v>9.2891524258745098E-2</v>
      </c>
      <c r="FD56" s="131">
        <v>0.10383039407988069</v>
      </c>
      <c r="FE56" s="131">
        <v>8.3111952326709038E-2</v>
      </c>
      <c r="FF56" s="131">
        <v>8.6694974470829772E-2</v>
      </c>
      <c r="FG56" s="131">
        <v>9.0931875350580199E-2</v>
      </c>
      <c r="FH56" s="131">
        <v>7.3985712444553237E-2</v>
      </c>
      <c r="FI56" s="131">
        <v>7.824334935880016E-2</v>
      </c>
      <c r="FJ56" s="131">
        <v>7.8539883705121258E-2</v>
      </c>
      <c r="FK56" s="131">
        <v>6.981650164550425E-2</v>
      </c>
      <c r="FL56" s="131">
        <v>6.1297682629892276E-2</v>
      </c>
      <c r="FM56" s="131">
        <v>5.7632953783516148E-2</v>
      </c>
      <c r="FN56" s="131">
        <v>6.0769715073116522E-2</v>
      </c>
      <c r="FO56" s="131">
        <v>5.4597147209102824E-2</v>
      </c>
      <c r="FP56" s="131">
        <v>5.8591314923129398E-2</v>
      </c>
      <c r="FQ56" s="131">
        <v>4.4763674853126795E-2</v>
      </c>
      <c r="FR56" s="131">
        <v>5.2526229236851719E-2</v>
      </c>
      <c r="FS56" s="131">
        <v>7.048977161204717E-2</v>
      </c>
      <c r="FT56" s="131">
        <v>5.8707457822906733E-2</v>
      </c>
      <c r="FU56" s="131">
        <v>5.4654144891244885E-2</v>
      </c>
      <c r="FV56" s="131">
        <v>7.0313784652065378E-2</v>
      </c>
      <c r="FW56" s="131">
        <v>7.3225446688556628E-2</v>
      </c>
      <c r="FX56" s="131">
        <v>7.5533770593879057E-2</v>
      </c>
      <c r="FY56" s="131">
        <v>7.9996983769488453E-2</v>
      </c>
      <c r="FZ56" s="131">
        <v>6.9273364629952011E-2</v>
      </c>
      <c r="GA56" s="131">
        <v>6.7512081970302326E-2</v>
      </c>
      <c r="GB56" s="131">
        <v>6.7406716800571184E-2</v>
      </c>
      <c r="GC56" s="131">
        <v>5.7344195476931752E-2</v>
      </c>
      <c r="GD56" s="131">
        <v>5.4826614101783321E-2</v>
      </c>
      <c r="GE56" s="131">
        <v>5.4588896652019485E-2</v>
      </c>
      <c r="GF56" s="131">
        <v>5.2622494036365312E-2</v>
      </c>
      <c r="GG56" s="131">
        <v>5.1769765445159543E-2</v>
      </c>
      <c r="GH56" s="131">
        <v>5.5377789996609431E-2</v>
      </c>
      <c r="GI56" s="131">
        <v>5.3896929361293047E-2</v>
      </c>
      <c r="GJ56" s="131">
        <v>5.0107181367291073E-2</v>
      </c>
      <c r="GK56" s="131">
        <v>5.5270188903211427E-2</v>
      </c>
      <c r="GL56" s="131">
        <v>6.2470796107498512E-2</v>
      </c>
      <c r="GM56" s="131">
        <v>4.8736331932948296E-2</v>
      </c>
      <c r="GN56" s="131">
        <v>6.0142699251001179E-2</v>
      </c>
      <c r="GO56" s="131">
        <v>5.7187442138540281E-2</v>
      </c>
      <c r="GP56" s="131">
        <v>6.0946279838180101E-2</v>
      </c>
      <c r="GQ56" s="131">
        <v>6.3127490838173497E-2</v>
      </c>
      <c r="GR56" s="131">
        <v>5.5228746666797834E-2</v>
      </c>
      <c r="GS56" s="131">
        <v>5.552285718448715E-2</v>
      </c>
      <c r="GT56" s="131">
        <v>5.9684936438296872E-2</v>
      </c>
      <c r="GU56" s="131">
        <v>3.7144928516280575E-2</v>
      </c>
      <c r="GV56" s="131">
        <v>3.5238939210912062E-2</v>
      </c>
      <c r="GW56" s="131">
        <v>3.908526015325136E-2</v>
      </c>
      <c r="GX56" s="131">
        <v>3.5992035480531599E-2</v>
      </c>
      <c r="GY56" s="131">
        <v>4.4139739246955773E-2</v>
      </c>
      <c r="GZ56" s="131">
        <v>4.6424894139906428E-2</v>
      </c>
      <c r="HA56" s="131">
        <v>4.2175930698743383E-2</v>
      </c>
      <c r="HB56" s="131">
        <v>4.0650412715584887E-2</v>
      </c>
      <c r="HC56" s="131">
        <v>4.3659474399689757E-2</v>
      </c>
      <c r="HD56" s="131">
        <v>4.21352882763988E-2</v>
      </c>
      <c r="HE56" s="131">
        <v>4.257849509968082E-2</v>
      </c>
      <c r="HF56" s="131">
        <v>5.2583782284823181E-2</v>
      </c>
      <c r="HG56" s="131">
        <v>4.0759972913402338E-2</v>
      </c>
      <c r="HH56" s="131">
        <v>4.6906311133784344E-2</v>
      </c>
      <c r="HI56" s="131">
        <v>4.5810048546557826E-2</v>
      </c>
      <c r="HJ56" s="131">
        <v>5.1811576579573845E-2</v>
      </c>
      <c r="HK56" s="131">
        <v>5.0056365059830805E-2</v>
      </c>
      <c r="HL56" s="131">
        <v>4.9490798055846996E-2</v>
      </c>
      <c r="HM56" s="131">
        <v>5.2258654215557393E-2</v>
      </c>
      <c r="HN56" s="131">
        <v>4.9749377554177868E-2</v>
      </c>
      <c r="HO56" s="131">
        <v>5.9760720451257104E-2</v>
      </c>
      <c r="HP56" s="131">
        <v>5.2668113676131528E-2</v>
      </c>
      <c r="HQ56" s="131">
        <v>6.8019251184202975E-2</v>
      </c>
      <c r="HR56" s="131">
        <v>6.338029943780181E-2</v>
      </c>
      <c r="HS56" s="131">
        <v>5.6104983047685186E-2</v>
      </c>
      <c r="HT56" s="131">
        <v>6.173003447031631E-2</v>
      </c>
      <c r="HU56" s="131">
        <v>6.8051777984849196E-2</v>
      </c>
      <c r="HV56" s="132">
        <v>7.6482862793662731E-2</v>
      </c>
      <c r="HW56" s="131">
        <v>8.7434708965761221E-2</v>
      </c>
      <c r="HX56" s="131">
        <v>9.1564158051419237E-2</v>
      </c>
      <c r="HY56" s="131">
        <v>7.8991908076493311E-2</v>
      </c>
      <c r="HZ56" s="131">
        <v>5.0102270698819923E-2</v>
      </c>
      <c r="IA56" s="133">
        <v>5.7950720347516207E-2</v>
      </c>
      <c r="IB56" s="133">
        <v>6.6438999643073093E-2</v>
      </c>
      <c r="IC56" s="133">
        <v>6.5411719957958983E-2</v>
      </c>
      <c r="ID56" s="133">
        <v>6.5524398902685396E-2</v>
      </c>
      <c r="IE56" s="133">
        <v>6.4659250929122017E-2</v>
      </c>
      <c r="IF56" s="133">
        <v>5.4180908480186127E-2</v>
      </c>
      <c r="IG56" s="133">
        <v>6.6565587318923605E-2</v>
      </c>
      <c r="IH56" s="133">
        <v>7.4329758063734749E-2</v>
      </c>
      <c r="II56" s="133">
        <v>7.4689656074303418E-2</v>
      </c>
      <c r="IJ56" s="133">
        <v>7.9808892697962014E-2</v>
      </c>
      <c r="IK56" s="133">
        <v>6.6688180888183513E-2</v>
      </c>
      <c r="IL56" s="133">
        <v>7.3678752223026875E-2</v>
      </c>
      <c r="IM56" s="133">
        <v>8.0065659515972942E-2</v>
      </c>
      <c r="IN56" s="133">
        <v>7.5555538190678256E-2</v>
      </c>
      <c r="IO56" s="133">
        <v>7.3944717818209688E-2</v>
      </c>
      <c r="IP56" s="133">
        <v>7.4468956116612486E-2</v>
      </c>
      <c r="IQ56" s="133">
        <v>7.4999084646829653E-2</v>
      </c>
      <c r="IR56" s="133">
        <v>7.0481587110967719E-2</v>
      </c>
      <c r="IS56" s="133">
        <v>6.4671366069346661E-2</v>
      </c>
      <c r="IT56" s="133">
        <v>7.2787238470816529E-2</v>
      </c>
      <c r="IU56" s="133">
        <v>7.0689927198224006E-2</v>
      </c>
      <c r="IV56" s="133">
        <v>7.0543299204915297E-2</v>
      </c>
      <c r="IW56" s="133">
        <v>6.8835976974545729E-2</v>
      </c>
    </row>
    <row r="57" spans="1:257">
      <c r="A57" s="85" t="s">
        <v>274</v>
      </c>
      <c r="B57" s="134">
        <v>1.3999907341570462E-2</v>
      </c>
      <c r="C57" s="134">
        <v>1.5871951312818204E-2</v>
      </c>
      <c r="D57" s="134">
        <v>2.0769478881509845E-2</v>
      </c>
      <c r="E57" s="134">
        <v>1.3990432752869562E-2</v>
      </c>
      <c r="F57" s="134">
        <v>1.3427187313275782E-2</v>
      </c>
      <c r="G57" s="134">
        <v>1.6360437384239836E-2</v>
      </c>
      <c r="H57" s="134">
        <v>2.0554046410109977E-2</v>
      </c>
      <c r="I57" s="134">
        <v>1.5308327572159757E-2</v>
      </c>
      <c r="J57" s="134">
        <v>1.3704923009781505E-2</v>
      </c>
      <c r="K57" s="134">
        <v>1.6462786134815593E-2</v>
      </c>
      <c r="L57" s="134">
        <v>2.7887740332846311E-2</v>
      </c>
      <c r="M57" s="134">
        <v>2.2584821687081202E-2</v>
      </c>
      <c r="N57" s="134">
        <v>1.3841439661086643E-2</v>
      </c>
      <c r="O57" s="134">
        <v>1.6715760165430742E-2</v>
      </c>
      <c r="P57" s="134">
        <v>1.771329682396075E-2</v>
      </c>
      <c r="Q57" s="134">
        <v>1.611279254051147E-2</v>
      </c>
      <c r="R57" s="134"/>
      <c r="S57" s="134">
        <v>1.8278734510335026E-2</v>
      </c>
      <c r="T57" s="134">
        <v>1.3179587577144679E-2</v>
      </c>
      <c r="U57" s="134">
        <v>1.6988124918249813E-2</v>
      </c>
      <c r="V57" s="134">
        <v>2.2525558823185743E-2</v>
      </c>
      <c r="W57" s="134">
        <v>2.1692311712771785E-2</v>
      </c>
      <c r="X57" s="134">
        <v>2.0075800170122598E-2</v>
      </c>
      <c r="Y57" s="134">
        <v>4.0060439999312303E-2</v>
      </c>
      <c r="Z57" s="134">
        <v>3.0929167457392655E-2</v>
      </c>
      <c r="AA57" s="134">
        <v>2.0154120719841604E-2</v>
      </c>
      <c r="AB57" s="134">
        <v>1.8603879178544593E-2</v>
      </c>
      <c r="AC57" s="134">
        <v>2.0403395521364304E-2</v>
      </c>
      <c r="AD57" s="134">
        <v>1.664718957994905E-2</v>
      </c>
      <c r="AE57" s="134">
        <v>1.9492034274355929E-2</v>
      </c>
      <c r="AF57" s="134">
        <v>2.0527828157691545E-2</v>
      </c>
      <c r="AG57" s="134">
        <v>1.943751044890208E-2</v>
      </c>
      <c r="AH57" s="134">
        <v>2.1618239336337594E-2</v>
      </c>
      <c r="AI57" s="134">
        <v>2.3349868835641382E-2</v>
      </c>
      <c r="AJ57" s="134">
        <v>2.4444109391318684E-2</v>
      </c>
      <c r="AK57" s="134">
        <v>2.44899540030829E-2</v>
      </c>
      <c r="AL57" s="134">
        <v>2.2238639707070348E-2</v>
      </c>
      <c r="AM57" s="134">
        <v>2.5373039514454951E-2</v>
      </c>
      <c r="AN57" s="134">
        <v>2.6847312874509262E-2</v>
      </c>
      <c r="AO57" s="134">
        <v>2.4698560022836685E-2</v>
      </c>
      <c r="AP57" s="134">
        <v>3.03499830746633E-2</v>
      </c>
      <c r="AQ57" s="134">
        <v>2.8536813094670255E-2</v>
      </c>
      <c r="AR57" s="134">
        <v>2.6547928590652192E-2</v>
      </c>
      <c r="AS57" s="134">
        <v>3.4854916745021405E-2</v>
      </c>
      <c r="AT57" s="134">
        <v>3.5658570032844332E-2</v>
      </c>
      <c r="AU57" s="134">
        <v>3.162036741507853E-2</v>
      </c>
      <c r="AV57" s="134">
        <v>2.843547231772928E-2</v>
      </c>
      <c r="AW57" s="134">
        <v>3.7684521219358995E-2</v>
      </c>
      <c r="AX57" s="134">
        <v>3.0908702800806272E-2</v>
      </c>
      <c r="AY57" s="134">
        <v>3.4952090772502047E-2</v>
      </c>
      <c r="AZ57" s="134">
        <v>3.1845679196441871E-2</v>
      </c>
      <c r="BA57" s="134">
        <v>2.4014880095766061E-2</v>
      </c>
      <c r="BB57" s="134">
        <v>2.555142014363692E-2</v>
      </c>
      <c r="BC57" s="134">
        <v>3.0522606497888745E-2</v>
      </c>
      <c r="BD57" s="134">
        <v>2.6887116339080277E-2</v>
      </c>
      <c r="BE57" s="134">
        <v>2.2057470616743558E-2</v>
      </c>
      <c r="BF57" s="134">
        <v>1.9038885449476638E-2</v>
      </c>
      <c r="BG57" s="134">
        <v>1.9025802354577164E-2</v>
      </c>
      <c r="BH57" s="134">
        <v>2.001692183741555E-2</v>
      </c>
      <c r="BI57" s="134">
        <v>1.8742007555781776E-2</v>
      </c>
      <c r="BJ57" s="134">
        <v>1.8354940786931222E-2</v>
      </c>
      <c r="BK57" s="134">
        <v>2.5475089304845086E-2</v>
      </c>
      <c r="BL57" s="134">
        <v>2.0615410356398765E-2</v>
      </c>
      <c r="BM57" s="134">
        <v>1.5418884085198295E-2</v>
      </c>
      <c r="BN57" s="134">
        <v>1.7665805093358428E-2</v>
      </c>
      <c r="BO57" s="134">
        <v>1.3147182574083049E-2</v>
      </c>
      <c r="BP57" s="134">
        <v>1.2884463854808185E-2</v>
      </c>
      <c r="BQ57" s="134">
        <v>1.4649284230091679E-2</v>
      </c>
      <c r="BR57" s="134">
        <v>1.7897793176637925E-2</v>
      </c>
      <c r="BS57" s="134">
        <v>1.7374150438319257E-2</v>
      </c>
      <c r="BT57" s="134">
        <v>1.764738512280669E-2</v>
      </c>
      <c r="BU57" s="134">
        <v>1.5554815638705524E-2</v>
      </c>
      <c r="BV57" s="134">
        <v>1.7242034337345367E-2</v>
      </c>
      <c r="BW57" s="134">
        <v>1.5819491349066302E-2</v>
      </c>
      <c r="BX57" s="134">
        <v>2.2072520186523201E-2</v>
      </c>
      <c r="BY57" s="134">
        <v>2.0054972386177768E-2</v>
      </c>
      <c r="BZ57" s="134">
        <v>2.1290946929793365E-2</v>
      </c>
      <c r="CA57" s="134">
        <v>1.8835043396711524E-2</v>
      </c>
      <c r="CB57" s="134">
        <v>1.7735413298700764E-2</v>
      </c>
      <c r="CC57" s="134">
        <v>2.305393092176284E-2</v>
      </c>
      <c r="CD57" s="134">
        <v>1.8830589414661283E-2</v>
      </c>
      <c r="CE57" s="134">
        <v>1.4434550828811217E-2</v>
      </c>
      <c r="CF57" s="134">
        <v>1.3683225667513909E-2</v>
      </c>
      <c r="CG57" s="134">
        <v>1.5554815638705524E-2</v>
      </c>
      <c r="CH57" s="134">
        <v>8.9622778866824751E-3</v>
      </c>
      <c r="CI57" s="134">
        <v>1.084746750418796E-2</v>
      </c>
      <c r="CJ57" s="134">
        <v>1.0415378714499971E-2</v>
      </c>
      <c r="CK57" s="134">
        <v>2.2523953303943158E-2</v>
      </c>
      <c r="CL57" s="134">
        <v>2.0661817343410927E-2</v>
      </c>
      <c r="CM57" s="134">
        <v>1.944238208325607E-2</v>
      </c>
      <c r="CN57" s="134">
        <v>1.8615085032356694E-2</v>
      </c>
      <c r="CO57" s="134">
        <v>1.6422267609135548E-2</v>
      </c>
      <c r="CP57" s="134">
        <v>1.1087894508075697E-2</v>
      </c>
      <c r="CQ57" s="134">
        <v>1.8936599881087195E-2</v>
      </c>
      <c r="CR57" s="134">
        <v>1.0504719075427264E-2</v>
      </c>
      <c r="CS57" s="134">
        <v>1.1572952874041849E-2</v>
      </c>
      <c r="CT57" s="134">
        <v>1.0641015493297159E-2</v>
      </c>
      <c r="CU57" s="134">
        <v>1.1520963477572723E-2</v>
      </c>
      <c r="CV57" s="134">
        <v>1.1074311575858264E-2</v>
      </c>
      <c r="CW57" s="134">
        <v>1.5739477453290972E-2</v>
      </c>
      <c r="CX57" s="134">
        <v>8.9617761292242349E-3</v>
      </c>
      <c r="CY57" s="134">
        <v>1.2984342075256483E-2</v>
      </c>
      <c r="CZ57" s="134">
        <v>1.0472536380912263E-2</v>
      </c>
      <c r="DA57" s="134">
        <v>1.3601850497289344E-2</v>
      </c>
      <c r="DB57" s="134">
        <v>1.6217413010888269E-2</v>
      </c>
      <c r="DC57" s="134">
        <v>1.3824513441488037E-2</v>
      </c>
      <c r="DD57" s="134">
        <v>1.3795161286527351E-2</v>
      </c>
      <c r="DE57" s="134">
        <v>1.1413226430948949E-2</v>
      </c>
      <c r="DF57" s="134">
        <v>9.6720017107895725E-3</v>
      </c>
      <c r="DG57" s="134">
        <v>9.7582282153136322E-3</v>
      </c>
      <c r="DH57" s="134">
        <v>1.0171116476226946E-2</v>
      </c>
      <c r="DI57" s="134">
        <v>9.3138551603992193E-3</v>
      </c>
      <c r="DJ57" s="134">
        <v>9.951080989571516E-3</v>
      </c>
      <c r="DK57" s="134">
        <v>8.5798106060266058E-3</v>
      </c>
      <c r="DL57" s="134">
        <v>7.5985251711679688E-3</v>
      </c>
      <c r="DM57" s="134">
        <v>8.2000000000000007E-3</v>
      </c>
      <c r="DN57" s="134">
        <v>7.5500016909504026E-3</v>
      </c>
      <c r="DO57" s="134">
        <v>2.9042068337745433E-2</v>
      </c>
      <c r="DP57" s="134">
        <v>1.1744780685971238E-2</v>
      </c>
      <c r="DQ57" s="134">
        <v>9.2710392505658719E-3</v>
      </c>
      <c r="DR57" s="134">
        <v>9.4662401674150756E-3</v>
      </c>
      <c r="DS57" s="134">
        <v>1.1088735193966984E-2</v>
      </c>
      <c r="DT57" s="134">
        <v>1.0059945447444993E-2</v>
      </c>
      <c r="DU57" s="134">
        <v>8.9999999999999993E-3</v>
      </c>
      <c r="DV57" s="134">
        <v>1.0814223974386807E-2</v>
      </c>
      <c r="DW57" s="134">
        <v>9.7579069424602091E-3</v>
      </c>
      <c r="DX57" s="134">
        <v>7.3215014984630228E-3</v>
      </c>
      <c r="DY57" s="134">
        <v>8.9008886897090338E-3</v>
      </c>
      <c r="DZ57" s="134">
        <v>8.9628643895262785E-3</v>
      </c>
      <c r="EA57" s="134">
        <v>9.685494582717993E-3</v>
      </c>
      <c r="EB57" s="134">
        <v>8.7957029900523551E-3</v>
      </c>
      <c r="EC57" s="134">
        <v>1.2117199722096274E-2</v>
      </c>
      <c r="ED57" s="134">
        <v>9.5562258763017549E-3</v>
      </c>
      <c r="EE57" s="134">
        <v>1.1072039718401825E-2</v>
      </c>
      <c r="EF57" s="134">
        <v>8.6979161422442251E-3</v>
      </c>
      <c r="EG57" s="134">
        <v>1.04279122362942E-2</v>
      </c>
      <c r="EH57" s="134">
        <v>8.7662058511837788E-3</v>
      </c>
      <c r="EI57" s="134">
        <v>1.0173409037573937E-2</v>
      </c>
      <c r="EJ57" s="134">
        <v>6.9035215704738783E-3</v>
      </c>
      <c r="EK57" s="134">
        <v>8.6993726238498697E-3</v>
      </c>
      <c r="EL57" s="134">
        <v>6.1711346974981599E-3</v>
      </c>
      <c r="EM57" s="134">
        <v>5.8209802238947178E-3</v>
      </c>
      <c r="EN57" s="134">
        <v>6.3547079747092571E-3</v>
      </c>
      <c r="EO57" s="134">
        <v>6.8041190927946886E-3</v>
      </c>
      <c r="EP57" s="134">
        <v>7.9788867764518604E-3</v>
      </c>
      <c r="EQ57" s="134">
        <v>8.5125580117586183E-3</v>
      </c>
      <c r="ER57" s="134">
        <v>8.8168355618771389E-3</v>
      </c>
      <c r="ES57" s="134">
        <v>3.1266814032219516E-2</v>
      </c>
      <c r="ET57" s="134">
        <v>3.083203303127733E-2</v>
      </c>
      <c r="EU57" s="134">
        <v>3.6370230423060701E-2</v>
      </c>
      <c r="EV57" s="134">
        <v>3.280111014144043E-2</v>
      </c>
      <c r="EW57" s="134">
        <v>2.7266669416993888E-2</v>
      </c>
      <c r="EX57" s="134">
        <v>4.165151154044075E-2</v>
      </c>
      <c r="EY57" s="134">
        <v>4.7790732681111163E-2</v>
      </c>
      <c r="EZ57" s="134">
        <v>4.3724383058630918E-2</v>
      </c>
      <c r="FA57" s="134">
        <v>3.2073904296621082E-2</v>
      </c>
      <c r="FB57" s="134">
        <v>5.0414707753241972E-2</v>
      </c>
      <c r="FC57" s="134">
        <v>5.8954792521001581E-2</v>
      </c>
      <c r="FD57" s="134">
        <v>5.2962418726911722E-2</v>
      </c>
      <c r="FE57" s="134">
        <v>7.2451521078064726E-2</v>
      </c>
      <c r="FF57" s="134">
        <v>5.8894808024076109E-2</v>
      </c>
      <c r="FG57" s="134">
        <v>7.4947131136892817E-2</v>
      </c>
      <c r="FH57" s="134">
        <v>9.1705241913374799E-2</v>
      </c>
      <c r="FI57" s="134">
        <v>9.3373128583874893E-2</v>
      </c>
      <c r="FJ57" s="134">
        <v>0.10134367544802737</v>
      </c>
      <c r="FK57" s="134">
        <v>9.1222708565415311E-2</v>
      </c>
      <c r="FL57" s="134">
        <v>0.10110270064764203</v>
      </c>
      <c r="FM57" s="134">
        <v>0.10611554916831857</v>
      </c>
      <c r="FN57" s="134">
        <v>3.8014764118963026E-2</v>
      </c>
      <c r="FO57" s="134">
        <v>5.1635467075169736E-3</v>
      </c>
      <c r="FP57" s="134">
        <v>4.9943785164776868E-3</v>
      </c>
      <c r="FQ57" s="134">
        <v>5.5357975783780307E-3</v>
      </c>
      <c r="FR57" s="134">
        <v>5.1844703906930578E-3</v>
      </c>
      <c r="FS57" s="134">
        <v>4.4328820916934011E-3</v>
      </c>
      <c r="FT57" s="134">
        <v>5.0892243299313434E-3</v>
      </c>
      <c r="FU57" s="134">
        <v>5.8130389067126732E-3</v>
      </c>
      <c r="FV57" s="134">
        <v>4.788902051238662E-3</v>
      </c>
      <c r="FW57" s="134">
        <v>5.2331159362611658E-3</v>
      </c>
      <c r="FX57" s="134">
        <v>5.3477657311093553E-3</v>
      </c>
      <c r="FY57" s="134">
        <v>5.1115122002804401E-3</v>
      </c>
      <c r="FZ57" s="134">
        <v>4.5935959347328708E-3</v>
      </c>
      <c r="GA57" s="134">
        <v>4.7736285320425986E-3</v>
      </c>
      <c r="GB57" s="134">
        <v>2.457275272883613E-2</v>
      </c>
      <c r="GC57" s="134">
        <v>5.6202070125119701E-3</v>
      </c>
      <c r="GD57" s="134">
        <v>4.7102934837377182E-3</v>
      </c>
      <c r="GE57" s="134">
        <v>4.9020276662638173E-3</v>
      </c>
      <c r="GF57" s="134">
        <v>5.3368978070486061E-3</v>
      </c>
      <c r="GG57" s="134">
        <v>5.890277573265836E-3</v>
      </c>
      <c r="GH57" s="134">
        <v>5.11027346820903E-3</v>
      </c>
      <c r="GI57" s="134">
        <v>1.1929223794348773E-2</v>
      </c>
      <c r="GJ57" s="134">
        <v>5.9683299151499052E-3</v>
      </c>
      <c r="GK57" s="134">
        <v>6.9786649846329462E-3</v>
      </c>
      <c r="GL57" s="134">
        <v>5.5418930223181508E-3</v>
      </c>
      <c r="GM57" s="134">
        <v>4.0780561676578885E-3</v>
      </c>
      <c r="GN57" s="134">
        <v>4.3007371144868972E-3</v>
      </c>
      <c r="GO57" s="134">
        <v>4.2685444390900239E-3</v>
      </c>
      <c r="GP57" s="134">
        <v>4.3187677711355801E-3</v>
      </c>
      <c r="GQ57" s="134">
        <v>5.0564646435938892E-3</v>
      </c>
      <c r="GR57" s="134">
        <v>4.7299268524672615E-3</v>
      </c>
      <c r="GS57" s="134">
        <v>5.6257309285442456E-3</v>
      </c>
      <c r="GT57" s="134">
        <v>5.5581619246817216E-3</v>
      </c>
      <c r="GU57" s="134">
        <v>5.9346286772188695E-3</v>
      </c>
      <c r="GV57" s="134">
        <v>5.8638122069042979E-3</v>
      </c>
      <c r="GW57" s="134">
        <v>5.2001737698834771E-3</v>
      </c>
      <c r="GX57" s="134">
        <v>4.8985816775250976E-3</v>
      </c>
      <c r="GY57" s="134">
        <v>7.049898761228697E-3</v>
      </c>
      <c r="GZ57" s="134">
        <v>7.7840098280302994E-3</v>
      </c>
      <c r="HA57" s="134">
        <v>7.0476467567296662E-3</v>
      </c>
      <c r="HB57" s="134">
        <v>5.8102215025182631E-3</v>
      </c>
      <c r="HC57" s="134">
        <v>6.5136669890189991E-3</v>
      </c>
      <c r="HD57" s="134">
        <v>6.8919360434061975E-3</v>
      </c>
      <c r="HE57" s="134">
        <v>6.5519628340571633E-3</v>
      </c>
      <c r="HF57" s="134">
        <v>5.7607907055442229E-3</v>
      </c>
      <c r="HG57" s="134">
        <v>7.0039578996602091E-3</v>
      </c>
      <c r="HH57" s="134">
        <v>6.3849157782573749E-3</v>
      </c>
      <c r="HI57" s="134">
        <v>5.0865641035330728E-3</v>
      </c>
      <c r="HJ57" s="134">
        <v>4.6160477712035462E-3</v>
      </c>
      <c r="HK57" s="134">
        <v>6.1342976799146987E-3</v>
      </c>
      <c r="HL57" s="134">
        <v>4.742686120215416E-3</v>
      </c>
      <c r="HM57" s="134">
        <v>4.1412491846530347E-3</v>
      </c>
      <c r="HN57" s="134">
        <v>4.1931727832033635E-3</v>
      </c>
      <c r="HO57" s="134">
        <v>4.6622475864920151E-3</v>
      </c>
      <c r="HP57" s="134">
        <v>4.792676847940539E-3</v>
      </c>
      <c r="HQ57" s="134">
        <v>4.4168786391158808E-3</v>
      </c>
      <c r="HR57" s="134">
        <v>4.2948358898727652E-3</v>
      </c>
      <c r="HS57" s="134">
        <v>5.2993343214530787E-3</v>
      </c>
      <c r="HT57" s="134">
        <v>7.1480160287771552E-3</v>
      </c>
      <c r="HU57" s="134">
        <v>9.2661832611672153E-3</v>
      </c>
      <c r="HV57" s="135">
        <v>5.7517199867264512E-3</v>
      </c>
      <c r="HW57" s="134">
        <v>6.2926553521250846E-3</v>
      </c>
      <c r="HX57" s="134">
        <v>5.4906029000070487E-3</v>
      </c>
      <c r="HY57" s="134">
        <v>4.8836591410484345E-3</v>
      </c>
      <c r="HZ57" s="134">
        <v>6.2181923169346617E-3</v>
      </c>
      <c r="IA57" s="136">
        <v>5.8731361838725233E-3</v>
      </c>
      <c r="IB57" s="136">
        <v>7.7866610610480775E-3</v>
      </c>
      <c r="IC57" s="136">
        <v>7.2900687718086051E-3</v>
      </c>
      <c r="ID57" s="136">
        <v>6.460665156831474E-3</v>
      </c>
      <c r="IE57" s="136">
        <v>7.1549211869655471E-3</v>
      </c>
      <c r="IF57" s="136">
        <v>7.6527643110690094E-3</v>
      </c>
      <c r="IG57" s="136">
        <v>7.2214263773020043E-3</v>
      </c>
      <c r="IH57" s="136">
        <v>7.3534212359043167E-3</v>
      </c>
      <c r="II57" s="136">
        <v>8.7160160518707265E-3</v>
      </c>
      <c r="IJ57" s="136">
        <v>7.7603843621237706E-3</v>
      </c>
      <c r="IK57" s="136">
        <v>6.7997371925670015E-3</v>
      </c>
      <c r="IL57" s="136">
        <v>7.4962116592072426E-3</v>
      </c>
      <c r="IM57" s="136">
        <v>8.3127895632852927E-3</v>
      </c>
      <c r="IN57" s="136">
        <v>7.9967627922142553E-3</v>
      </c>
      <c r="IO57" s="136">
        <v>6.4176883280087447E-3</v>
      </c>
      <c r="IP57" s="136">
        <v>6.4675196262199341E-3</v>
      </c>
      <c r="IQ57" s="136">
        <v>6.5926715547945111E-3</v>
      </c>
      <c r="IR57" s="136">
        <v>6.6404228155069267E-3</v>
      </c>
      <c r="IS57" s="136">
        <v>5.0327460798061194E-3</v>
      </c>
      <c r="IT57" s="136">
        <v>5.3528760111320331E-3</v>
      </c>
      <c r="IU57" s="136">
        <v>5.353967622355715E-3</v>
      </c>
      <c r="IV57" s="136">
        <v>4.8189809431955716E-3</v>
      </c>
      <c r="IW57" s="136">
        <v>6.1273541416120162E-3</v>
      </c>
    </row>
    <row r="58" spans="1:257" s="73" customFormat="1">
      <c r="GF58" s="42"/>
      <c r="GG58" s="125"/>
      <c r="GH58" s="125"/>
      <c r="GI58" s="125"/>
    </row>
    <row r="59" spans="1:257" s="73" customFormat="1">
      <c r="FU59" s="42"/>
      <c r="FV59" s="42"/>
    </row>
    <row r="60" spans="1:257" s="73" customFormat="1">
      <c r="FU60" s="42"/>
      <c r="FV60" s="42"/>
    </row>
    <row r="61" spans="1:257" s="73" customFormat="1">
      <c r="A61" s="126" t="s">
        <v>275</v>
      </c>
      <c r="B61" s="52">
        <v>38353</v>
      </c>
      <c r="C61" s="52">
        <v>38384</v>
      </c>
      <c r="D61" s="52">
        <v>38412</v>
      </c>
      <c r="E61" s="52">
        <v>38443</v>
      </c>
      <c r="F61" s="52">
        <v>38473</v>
      </c>
      <c r="G61" s="52">
        <v>38504</v>
      </c>
      <c r="H61" s="52">
        <v>38534</v>
      </c>
      <c r="I61" s="52">
        <v>38565</v>
      </c>
      <c r="J61" s="52">
        <v>38596</v>
      </c>
      <c r="K61" s="52">
        <v>38626</v>
      </c>
      <c r="L61" s="52">
        <v>38657</v>
      </c>
      <c r="M61" s="53">
        <v>38687</v>
      </c>
      <c r="N61" s="54">
        <v>38718</v>
      </c>
      <c r="O61" s="52">
        <v>38749</v>
      </c>
      <c r="P61" s="52">
        <v>38777</v>
      </c>
      <c r="Q61" s="52">
        <v>38808</v>
      </c>
      <c r="R61" s="52">
        <v>38838</v>
      </c>
      <c r="S61" s="52">
        <v>38869</v>
      </c>
      <c r="T61" s="52">
        <v>38899</v>
      </c>
      <c r="U61" s="52">
        <v>38930</v>
      </c>
      <c r="V61" s="52">
        <v>38961</v>
      </c>
      <c r="W61" s="52">
        <v>38991</v>
      </c>
      <c r="X61" s="52">
        <v>39022</v>
      </c>
      <c r="Y61" s="53">
        <v>39052</v>
      </c>
      <c r="Z61" s="54">
        <v>39083</v>
      </c>
      <c r="AA61" s="52">
        <v>39114</v>
      </c>
      <c r="AB61" s="52">
        <v>39142</v>
      </c>
      <c r="AC61" s="52">
        <v>39173</v>
      </c>
      <c r="AD61" s="52">
        <v>39203</v>
      </c>
      <c r="AE61" s="52">
        <v>39234</v>
      </c>
      <c r="AF61" s="52">
        <v>39264</v>
      </c>
      <c r="AG61" s="52">
        <v>39295</v>
      </c>
      <c r="AH61" s="52">
        <v>39326</v>
      </c>
      <c r="AI61" s="52">
        <v>39356</v>
      </c>
      <c r="AJ61" s="52">
        <v>39387</v>
      </c>
      <c r="AK61" s="53">
        <v>39417</v>
      </c>
      <c r="AL61" s="54">
        <v>39448</v>
      </c>
      <c r="AM61" s="52">
        <v>39479</v>
      </c>
      <c r="AN61" s="52">
        <v>39508</v>
      </c>
      <c r="AO61" s="52">
        <v>39539</v>
      </c>
      <c r="AP61" s="52">
        <v>39569</v>
      </c>
      <c r="AQ61" s="52">
        <v>39600</v>
      </c>
      <c r="AR61" s="52">
        <v>39630</v>
      </c>
      <c r="AS61" s="52">
        <v>39661</v>
      </c>
      <c r="AT61" s="52">
        <v>39692</v>
      </c>
      <c r="AU61" s="52">
        <v>39722</v>
      </c>
      <c r="AV61" s="52">
        <v>39753</v>
      </c>
      <c r="AW61" s="53">
        <v>39783</v>
      </c>
      <c r="AX61" s="54">
        <v>39814</v>
      </c>
      <c r="AY61" s="52">
        <v>39845</v>
      </c>
      <c r="AZ61" s="52">
        <v>39873</v>
      </c>
      <c r="BA61" s="52">
        <v>39904</v>
      </c>
      <c r="BB61" s="52">
        <v>39934</v>
      </c>
      <c r="BC61" s="52">
        <v>39965</v>
      </c>
      <c r="BD61" s="52">
        <v>39995</v>
      </c>
      <c r="BE61" s="52">
        <v>40026</v>
      </c>
      <c r="BF61" s="52">
        <v>40057</v>
      </c>
      <c r="BG61" s="52">
        <v>40087</v>
      </c>
      <c r="BH61" s="52">
        <v>40118</v>
      </c>
      <c r="BI61" s="52">
        <v>40148</v>
      </c>
      <c r="BJ61" s="54">
        <v>40179</v>
      </c>
      <c r="BK61" s="52">
        <v>40210</v>
      </c>
      <c r="BL61" s="52">
        <v>40238</v>
      </c>
      <c r="BM61" s="52">
        <v>40269</v>
      </c>
      <c r="BN61" s="52">
        <v>40299</v>
      </c>
      <c r="BO61" s="52">
        <v>40330</v>
      </c>
      <c r="BP61" s="52">
        <v>40360</v>
      </c>
      <c r="BQ61" s="52">
        <v>40391</v>
      </c>
      <c r="BR61" s="52">
        <v>40422</v>
      </c>
      <c r="BS61" s="52">
        <v>40452</v>
      </c>
      <c r="BT61" s="52">
        <v>40483</v>
      </c>
      <c r="BU61" s="53">
        <v>40513</v>
      </c>
      <c r="BV61" s="54">
        <v>40544</v>
      </c>
      <c r="BW61" s="52">
        <v>40575</v>
      </c>
      <c r="BX61" s="52">
        <v>40603</v>
      </c>
      <c r="BY61" s="52">
        <v>40634</v>
      </c>
      <c r="BZ61" s="52">
        <v>40664</v>
      </c>
      <c r="CA61" s="52">
        <v>40695</v>
      </c>
      <c r="CB61" s="52">
        <v>40725</v>
      </c>
      <c r="CC61" s="52">
        <v>40756</v>
      </c>
      <c r="CD61" s="52">
        <v>40787</v>
      </c>
      <c r="CE61" s="52">
        <v>40817</v>
      </c>
      <c r="CF61" s="52">
        <v>40848</v>
      </c>
      <c r="CG61" s="53">
        <v>40878</v>
      </c>
      <c r="CH61" s="54">
        <v>40909</v>
      </c>
      <c r="CI61" s="52">
        <v>40940</v>
      </c>
      <c r="CJ61" s="52">
        <v>40969</v>
      </c>
      <c r="CK61" s="52">
        <v>41000</v>
      </c>
      <c r="CL61" s="52">
        <v>41030</v>
      </c>
      <c r="CM61" s="52">
        <v>41061</v>
      </c>
      <c r="CN61" s="52">
        <v>41091</v>
      </c>
      <c r="CO61" s="52">
        <v>41122</v>
      </c>
      <c r="CP61" s="52">
        <v>41153</v>
      </c>
      <c r="CQ61" s="52">
        <v>41183</v>
      </c>
      <c r="CR61" s="52">
        <v>41214</v>
      </c>
      <c r="CS61" s="53">
        <v>41244</v>
      </c>
      <c r="CT61" s="54">
        <v>41275</v>
      </c>
      <c r="CU61" s="52">
        <v>41306</v>
      </c>
      <c r="CV61" s="52">
        <v>41334</v>
      </c>
      <c r="CW61" s="52">
        <v>41365</v>
      </c>
      <c r="CX61" s="52">
        <v>41395</v>
      </c>
      <c r="CY61" s="52">
        <v>41426</v>
      </c>
      <c r="CZ61" s="52">
        <v>41456</v>
      </c>
      <c r="DA61" s="52">
        <v>41487</v>
      </c>
      <c r="DB61" s="52">
        <v>41518</v>
      </c>
      <c r="DC61" s="52">
        <v>41548</v>
      </c>
      <c r="DD61" s="52">
        <v>41579</v>
      </c>
      <c r="DE61" s="53">
        <v>41609</v>
      </c>
      <c r="DF61" s="54">
        <v>41640</v>
      </c>
      <c r="DG61" s="52">
        <v>41671</v>
      </c>
      <c r="DH61" s="52">
        <v>41699</v>
      </c>
      <c r="DI61" s="52">
        <v>41730</v>
      </c>
      <c r="DJ61" s="52">
        <v>41760</v>
      </c>
      <c r="DK61" s="52">
        <v>41791</v>
      </c>
      <c r="DL61" s="52">
        <v>41821</v>
      </c>
      <c r="DM61" s="52">
        <v>41852</v>
      </c>
      <c r="DN61" s="52">
        <v>41883</v>
      </c>
      <c r="DO61" s="52">
        <v>41913</v>
      </c>
      <c r="DP61" s="52">
        <v>41944</v>
      </c>
      <c r="DQ61" s="52">
        <v>41974</v>
      </c>
      <c r="DR61" s="54">
        <v>42005</v>
      </c>
      <c r="DS61" s="52">
        <v>42036</v>
      </c>
      <c r="DT61" s="52">
        <v>42064</v>
      </c>
      <c r="DU61" s="52">
        <v>42095</v>
      </c>
      <c r="DV61" s="52">
        <v>42125</v>
      </c>
      <c r="DW61" s="52">
        <v>42156</v>
      </c>
      <c r="DX61" s="52">
        <v>42186</v>
      </c>
      <c r="DY61" s="52">
        <v>42217</v>
      </c>
      <c r="DZ61" s="52">
        <v>42248</v>
      </c>
      <c r="EA61" s="52">
        <v>42278</v>
      </c>
      <c r="EB61" s="52">
        <v>42309</v>
      </c>
      <c r="EC61" s="52">
        <v>42339</v>
      </c>
      <c r="ED61" s="54">
        <v>42370</v>
      </c>
      <c r="EE61" s="52">
        <v>42401</v>
      </c>
      <c r="EF61" s="52">
        <v>42430</v>
      </c>
      <c r="EG61" s="52">
        <v>42461</v>
      </c>
      <c r="EH61" s="52">
        <v>42491</v>
      </c>
      <c r="EI61" s="52">
        <v>42522</v>
      </c>
      <c r="EJ61" s="52">
        <v>42552</v>
      </c>
      <c r="EK61" s="52">
        <v>42583</v>
      </c>
      <c r="EL61" s="52">
        <v>42614</v>
      </c>
      <c r="EM61" s="52">
        <v>42644</v>
      </c>
      <c r="EN61" s="52">
        <v>42675</v>
      </c>
      <c r="EO61" s="55">
        <v>42705</v>
      </c>
      <c r="EP61" s="56">
        <v>42736</v>
      </c>
      <c r="EQ61" s="52">
        <v>42767</v>
      </c>
      <c r="ER61" s="52">
        <v>42795</v>
      </c>
      <c r="ES61" s="52">
        <v>42826</v>
      </c>
      <c r="ET61" s="52">
        <v>42856</v>
      </c>
      <c r="EU61" s="52">
        <v>42887</v>
      </c>
      <c r="EV61" s="52">
        <v>42917</v>
      </c>
      <c r="EW61" s="52">
        <v>42948</v>
      </c>
      <c r="EX61" s="52">
        <v>42979</v>
      </c>
      <c r="EY61" s="52">
        <v>43009</v>
      </c>
      <c r="EZ61" s="52">
        <v>43040</v>
      </c>
      <c r="FA61" s="52">
        <v>43070</v>
      </c>
      <c r="FB61" s="52">
        <v>43101</v>
      </c>
      <c r="FC61" s="52">
        <v>43132</v>
      </c>
      <c r="FD61" s="52">
        <v>43160</v>
      </c>
      <c r="FE61" s="52">
        <v>43191</v>
      </c>
      <c r="FF61" s="52">
        <v>43221</v>
      </c>
      <c r="FG61" s="52">
        <v>43252</v>
      </c>
      <c r="FH61" s="52">
        <v>43282</v>
      </c>
      <c r="FI61" s="52">
        <v>43313</v>
      </c>
      <c r="FJ61" s="52">
        <v>43344</v>
      </c>
      <c r="FK61" s="52">
        <v>43374</v>
      </c>
      <c r="FL61" s="57">
        <v>43405</v>
      </c>
      <c r="FM61" s="57">
        <v>43435</v>
      </c>
      <c r="FN61" s="57">
        <v>43466</v>
      </c>
      <c r="FO61" s="57">
        <v>43497</v>
      </c>
      <c r="FP61" s="57">
        <v>43525</v>
      </c>
      <c r="FQ61" s="57">
        <v>43556</v>
      </c>
      <c r="FR61" s="57">
        <v>43586</v>
      </c>
      <c r="FS61" s="57">
        <v>43617</v>
      </c>
      <c r="FT61" s="57">
        <v>43647</v>
      </c>
      <c r="FU61" s="57">
        <v>43678</v>
      </c>
      <c r="FV61" s="57">
        <v>43709</v>
      </c>
      <c r="FW61" s="57">
        <v>43739</v>
      </c>
      <c r="FX61" s="57">
        <v>43770</v>
      </c>
      <c r="FY61" s="57">
        <v>43800</v>
      </c>
      <c r="FZ61" s="57">
        <v>43831</v>
      </c>
      <c r="GA61" s="57">
        <v>43862</v>
      </c>
      <c r="GB61" s="57">
        <v>43891</v>
      </c>
      <c r="GC61" s="57">
        <v>43922</v>
      </c>
      <c r="GD61" s="57">
        <v>43952</v>
      </c>
      <c r="GE61" s="57">
        <v>43983</v>
      </c>
      <c r="GF61" s="57">
        <v>44013</v>
      </c>
      <c r="GG61" s="57">
        <v>44044</v>
      </c>
      <c r="GH61" s="57">
        <v>44075</v>
      </c>
      <c r="GI61" s="57">
        <v>44105</v>
      </c>
      <c r="GJ61" s="57">
        <v>44136</v>
      </c>
      <c r="GK61" s="57">
        <v>44166</v>
      </c>
      <c r="GL61" s="57">
        <v>44197</v>
      </c>
      <c r="GM61" s="57">
        <v>44228</v>
      </c>
      <c r="GN61" s="57">
        <v>44256</v>
      </c>
      <c r="GO61" s="57">
        <v>44287</v>
      </c>
      <c r="GP61" s="57">
        <v>44317</v>
      </c>
      <c r="GQ61" s="57">
        <v>44348</v>
      </c>
      <c r="GR61" s="57">
        <v>44378</v>
      </c>
      <c r="GS61" s="57">
        <v>44409</v>
      </c>
      <c r="GT61" s="57">
        <v>44440</v>
      </c>
      <c r="GU61" s="57">
        <v>44470</v>
      </c>
      <c r="GV61" s="57">
        <v>44501</v>
      </c>
      <c r="GW61" s="57">
        <v>44531</v>
      </c>
      <c r="GX61" s="57">
        <v>44562</v>
      </c>
      <c r="GY61" s="57">
        <v>44593</v>
      </c>
      <c r="GZ61" s="57">
        <v>44621</v>
      </c>
      <c r="HA61" s="57">
        <v>44652</v>
      </c>
      <c r="HB61" s="57">
        <v>44682</v>
      </c>
      <c r="HC61" s="57">
        <v>44713</v>
      </c>
      <c r="HD61" s="57">
        <v>44743</v>
      </c>
      <c r="HE61" s="57">
        <v>44774</v>
      </c>
      <c r="HF61" s="57">
        <v>44805</v>
      </c>
      <c r="HG61" s="57">
        <v>44835</v>
      </c>
      <c r="HH61" s="57">
        <v>44866</v>
      </c>
      <c r="HI61" s="57">
        <v>44896</v>
      </c>
      <c r="HJ61" s="57">
        <v>44927</v>
      </c>
      <c r="HK61" s="57">
        <v>44958</v>
      </c>
      <c r="HL61" s="57">
        <v>44986</v>
      </c>
      <c r="HM61" s="57">
        <v>45017</v>
      </c>
      <c r="HN61" s="57">
        <v>45047</v>
      </c>
      <c r="HO61" s="57">
        <v>45078</v>
      </c>
      <c r="HP61" s="57">
        <v>45108</v>
      </c>
      <c r="HQ61" s="57">
        <v>45139</v>
      </c>
      <c r="HR61" s="57">
        <v>45170</v>
      </c>
      <c r="HS61" s="57">
        <v>45200</v>
      </c>
      <c r="HT61" s="57">
        <v>45231</v>
      </c>
      <c r="HU61" s="57">
        <v>45261</v>
      </c>
      <c r="HV61" s="57">
        <v>45292</v>
      </c>
      <c r="HW61" s="57">
        <v>45323</v>
      </c>
      <c r="HX61" s="57">
        <v>45352</v>
      </c>
      <c r="HY61" s="57">
        <v>45383</v>
      </c>
      <c r="HZ61" s="57">
        <v>45413</v>
      </c>
      <c r="IA61" s="57">
        <v>45444</v>
      </c>
      <c r="IB61" s="57">
        <v>45474</v>
      </c>
      <c r="IC61" s="57">
        <v>45505</v>
      </c>
      <c r="ID61" s="57">
        <v>45536</v>
      </c>
      <c r="IE61" s="57">
        <v>45566</v>
      </c>
      <c r="IF61" s="57">
        <v>45597</v>
      </c>
      <c r="IG61" s="57">
        <v>45627</v>
      </c>
      <c r="IH61" s="57">
        <v>45658</v>
      </c>
      <c r="II61" s="57">
        <v>45689</v>
      </c>
      <c r="IJ61" s="57">
        <v>45717</v>
      </c>
      <c r="IK61" s="57">
        <v>45748</v>
      </c>
      <c r="IL61" s="57">
        <v>45778</v>
      </c>
      <c r="IM61" s="57">
        <v>45809</v>
      </c>
      <c r="IN61" s="57">
        <v>45839</v>
      </c>
      <c r="IO61" s="57">
        <v>45870</v>
      </c>
      <c r="IP61" s="57">
        <v>45901</v>
      </c>
      <c r="IQ61" s="57">
        <v>45931</v>
      </c>
      <c r="IR61" s="57">
        <v>45962</v>
      </c>
      <c r="IS61" s="57">
        <v>45992</v>
      </c>
      <c r="IT61" s="57">
        <v>46023</v>
      </c>
      <c r="IU61" s="57">
        <v>46054</v>
      </c>
      <c r="IV61" s="57">
        <v>46082</v>
      </c>
      <c r="IW61" s="57">
        <v>46113</v>
      </c>
    </row>
    <row r="62" spans="1:257">
      <c r="A62" s="82" t="s">
        <v>269</v>
      </c>
      <c r="B62" s="127">
        <v>0</v>
      </c>
      <c r="C62" s="127">
        <v>0</v>
      </c>
      <c r="D62" s="127">
        <v>0</v>
      </c>
      <c r="E62" s="127">
        <v>0</v>
      </c>
      <c r="F62" s="127">
        <v>0</v>
      </c>
      <c r="G62" s="127">
        <v>0</v>
      </c>
      <c r="H62" s="127">
        <v>0</v>
      </c>
      <c r="I62" s="127">
        <v>0</v>
      </c>
      <c r="J62" s="127">
        <v>0</v>
      </c>
      <c r="K62" s="127">
        <v>0</v>
      </c>
      <c r="L62" s="127">
        <v>0</v>
      </c>
      <c r="M62" s="127">
        <v>0</v>
      </c>
      <c r="N62" s="127">
        <v>0</v>
      </c>
      <c r="O62" s="127">
        <v>0</v>
      </c>
      <c r="P62" s="127">
        <v>0</v>
      </c>
      <c r="Q62" s="127">
        <v>0</v>
      </c>
      <c r="R62" s="127">
        <v>0</v>
      </c>
      <c r="S62" s="127">
        <v>0</v>
      </c>
      <c r="T62" s="127">
        <v>0</v>
      </c>
      <c r="U62" s="127">
        <v>0</v>
      </c>
      <c r="V62" s="127">
        <v>0</v>
      </c>
      <c r="W62" s="127">
        <v>0</v>
      </c>
      <c r="X62" s="127">
        <v>0</v>
      </c>
      <c r="Y62" s="127">
        <v>0</v>
      </c>
      <c r="Z62" s="127">
        <v>0</v>
      </c>
      <c r="AA62" s="127">
        <v>0</v>
      </c>
      <c r="AB62" s="127">
        <v>0</v>
      </c>
      <c r="AC62" s="127">
        <v>0</v>
      </c>
      <c r="AD62" s="127">
        <v>0</v>
      </c>
      <c r="AE62" s="127">
        <v>0</v>
      </c>
      <c r="AF62" s="127">
        <v>0</v>
      </c>
      <c r="AG62" s="127">
        <v>0</v>
      </c>
      <c r="AH62" s="127">
        <v>0</v>
      </c>
      <c r="AI62" s="127">
        <v>0</v>
      </c>
      <c r="AJ62" s="127">
        <v>0</v>
      </c>
      <c r="AK62" s="127">
        <v>0</v>
      </c>
      <c r="AL62" s="127">
        <v>0</v>
      </c>
      <c r="AM62" s="127">
        <v>0</v>
      </c>
      <c r="AN62" s="127">
        <v>0</v>
      </c>
      <c r="AO62" s="127">
        <v>0</v>
      </c>
      <c r="AP62" s="127">
        <v>0</v>
      </c>
      <c r="AQ62" s="127">
        <v>0</v>
      </c>
      <c r="AR62" s="127">
        <v>0</v>
      </c>
      <c r="AS62" s="127">
        <v>0</v>
      </c>
      <c r="AT62" s="127">
        <v>0</v>
      </c>
      <c r="AU62" s="127">
        <v>0</v>
      </c>
      <c r="AV62" s="127">
        <v>0</v>
      </c>
      <c r="AW62" s="127">
        <v>0</v>
      </c>
      <c r="AX62" s="127">
        <v>0</v>
      </c>
      <c r="AY62" s="127">
        <v>0</v>
      </c>
      <c r="AZ62" s="127">
        <v>0</v>
      </c>
      <c r="BA62" s="127">
        <v>0</v>
      </c>
      <c r="BB62" s="127">
        <v>0</v>
      </c>
      <c r="BC62" s="127">
        <v>0</v>
      </c>
      <c r="BD62" s="127">
        <v>0</v>
      </c>
      <c r="BE62" s="127">
        <v>0</v>
      </c>
      <c r="BF62" s="127">
        <v>0</v>
      </c>
      <c r="BG62" s="127">
        <v>0</v>
      </c>
      <c r="BH62" s="127">
        <v>0</v>
      </c>
      <c r="BI62" s="127">
        <v>0</v>
      </c>
      <c r="BJ62" s="127">
        <v>0</v>
      </c>
      <c r="BK62" s="127">
        <v>0</v>
      </c>
      <c r="BL62" s="127">
        <v>0</v>
      </c>
      <c r="BM62" s="127">
        <v>0</v>
      </c>
      <c r="BN62" s="127">
        <v>0</v>
      </c>
      <c r="BO62" s="127">
        <v>0</v>
      </c>
      <c r="BP62" s="127">
        <v>0</v>
      </c>
      <c r="BQ62" s="127">
        <v>0</v>
      </c>
      <c r="BR62" s="127">
        <v>0</v>
      </c>
      <c r="BS62" s="127">
        <v>0</v>
      </c>
      <c r="BT62" s="127">
        <v>0</v>
      </c>
      <c r="BU62" s="127">
        <v>0</v>
      </c>
      <c r="BV62" s="127">
        <v>0</v>
      </c>
      <c r="BW62" s="127">
        <v>0</v>
      </c>
      <c r="BX62" s="127">
        <v>0</v>
      </c>
      <c r="BY62" s="127">
        <v>0</v>
      </c>
      <c r="BZ62" s="127">
        <v>0</v>
      </c>
      <c r="CA62" s="127">
        <v>0</v>
      </c>
      <c r="CB62" s="127">
        <v>0</v>
      </c>
      <c r="CC62" s="127">
        <v>0</v>
      </c>
      <c r="CD62" s="127">
        <v>0</v>
      </c>
      <c r="CE62" s="127">
        <v>0</v>
      </c>
      <c r="CF62" s="127">
        <v>0</v>
      </c>
      <c r="CG62" s="127">
        <v>0</v>
      </c>
      <c r="CH62" s="127">
        <v>0</v>
      </c>
      <c r="CI62" s="127">
        <v>0</v>
      </c>
      <c r="CJ62" s="127">
        <v>0</v>
      </c>
      <c r="CK62" s="127">
        <v>0</v>
      </c>
      <c r="CL62" s="127">
        <v>0</v>
      </c>
      <c r="CM62" s="127">
        <v>0</v>
      </c>
      <c r="CN62" s="127">
        <v>0</v>
      </c>
      <c r="CO62" s="127">
        <v>0</v>
      </c>
      <c r="CP62" s="127">
        <v>0</v>
      </c>
      <c r="CQ62" s="127">
        <v>0</v>
      </c>
      <c r="CR62" s="127">
        <v>0</v>
      </c>
      <c r="CS62" s="127">
        <v>0</v>
      </c>
      <c r="CT62" s="127">
        <v>0</v>
      </c>
      <c r="CU62" s="127">
        <v>0</v>
      </c>
      <c r="CV62" s="127">
        <v>0</v>
      </c>
      <c r="CW62" s="127">
        <v>0</v>
      </c>
      <c r="CX62" s="127">
        <v>0</v>
      </c>
      <c r="CY62" s="127">
        <v>4.5416665665696165E-3</v>
      </c>
      <c r="CZ62" s="127">
        <v>3.5828860061508355E-3</v>
      </c>
      <c r="DA62" s="127">
        <v>5.8747405814848341E-3</v>
      </c>
      <c r="DB62" s="127">
        <v>5.9501718219001449E-3</v>
      </c>
      <c r="DC62" s="127">
        <v>5.8492722555908653E-3</v>
      </c>
      <c r="DD62" s="127">
        <v>5.0580136096694765E-3</v>
      </c>
      <c r="DE62" s="127">
        <v>7.6382895356370845E-3</v>
      </c>
      <c r="DF62" s="127">
        <v>3.5926392984496325E-3</v>
      </c>
      <c r="DG62" s="127">
        <v>3.8165494217943501E-3</v>
      </c>
      <c r="DH62" s="127">
        <v>4.2675684353338881E-3</v>
      </c>
      <c r="DI62" s="127">
        <v>4.9042393951153774E-3</v>
      </c>
      <c r="DJ62" s="127">
        <v>4.5207469541467399E-3</v>
      </c>
      <c r="DK62" s="127">
        <v>3.5368050584993586E-3</v>
      </c>
      <c r="DL62" s="127">
        <v>4.3610868070792933E-3</v>
      </c>
      <c r="DM62" s="127">
        <v>3.3999999999999998E-3</v>
      </c>
      <c r="DN62" s="127">
        <v>2.4218304559221007E-3</v>
      </c>
      <c r="DO62" s="127">
        <v>3.3962933339737773E-3</v>
      </c>
      <c r="DP62" s="127">
        <v>6.6041082899746546E-3</v>
      </c>
      <c r="DQ62" s="127">
        <v>5.732637594116575E-3</v>
      </c>
      <c r="DR62" s="127">
        <v>4.5590617161921539E-3</v>
      </c>
      <c r="DS62" s="127">
        <v>4.9953726624858098E-3</v>
      </c>
      <c r="DT62" s="127">
        <v>3.7846871079019102E-3</v>
      </c>
      <c r="DU62" s="127">
        <v>2.3E-3</v>
      </c>
      <c r="DV62" s="127">
        <v>3.4515716561871307E-3</v>
      </c>
      <c r="DW62" s="127">
        <v>2.1614143081807157E-3</v>
      </c>
      <c r="DX62" s="127">
        <v>1.3806472827255808E-3</v>
      </c>
      <c r="DY62" s="127">
        <v>1.9568864038432884E-3</v>
      </c>
      <c r="DZ62" s="127">
        <v>3.7352056502576699E-3</v>
      </c>
      <c r="EA62" s="127">
        <v>3.95226682158995E-3</v>
      </c>
      <c r="EB62" s="127">
        <v>4.9999119236926338E-3</v>
      </c>
      <c r="EC62" s="127">
        <v>6.1006124549584867E-3</v>
      </c>
      <c r="ED62" s="127">
        <v>3.5733411314146056E-3</v>
      </c>
      <c r="EE62" s="127">
        <v>4.2775595293701174E-3</v>
      </c>
      <c r="EF62" s="127">
        <v>3.7797117584788503E-3</v>
      </c>
      <c r="EG62" s="127">
        <v>1.3161794919313427E-2</v>
      </c>
      <c r="EH62" s="127">
        <v>3.8562002705532575E-3</v>
      </c>
      <c r="EI62" s="127">
        <v>0</v>
      </c>
      <c r="EJ62" s="127">
        <v>3.7829332211142784E-3</v>
      </c>
      <c r="EK62" s="127">
        <v>5.9791367351081709E-3</v>
      </c>
      <c r="EL62" s="127">
        <v>2.1267075980912738E-3</v>
      </c>
      <c r="EM62" s="127">
        <v>1.320920536451692E-3</v>
      </c>
      <c r="EN62" s="127">
        <v>1.0409172261778327E-3</v>
      </c>
      <c r="EO62" s="127">
        <v>1.8427646429486823E-3</v>
      </c>
      <c r="EP62" s="127">
        <v>1.7551125562572417E-3</v>
      </c>
      <c r="EQ62" s="127">
        <v>1.8190346974047149E-3</v>
      </c>
      <c r="ER62" s="127">
        <v>6.2199324577534413E-4</v>
      </c>
      <c r="ES62" s="127">
        <v>1.3869143221573509E-3</v>
      </c>
      <c r="ET62" s="127">
        <v>3.4072014029248058E-3</v>
      </c>
      <c r="EU62" s="127">
        <v>1.1430167859811245E-3</v>
      </c>
      <c r="EV62" s="127">
        <v>1.822891200528565E-3</v>
      </c>
      <c r="EW62" s="127">
        <v>1.3975559830196383E-3</v>
      </c>
      <c r="EX62" s="127">
        <v>0</v>
      </c>
      <c r="EY62" s="127">
        <v>1.511009441441761E-3</v>
      </c>
      <c r="EZ62" s="127">
        <v>0</v>
      </c>
      <c r="FA62" s="127">
        <v>1.2623581838619911E-3</v>
      </c>
      <c r="FB62" s="127">
        <v>2.0856353208659074E-3</v>
      </c>
      <c r="FC62" s="127">
        <v>0</v>
      </c>
      <c r="FD62" s="127">
        <v>1.2880414568960537E-3</v>
      </c>
      <c r="FE62" s="127">
        <v>2.6343056848316679E-3</v>
      </c>
      <c r="FF62" s="127">
        <v>1.2988710625382847E-3</v>
      </c>
      <c r="FG62" s="127">
        <v>6.9373211428804277E-3</v>
      </c>
      <c r="FH62" s="127">
        <v>3.3241141633176385E-3</v>
      </c>
      <c r="FI62" s="127">
        <v>4.0906060511112369E-3</v>
      </c>
      <c r="FJ62" s="127">
        <v>1.7903490069899927E-3</v>
      </c>
      <c r="FK62" s="127">
        <v>2.1562012223323625E-3</v>
      </c>
      <c r="FL62" s="127">
        <v>2.816755499832237E-3</v>
      </c>
      <c r="FM62" s="127">
        <v>5.6602962349879601E-3</v>
      </c>
      <c r="FN62" s="127">
        <v>2.7847282819047333E-3</v>
      </c>
      <c r="FO62" s="127">
        <v>3.3362714602128678E-3</v>
      </c>
      <c r="FP62" s="127">
        <v>2.3314727890557515E-3</v>
      </c>
      <c r="FQ62" s="128">
        <v>3.3485877542106424E-3</v>
      </c>
      <c r="FR62" s="131">
        <v>9.6785959747693084E-4</v>
      </c>
      <c r="FS62" s="131">
        <v>0</v>
      </c>
      <c r="FT62" s="131">
        <v>1.4862216714887761E-3</v>
      </c>
      <c r="FU62" s="131">
        <v>5.3558687346003846E-4</v>
      </c>
      <c r="FV62" s="131">
        <v>1.9811810829920354E-3</v>
      </c>
      <c r="FW62" s="131">
        <v>2.1531654495877853E-3</v>
      </c>
      <c r="FX62" s="131">
        <v>5.4963147654570239E-4</v>
      </c>
      <c r="FY62" s="131">
        <v>1.7836513953851229E-3</v>
      </c>
      <c r="FZ62" s="131">
        <v>9.7266181445110659E-4</v>
      </c>
      <c r="GA62" s="131">
        <v>5.5414081645936285E-4</v>
      </c>
      <c r="GB62" s="131">
        <v>7.1360283278304871E-4</v>
      </c>
      <c r="GC62" s="131">
        <v>2.9106499038880087E-3</v>
      </c>
      <c r="GD62" s="594">
        <v>1.7239262278595819E-3</v>
      </c>
      <c r="GE62" s="594">
        <v>9.0579546900416931E-4</v>
      </c>
      <c r="GF62" s="594">
        <v>1.8141226046989173E-3</v>
      </c>
      <c r="GG62" s="594">
        <v>2.1070625445636874E-3</v>
      </c>
      <c r="GH62" s="594">
        <v>5.6325843658053623E-4</v>
      </c>
      <c r="GI62" s="594">
        <v>1.9035768144201467E-3</v>
      </c>
      <c r="GJ62" s="594">
        <v>1.3312561614335252E-3</v>
      </c>
      <c r="GK62" s="594">
        <v>1.6907624505287338E-3</v>
      </c>
      <c r="GL62" s="594">
        <v>2.3784573780195758E-3</v>
      </c>
      <c r="GM62" s="594">
        <v>2.3231119232305143E-3</v>
      </c>
      <c r="GN62" s="594">
        <v>1.7826339471775003E-3</v>
      </c>
      <c r="GO62" s="594">
        <v>2.2631502747022473E-3</v>
      </c>
      <c r="GP62" s="594">
        <v>2.152129991325418E-3</v>
      </c>
      <c r="GQ62" s="594">
        <v>1.084041621394023E-3</v>
      </c>
      <c r="GR62" s="594">
        <v>2.1771096786274992E-3</v>
      </c>
      <c r="GS62" s="594">
        <v>1.609148527143328E-3</v>
      </c>
      <c r="GT62" s="594">
        <v>1.2982015187399194E-3</v>
      </c>
      <c r="GU62" s="594">
        <v>1.68880994028565E-3</v>
      </c>
      <c r="GV62" s="594">
        <v>2.7228778670543084E-3</v>
      </c>
      <c r="GW62" s="594">
        <v>2.4352175711760504E-3</v>
      </c>
      <c r="GX62" s="594">
        <v>4.3305533109301497E-3</v>
      </c>
      <c r="GY62" s="594">
        <v>1.6932674796643124E-3</v>
      </c>
      <c r="GZ62" s="594">
        <v>1.6495395688928978E-3</v>
      </c>
      <c r="HA62" s="594">
        <v>2.5253782803430582E-3</v>
      </c>
      <c r="HB62" s="594">
        <v>2.2750867719465353E-3</v>
      </c>
      <c r="HC62" s="594">
        <v>2.0143080610823304E-3</v>
      </c>
      <c r="HD62" s="594">
        <v>2.6661381630883802E-3</v>
      </c>
      <c r="HE62" s="594">
        <v>2.1134347144631301E-3</v>
      </c>
      <c r="HF62" s="594">
        <v>1.6748604244069235E-3</v>
      </c>
      <c r="HG62" s="594">
        <v>3.3614708573176137E-3</v>
      </c>
      <c r="HH62" s="594">
        <v>1.8053035987348866E-3</v>
      </c>
      <c r="HI62" s="594">
        <v>2.3785848081109744E-3</v>
      </c>
      <c r="HJ62" s="594">
        <v>1.8062016150358618E-3</v>
      </c>
      <c r="HK62" s="594">
        <v>1.0660972264638997E-3</v>
      </c>
      <c r="HL62" s="594">
        <v>8.0818835394544267E-4</v>
      </c>
      <c r="HM62" s="594">
        <v>1.8117212371722869E-3</v>
      </c>
      <c r="HN62" s="594">
        <v>1.2604410111219596E-3</v>
      </c>
      <c r="HO62" s="594">
        <v>1.0594080944134972E-3</v>
      </c>
      <c r="HP62" s="594">
        <v>1.3614073629463614E-3</v>
      </c>
      <c r="HQ62" s="594">
        <v>1.2191363156779035E-3</v>
      </c>
      <c r="HR62" s="594">
        <v>1.6531332644599296E-3</v>
      </c>
      <c r="HS62" s="594">
        <v>1.1519956417606518E-3</v>
      </c>
      <c r="HT62" s="594">
        <v>1.4884937884999691E-3</v>
      </c>
      <c r="HU62" s="594">
        <v>1.8265341247479779E-3</v>
      </c>
      <c r="HV62" s="594">
        <v>1.244503854315699E-3</v>
      </c>
      <c r="HW62" s="594">
        <v>1.4927395505416388E-3</v>
      </c>
      <c r="HX62" s="594">
        <v>1.198107707846976E-3</v>
      </c>
      <c r="HY62" s="594">
        <v>7.835529284326789E-4</v>
      </c>
      <c r="HZ62" s="594">
        <v>9.0088289188738967E-4</v>
      </c>
      <c r="IA62" s="595">
        <v>9.5764524348384054E-4</v>
      </c>
      <c r="IB62" s="595">
        <v>1.1667588686812807E-3</v>
      </c>
      <c r="IC62" s="595">
        <v>1.0247497598361128E-3</v>
      </c>
      <c r="ID62" s="595">
        <v>1.3513162385173432E-3</v>
      </c>
      <c r="IE62" s="595">
        <v>1.5328766280429122E-3</v>
      </c>
      <c r="IF62" s="595">
        <v>1.8215583307760164E-3</v>
      </c>
      <c r="IG62" s="595">
        <v>1.4032833069818906E-3</v>
      </c>
      <c r="IH62" s="595">
        <v>1.5726354835683867E-3</v>
      </c>
      <c r="II62" s="595">
        <v>1.5333958369459051E-3</v>
      </c>
      <c r="IJ62" s="595">
        <v>1.3850994245033293E-3</v>
      </c>
      <c r="IK62" s="595">
        <v>1.304213501897114E-3</v>
      </c>
      <c r="IL62" s="595">
        <v>1.4896504673982465E-3</v>
      </c>
      <c r="IM62" s="130">
        <v>1.8128041929068302E-3</v>
      </c>
      <c r="IN62" s="130">
        <v>2.3818067602163913E-3</v>
      </c>
      <c r="IO62" s="130">
        <v>2.7317143392882278E-3</v>
      </c>
      <c r="IP62" s="130">
        <v>2.8677083569711259E-3</v>
      </c>
      <c r="IQ62" s="130">
        <v>2.4500217547742723E-3</v>
      </c>
      <c r="IR62" s="130">
        <v>3.6645496288031584E-3</v>
      </c>
      <c r="IS62" s="130">
        <v>3.0458405234356084E-3</v>
      </c>
      <c r="IT62" s="130">
        <v>0</v>
      </c>
      <c r="IU62" s="130">
        <v>3.5049416944323004E-3</v>
      </c>
      <c r="IV62" s="130">
        <v>1.7120842661366355E-3</v>
      </c>
      <c r="IW62" s="130">
        <v>3.0373016577849121E-3</v>
      </c>
    </row>
    <row r="63" spans="1:257">
      <c r="A63" s="84" t="s">
        <v>270</v>
      </c>
      <c r="B63" s="131">
        <v>0.2658239404412987</v>
      </c>
      <c r="C63" s="131">
        <v>0.29374581933538663</v>
      </c>
      <c r="D63" s="131">
        <v>0.30329757001149277</v>
      </c>
      <c r="E63" s="131">
        <v>0.3313941402236813</v>
      </c>
      <c r="F63" s="131">
        <v>0.30621370255528318</v>
      </c>
      <c r="G63" s="131">
        <v>0.2554042990167073</v>
      </c>
      <c r="H63" s="131">
        <v>0.25802957698150203</v>
      </c>
      <c r="I63" s="131">
        <v>0.23691286332614703</v>
      </c>
      <c r="J63" s="131">
        <v>0.23896129579090547</v>
      </c>
      <c r="K63" s="131">
        <v>0.25322385624798671</v>
      </c>
      <c r="L63" s="131">
        <v>0.22993275695803983</v>
      </c>
      <c r="M63" s="131">
        <v>0.25682194338466219</v>
      </c>
      <c r="N63" s="131">
        <v>0.22940248121901696</v>
      </c>
      <c r="O63" s="131">
        <v>0.2908924482931487</v>
      </c>
      <c r="P63" s="131">
        <v>0.28948309211241086</v>
      </c>
      <c r="Q63" s="131">
        <v>0.31715306926044751</v>
      </c>
      <c r="R63" s="131">
        <v>0.32848468754023907</v>
      </c>
      <c r="S63" s="131">
        <v>0.34700303317421555</v>
      </c>
      <c r="T63" s="131">
        <v>0.31164080135114902</v>
      </c>
      <c r="U63" s="131">
        <v>0.28477507725685997</v>
      </c>
      <c r="V63" s="131">
        <v>0.24037997273224918</v>
      </c>
      <c r="W63" s="131">
        <v>0.28766974240414633</v>
      </c>
      <c r="X63" s="131">
        <v>0.28514358542202145</v>
      </c>
      <c r="Y63" s="131">
        <v>0.31959731465315078</v>
      </c>
      <c r="Z63" s="131">
        <v>0.28796236689171772</v>
      </c>
      <c r="AA63" s="131">
        <v>0.27257263560077533</v>
      </c>
      <c r="AB63" s="131">
        <v>0.26408491699037301</v>
      </c>
      <c r="AC63" s="131">
        <v>0.24316564953217676</v>
      </c>
      <c r="AD63" s="131">
        <v>0.24218179494273256</v>
      </c>
      <c r="AE63" s="131">
        <v>0.26170259176964672</v>
      </c>
      <c r="AF63" s="131">
        <v>0.29443074478470405</v>
      </c>
      <c r="AG63" s="131">
        <v>0.30449736907193231</v>
      </c>
      <c r="AH63" s="131">
        <v>0.27482668393328169</v>
      </c>
      <c r="AI63" s="131">
        <v>0.29901963393677705</v>
      </c>
      <c r="AJ63" s="131">
        <v>0.30493979563040002</v>
      </c>
      <c r="AK63" s="131">
        <v>0.3349036455635982</v>
      </c>
      <c r="AL63" s="131">
        <v>0.30694248850544348</v>
      </c>
      <c r="AM63" s="131">
        <v>0.28106702799695693</v>
      </c>
      <c r="AN63" s="131">
        <v>0.27724859836172661</v>
      </c>
      <c r="AO63" s="131">
        <v>0.27456522946812967</v>
      </c>
      <c r="AP63" s="131">
        <v>0.26107079800016858</v>
      </c>
      <c r="AQ63" s="131">
        <v>0.2959250187255078</v>
      </c>
      <c r="AR63" s="131">
        <v>0.31358277656569883</v>
      </c>
      <c r="AS63" s="131">
        <v>0.29924899504018876</v>
      </c>
      <c r="AT63" s="131">
        <v>0.31000515211027652</v>
      </c>
      <c r="AU63" s="131">
        <v>0.33676588896261095</v>
      </c>
      <c r="AV63" s="131">
        <v>0.33359155218457831</v>
      </c>
      <c r="AW63" s="131">
        <v>0.26575233908595436</v>
      </c>
      <c r="AX63" s="131">
        <v>0.25740101463607118</v>
      </c>
      <c r="AY63" s="131">
        <v>0.24802283816968701</v>
      </c>
      <c r="AZ63" s="131">
        <v>0.28304193875734296</v>
      </c>
      <c r="BA63" s="131">
        <v>0.31218170961043129</v>
      </c>
      <c r="BB63" s="131">
        <v>0.29735300087304189</v>
      </c>
      <c r="BC63" s="131">
        <v>0.3007446493135717</v>
      </c>
      <c r="BD63" s="131">
        <v>0.30755867337964199</v>
      </c>
      <c r="BE63" s="131">
        <v>0.36144954785428196</v>
      </c>
      <c r="BF63" s="131">
        <v>0.35314951344123541</v>
      </c>
      <c r="BG63" s="131">
        <v>0.36399188417633566</v>
      </c>
      <c r="BH63" s="131">
        <v>0.30614854324890667</v>
      </c>
      <c r="BI63" s="131">
        <v>0.30199495821751365</v>
      </c>
      <c r="BJ63" s="131">
        <v>0.32633298851222531</v>
      </c>
      <c r="BK63" s="131">
        <v>0.31075334812660765</v>
      </c>
      <c r="BL63" s="131">
        <v>0.34375281015235293</v>
      </c>
      <c r="BM63" s="131">
        <v>0.29886491270459481</v>
      </c>
      <c r="BN63" s="131">
        <v>0.30460335016499362</v>
      </c>
      <c r="BO63" s="131">
        <v>0.34432362554386231</v>
      </c>
      <c r="BP63" s="131">
        <v>0.35374168673532103</v>
      </c>
      <c r="BQ63" s="131">
        <v>0.32471285670642475</v>
      </c>
      <c r="BR63" s="131">
        <v>0.32267143011067606</v>
      </c>
      <c r="BS63" s="131">
        <v>0.36996798815112431</v>
      </c>
      <c r="BT63" s="131">
        <v>0.37668915178002599</v>
      </c>
      <c r="BU63" s="131">
        <v>0.36667945329966473</v>
      </c>
      <c r="BV63" s="131">
        <v>0.34113201007108279</v>
      </c>
      <c r="BW63" s="131">
        <v>0.33921890847993474</v>
      </c>
      <c r="BX63" s="131">
        <v>0.34795915248126563</v>
      </c>
      <c r="BY63" s="131">
        <v>0.36141236084834211</v>
      </c>
      <c r="BZ63" s="131">
        <v>0.36915669651209909</v>
      </c>
      <c r="CA63" s="131">
        <v>0.35654419946174676</v>
      </c>
      <c r="CB63" s="131">
        <v>0.39048706668246952</v>
      </c>
      <c r="CC63" s="131">
        <v>0.39490135621885553</v>
      </c>
      <c r="CD63" s="131">
        <v>0.37736829039219427</v>
      </c>
      <c r="CE63" s="131">
        <v>0.39500308929864086</v>
      </c>
      <c r="CF63" s="131">
        <v>0.40299948511558586</v>
      </c>
      <c r="CG63" s="131">
        <v>0.36667945329966473</v>
      </c>
      <c r="CH63" s="131">
        <v>0.36976161352997677</v>
      </c>
      <c r="CI63" s="131">
        <v>0.38378078553663703</v>
      </c>
      <c r="CJ63" s="131">
        <v>0.38455327802826167</v>
      </c>
      <c r="CK63" s="131">
        <v>0.37535347364979282</v>
      </c>
      <c r="CL63" s="131">
        <v>0.3724384261685767</v>
      </c>
      <c r="CM63" s="131">
        <v>0.37385478734757749</v>
      </c>
      <c r="CN63" s="131">
        <v>0.38886744482425728</v>
      </c>
      <c r="CO63" s="131">
        <v>0.40979089167389354</v>
      </c>
      <c r="CP63" s="131">
        <v>0.37644001282019662</v>
      </c>
      <c r="CQ63" s="131">
        <v>0.39536066778447082</v>
      </c>
      <c r="CR63" s="131">
        <v>0.38125004090017722</v>
      </c>
      <c r="CS63" s="131">
        <v>0.42739616970600242</v>
      </c>
      <c r="CT63" s="131">
        <v>0.4414187975986173</v>
      </c>
      <c r="CU63" s="131">
        <v>0.45949851634624278</v>
      </c>
      <c r="CV63" s="131">
        <v>0.42487615579907884</v>
      </c>
      <c r="CW63" s="131">
        <v>0.40113831818700391</v>
      </c>
      <c r="CX63" s="131">
        <v>0.34878770487465255</v>
      </c>
      <c r="CY63" s="131">
        <v>0.42608871346547239</v>
      </c>
      <c r="CZ63" s="131">
        <v>0.42677035783112816</v>
      </c>
      <c r="DA63" s="131">
        <v>0.45120903580602978</v>
      </c>
      <c r="DB63" s="131">
        <v>0.40979574106435612</v>
      </c>
      <c r="DC63" s="131">
        <v>0.42397922197522497</v>
      </c>
      <c r="DD63" s="131">
        <v>0.40358325942009876</v>
      </c>
      <c r="DE63" s="131">
        <v>0.43845576553138588</v>
      </c>
      <c r="DF63" s="131">
        <v>0.37982396853250705</v>
      </c>
      <c r="DG63" s="131">
        <v>0.34745491328769235</v>
      </c>
      <c r="DH63" s="131">
        <v>0.35796721691054167</v>
      </c>
      <c r="DI63" s="131">
        <v>0.35897251920116335</v>
      </c>
      <c r="DJ63" s="131">
        <v>0.37212957390269957</v>
      </c>
      <c r="DK63" s="131">
        <v>0.37585717786347472</v>
      </c>
      <c r="DL63" s="131">
        <v>0.37369637601768657</v>
      </c>
      <c r="DM63" s="131">
        <v>0.32340000000000002</v>
      </c>
      <c r="DN63" s="131">
        <v>0.29241843526731554</v>
      </c>
      <c r="DO63" s="131">
        <v>0.3041891792396233</v>
      </c>
      <c r="DP63" s="131">
        <v>0.28580434343816064</v>
      </c>
      <c r="DQ63" s="131">
        <v>0.28764941237944802</v>
      </c>
      <c r="DR63" s="131">
        <v>0.38738519234405216</v>
      </c>
      <c r="DS63" s="131">
        <v>0.3507772031343957</v>
      </c>
      <c r="DT63" s="131">
        <v>0.32762124425373357</v>
      </c>
      <c r="DU63" s="131">
        <v>0.41049999999999998</v>
      </c>
      <c r="DV63" s="131">
        <v>0.44146439525602554</v>
      </c>
      <c r="DW63" s="131">
        <v>0.41629961713333319</v>
      </c>
      <c r="DX63" s="131">
        <v>0.40050060619574795</v>
      </c>
      <c r="DY63" s="131">
        <v>0.3499004476018937</v>
      </c>
      <c r="DZ63" s="131">
        <v>0.32767467188831956</v>
      </c>
      <c r="EA63" s="131">
        <v>0.40129006589578919</v>
      </c>
      <c r="EB63" s="131">
        <v>0.35820480923888348</v>
      </c>
      <c r="EC63" s="131">
        <v>0.36693310332808882</v>
      </c>
      <c r="ED63" s="131">
        <v>0.42108718561521247</v>
      </c>
      <c r="EE63" s="131">
        <v>0.43736860025468688</v>
      </c>
      <c r="EF63" s="131">
        <v>0.39224484859299019</v>
      </c>
      <c r="EG63" s="131">
        <v>0.46171068341826849</v>
      </c>
      <c r="EH63" s="131">
        <v>0.44521530845120588</v>
      </c>
      <c r="EI63" s="131">
        <v>0.40366896052618317</v>
      </c>
      <c r="EJ63" s="131">
        <v>0.45947383460569968</v>
      </c>
      <c r="EK63" s="131">
        <v>0.46013068575245381</v>
      </c>
      <c r="EL63" s="131">
        <v>0.44250578168246696</v>
      </c>
      <c r="EM63" s="131">
        <v>0.49339888732884313</v>
      </c>
      <c r="EN63" s="131">
        <v>0.43133481630418524</v>
      </c>
      <c r="EO63" s="131">
        <v>0.47026814266131239</v>
      </c>
      <c r="EP63" s="131">
        <v>0.48354192543438662</v>
      </c>
      <c r="EQ63" s="131">
        <v>0.53600011778249668</v>
      </c>
      <c r="ER63" s="131">
        <v>0.47832699522215888</v>
      </c>
      <c r="ES63" s="131">
        <v>0.55589936741324764</v>
      </c>
      <c r="ET63" s="131">
        <v>0.48386041485271836</v>
      </c>
      <c r="EU63" s="131">
        <v>0.45383004693456303</v>
      </c>
      <c r="EV63" s="131">
        <v>0.49321821433938223</v>
      </c>
      <c r="EW63" s="131">
        <v>0.53625514423749365</v>
      </c>
      <c r="EX63" s="131">
        <v>0.56206461124762275</v>
      </c>
      <c r="EY63" s="131">
        <v>0.49204365386863497</v>
      </c>
      <c r="EZ63" s="131">
        <v>0.49334201407271688</v>
      </c>
      <c r="FA63" s="131">
        <v>0.51147722620953273</v>
      </c>
      <c r="FB63" s="131">
        <v>0.59556997644010956</v>
      </c>
      <c r="FC63" s="131">
        <v>0.51039485274089413</v>
      </c>
      <c r="FD63" s="131">
        <v>0.54673069861506141</v>
      </c>
      <c r="FE63" s="131">
        <v>0.50583810858368816</v>
      </c>
      <c r="FF63" s="131">
        <v>0.50146046695711421</v>
      </c>
      <c r="FG63" s="131">
        <v>0.50204294585590037</v>
      </c>
      <c r="FH63" s="131">
        <v>0.474016649898446</v>
      </c>
      <c r="FI63" s="131">
        <v>0.44305798110437916</v>
      </c>
      <c r="FJ63" s="131">
        <v>0.41773279877475394</v>
      </c>
      <c r="FK63" s="131">
        <v>0.45572550034880444</v>
      </c>
      <c r="FL63" s="131">
        <v>0.47629493109292748</v>
      </c>
      <c r="FM63" s="131">
        <v>0.44950980546594566</v>
      </c>
      <c r="FN63" s="131">
        <v>0.52985578260630162</v>
      </c>
      <c r="FO63" s="131">
        <v>0.5464558773959397</v>
      </c>
      <c r="FP63" s="131">
        <v>0.47770711830177148</v>
      </c>
      <c r="FQ63" s="131">
        <v>0.5484305827010133</v>
      </c>
      <c r="FR63" s="131">
        <v>0.5484305827010133</v>
      </c>
      <c r="FS63" s="137">
        <v>0.62124975296720353</v>
      </c>
      <c r="FT63" s="137">
        <v>0.59540638663226153</v>
      </c>
      <c r="FU63" s="137">
        <v>0.54841304429818571</v>
      </c>
      <c r="FV63" s="137">
        <v>0.54829258449318952</v>
      </c>
      <c r="FW63" s="137">
        <v>0.62246104429740212</v>
      </c>
      <c r="FX63" s="137">
        <v>0.62191564173194902</v>
      </c>
      <c r="FY63" s="137">
        <v>0.53644088657223998</v>
      </c>
      <c r="FZ63" s="137">
        <v>0.62313833560135645</v>
      </c>
      <c r="GA63" s="137">
        <v>0.5626413445001468</v>
      </c>
      <c r="GB63" s="137">
        <v>0.5736306055936411</v>
      </c>
      <c r="GC63" s="137">
        <v>0.65261518532687024</v>
      </c>
      <c r="GD63" s="596">
        <v>0.61240209929543887</v>
      </c>
      <c r="GE63" s="596">
        <v>0.59376677190426463</v>
      </c>
      <c r="GF63" s="596">
        <v>0.61806477584764619</v>
      </c>
      <c r="GG63" s="596">
        <v>0.51361668220682422</v>
      </c>
      <c r="GH63" s="596">
        <v>0.48115172875198503</v>
      </c>
      <c r="GI63" s="596">
        <v>0.51311800323273093</v>
      </c>
      <c r="GJ63" s="596">
        <v>0.56508447088873959</v>
      </c>
      <c r="GK63" s="596">
        <v>0.60162147146584766</v>
      </c>
      <c r="GL63" s="596">
        <v>0.60396132489901289</v>
      </c>
      <c r="GM63" s="594">
        <v>0.57198863705119984</v>
      </c>
      <c r="GN63" s="594">
        <v>0.46041858010589198</v>
      </c>
      <c r="GO63" s="594">
        <v>0.48224646239893931</v>
      </c>
      <c r="GP63" s="594">
        <v>0.46738341416764517</v>
      </c>
      <c r="GQ63" s="594">
        <v>0.57119936833872931</v>
      </c>
      <c r="GR63" s="594">
        <v>0.51122265757043261</v>
      </c>
      <c r="GS63" s="594">
        <v>0.48946126975548332</v>
      </c>
      <c r="GT63" s="594">
        <v>0.53291172344273696</v>
      </c>
      <c r="GU63" s="594">
        <v>0.52126783208440097</v>
      </c>
      <c r="GV63" s="594">
        <v>0.41592651544159909</v>
      </c>
      <c r="GW63" s="594">
        <v>0.44955094211892138</v>
      </c>
      <c r="GX63" s="594">
        <v>0.52109401220082285</v>
      </c>
      <c r="GY63" s="594">
        <v>0.48595952779079282</v>
      </c>
      <c r="GZ63" s="594">
        <v>0.5095166733351093</v>
      </c>
      <c r="HA63" s="594">
        <v>0.50393596047094491</v>
      </c>
      <c r="HB63" s="594">
        <v>0.4521741811914739</v>
      </c>
      <c r="HC63" s="594">
        <v>0.43848774317928713</v>
      </c>
      <c r="HD63" s="594">
        <v>0.44324768401391085</v>
      </c>
      <c r="HE63" s="594">
        <v>0.39572007310280771</v>
      </c>
      <c r="HF63" s="594">
        <v>0.41067769045759128</v>
      </c>
      <c r="HG63" s="594">
        <v>0.38494975071898846</v>
      </c>
      <c r="HH63" s="594">
        <v>0.39223432142619696</v>
      </c>
      <c r="HI63" s="594">
        <v>0.42871348294191297</v>
      </c>
      <c r="HJ63" s="594">
        <v>0.47386778141463193</v>
      </c>
      <c r="HK63" s="594">
        <v>0.48110182350720337</v>
      </c>
      <c r="HL63" s="594">
        <v>0.48828221764814256</v>
      </c>
      <c r="HM63" s="594">
        <v>0.49480155426387723</v>
      </c>
      <c r="HN63" s="594">
        <v>0.52636229636045817</v>
      </c>
      <c r="HO63" s="594">
        <v>0.54971183207072327</v>
      </c>
      <c r="HP63" s="594">
        <v>0.48974167447746497</v>
      </c>
      <c r="HQ63" s="594">
        <v>0.432869379074664</v>
      </c>
      <c r="HR63" s="594">
        <v>0.38786928751629168</v>
      </c>
      <c r="HS63" s="594">
        <v>0.42440667506378438</v>
      </c>
      <c r="HT63" s="594">
        <v>0.42708910898184071</v>
      </c>
      <c r="HU63" s="594">
        <v>0.48724522319095032</v>
      </c>
      <c r="HV63" s="594">
        <v>0.52835852755953872</v>
      </c>
      <c r="HW63" s="594">
        <v>0.49406582542266447</v>
      </c>
      <c r="HX63" s="594">
        <v>0.47550111410495571</v>
      </c>
      <c r="HY63" s="594">
        <v>0.47995658542713648</v>
      </c>
      <c r="HZ63" s="594">
        <v>0.47540762951857407</v>
      </c>
      <c r="IA63" s="597">
        <v>0.37902392725000733</v>
      </c>
      <c r="IB63" s="597">
        <v>0.37322522647119838</v>
      </c>
      <c r="IC63" s="597">
        <v>0.4101015809905359</v>
      </c>
      <c r="ID63" s="597">
        <v>0.41034551250181145</v>
      </c>
      <c r="IE63" s="597">
        <v>0.35726566572284002</v>
      </c>
      <c r="IF63" s="597">
        <v>0.32562257393892735</v>
      </c>
      <c r="IG63" s="597">
        <v>0.27861908092790189</v>
      </c>
      <c r="IH63" s="597">
        <v>0.3392872637614392</v>
      </c>
      <c r="II63" s="597">
        <v>0.33667482740479709</v>
      </c>
      <c r="IJ63" s="597">
        <v>0.3245416504798817</v>
      </c>
      <c r="IK63" s="597">
        <v>0.40719990929543959</v>
      </c>
      <c r="IL63" s="597">
        <v>0.35173411523350556</v>
      </c>
      <c r="IM63" s="133">
        <v>0.39752248850541921</v>
      </c>
      <c r="IN63" s="133">
        <v>0.36413282844323408</v>
      </c>
      <c r="IO63" s="133">
        <v>0.34496231715026976</v>
      </c>
      <c r="IP63" s="133">
        <v>0.35541338115674248</v>
      </c>
      <c r="IQ63" s="133">
        <v>0.39104867249688458</v>
      </c>
      <c r="IR63" s="133">
        <v>0.3947802858001116</v>
      </c>
      <c r="IS63" s="133">
        <v>0.34102228193028966</v>
      </c>
      <c r="IT63" s="133">
        <v>0.39364559686251538</v>
      </c>
      <c r="IU63" s="133">
        <v>0.37859525354752926</v>
      </c>
      <c r="IV63" s="133">
        <v>0.31678797787151275</v>
      </c>
      <c r="IW63" s="133">
        <v>0.36367572022122507</v>
      </c>
    </row>
    <row r="64" spans="1:257">
      <c r="A64" s="84" t="s">
        <v>276</v>
      </c>
      <c r="B64" s="131">
        <v>9.7917123704907932E-2</v>
      </c>
      <c r="C64" s="131">
        <v>9.7895409755050497E-2</v>
      </c>
      <c r="D64" s="131">
        <v>7.4690045237575026E-2</v>
      </c>
      <c r="E64" s="131">
        <v>9.6423463741670767E-2</v>
      </c>
      <c r="F64" s="131">
        <v>7.1365972678980386E-2</v>
      </c>
      <c r="G64" s="131">
        <v>0.10119404951376265</v>
      </c>
      <c r="H64" s="131">
        <v>0.11017516790382702</v>
      </c>
      <c r="I64" s="131">
        <v>0.14614118343094648</v>
      </c>
      <c r="J64" s="131">
        <v>0.13725852013190218</v>
      </c>
      <c r="K64" s="131">
        <v>0.11022993626675823</v>
      </c>
      <c r="L64" s="131">
        <v>0.11702854630971615</v>
      </c>
      <c r="M64" s="131">
        <v>0.15392298862543108</v>
      </c>
      <c r="N64" s="131">
        <v>0.12373174766262804</v>
      </c>
      <c r="O64" s="131">
        <v>0.12167214476018239</v>
      </c>
      <c r="P64" s="131">
        <v>0.12595721581965064</v>
      </c>
      <c r="Q64" s="131">
        <v>0.11616375831181402</v>
      </c>
      <c r="R64" s="131">
        <v>0.13384849333029919</v>
      </c>
      <c r="S64" s="131">
        <v>0.11712154258083525</v>
      </c>
      <c r="T64" s="131">
        <v>8.4500326162760389E-2</v>
      </c>
      <c r="U64" s="131">
        <v>0.15013367388092227</v>
      </c>
      <c r="V64" s="131">
        <v>0.19338946494610423</v>
      </c>
      <c r="W64" s="131">
        <v>0.15536287053766612</v>
      </c>
      <c r="X64" s="131">
        <v>0.1816914153320025</v>
      </c>
      <c r="Y64" s="131">
        <v>0.14246557351363068</v>
      </c>
      <c r="Z64" s="131">
        <v>0.15324388241500655</v>
      </c>
      <c r="AA64" s="131">
        <v>0.15399012994461614</v>
      </c>
      <c r="AB64" s="131">
        <v>0.15616875037904362</v>
      </c>
      <c r="AC64" s="131">
        <v>0.19793819023982981</v>
      </c>
      <c r="AD64" s="131">
        <v>0.16979960686362264</v>
      </c>
      <c r="AE64" s="131">
        <v>0.16638251985686356</v>
      </c>
      <c r="AF64" s="131">
        <v>0.14814074700440757</v>
      </c>
      <c r="AG64" s="131">
        <v>0.15501653336410065</v>
      </c>
      <c r="AH64" s="131">
        <v>0.14002529534919855</v>
      </c>
      <c r="AI64" s="131">
        <v>0.17855095997484507</v>
      </c>
      <c r="AJ64" s="131">
        <v>0.16073315082820869</v>
      </c>
      <c r="AK64" s="131">
        <v>0.15450802531150062</v>
      </c>
      <c r="AL64" s="131">
        <v>0.15406831969959567</v>
      </c>
      <c r="AM64" s="131">
        <v>0.15391763596189004</v>
      </c>
      <c r="AN64" s="131">
        <v>0.16053938580482383</v>
      </c>
      <c r="AO64" s="131">
        <v>0.18871930033670226</v>
      </c>
      <c r="AP64" s="131">
        <v>0.18583678383008051</v>
      </c>
      <c r="AQ64" s="131">
        <v>0.16080123653764547</v>
      </c>
      <c r="AR64" s="131">
        <v>0.17735236724185802</v>
      </c>
      <c r="AS64" s="131">
        <v>0.15795631148895548</v>
      </c>
      <c r="AT64" s="131">
        <v>0.20293257954710908</v>
      </c>
      <c r="AU64" s="131">
        <v>0.22244752138356708</v>
      </c>
      <c r="AV64" s="131">
        <v>0.20940450425491369</v>
      </c>
      <c r="AW64" s="131">
        <v>0.18285072637220048</v>
      </c>
      <c r="AX64" s="131">
        <v>0.19756524636865191</v>
      </c>
      <c r="AY64" s="131">
        <v>0.18921152514355205</v>
      </c>
      <c r="AZ64" s="131">
        <v>0.17169754847529356</v>
      </c>
      <c r="BA64" s="131">
        <v>0.17643659593051755</v>
      </c>
      <c r="BB64" s="131">
        <v>0.17339693239764001</v>
      </c>
      <c r="BC64" s="131">
        <v>0.16695692884082303</v>
      </c>
      <c r="BD64" s="131">
        <v>0.16263664562754598</v>
      </c>
      <c r="BE64" s="131">
        <v>0.13810852456947961</v>
      </c>
      <c r="BF64" s="131">
        <v>0.16293980591281496</v>
      </c>
      <c r="BG64" s="131">
        <v>0.15765680762443435</v>
      </c>
      <c r="BH64" s="131">
        <v>0.18069976539915253</v>
      </c>
      <c r="BI64" s="131">
        <v>0.18029856539885411</v>
      </c>
      <c r="BJ64" s="131">
        <v>0.17542727255591412</v>
      </c>
      <c r="BK64" s="131">
        <v>0.17937061071107949</v>
      </c>
      <c r="BL64" s="131">
        <v>0.18766210219768986</v>
      </c>
      <c r="BM64" s="131">
        <v>0.21049397282511897</v>
      </c>
      <c r="BN64" s="131">
        <v>0.187330241686541</v>
      </c>
      <c r="BO64" s="131">
        <v>0.20750698269985937</v>
      </c>
      <c r="BP64" s="131">
        <v>0.19377955653603468</v>
      </c>
      <c r="BQ64" s="131">
        <v>0.19545966459312861</v>
      </c>
      <c r="BR64" s="131">
        <v>0.17780151925341281</v>
      </c>
      <c r="BS64" s="131">
        <v>0.16907059901814558</v>
      </c>
      <c r="BT64" s="131">
        <v>0.19315004911826608</v>
      </c>
      <c r="BU64" s="131">
        <v>0.13355801995888256</v>
      </c>
      <c r="BV64" s="131">
        <v>0.15637382152435148</v>
      </c>
      <c r="BW64" s="131">
        <v>0.16602206771602196</v>
      </c>
      <c r="BX64" s="131">
        <v>0.17994308990440003</v>
      </c>
      <c r="BY64" s="131">
        <v>0.16700714967611505</v>
      </c>
      <c r="BZ64" s="131">
        <v>0.18014206588810924</v>
      </c>
      <c r="CA64" s="131">
        <v>0.19232852398736605</v>
      </c>
      <c r="CB64" s="131">
        <v>0.18959000668698806</v>
      </c>
      <c r="CC64" s="131">
        <v>0.21768264433396223</v>
      </c>
      <c r="CD64" s="131">
        <v>0.22025604193282983</v>
      </c>
      <c r="CE64" s="131">
        <v>0.19045799150852816</v>
      </c>
      <c r="CF64" s="131">
        <v>0.18690950811954107</v>
      </c>
      <c r="CG64" s="131">
        <v>0.13355801995888256</v>
      </c>
      <c r="CH64" s="131">
        <v>0.19673619823747629</v>
      </c>
      <c r="CI64" s="131">
        <v>0.21964093426667172</v>
      </c>
      <c r="CJ64" s="131">
        <v>0.22352627211595968</v>
      </c>
      <c r="CK64" s="131">
        <v>0.23212489204306103</v>
      </c>
      <c r="CL64" s="131">
        <v>0.21125842924173358</v>
      </c>
      <c r="CM64" s="131">
        <v>0.2191371617176828</v>
      </c>
      <c r="CN64" s="131">
        <v>0.2056915926871952</v>
      </c>
      <c r="CO64" s="131">
        <v>0.21498164744781312</v>
      </c>
      <c r="CP64" s="131">
        <v>0.25157620585548224</v>
      </c>
      <c r="CQ64" s="131">
        <v>0.2002543625411414</v>
      </c>
      <c r="CR64" s="131">
        <v>0.26227977120508705</v>
      </c>
      <c r="CS64" s="131">
        <v>0.22306284812616284</v>
      </c>
      <c r="CT64" s="131">
        <v>0.19688420290828698</v>
      </c>
      <c r="CU64" s="131">
        <v>0.22747572604864386</v>
      </c>
      <c r="CV64" s="131">
        <v>0.23969019567331074</v>
      </c>
      <c r="CW64" s="131">
        <v>0.23864205267092978</v>
      </c>
      <c r="CX64" s="131">
        <v>0.24450477926014991</v>
      </c>
      <c r="CY64" s="131">
        <v>0.19799199417473101</v>
      </c>
      <c r="CZ64" s="131">
        <v>0.17775405077800688</v>
      </c>
      <c r="DA64" s="131">
        <v>0.20043422272452865</v>
      </c>
      <c r="DB64" s="131">
        <v>0.21746401274975877</v>
      </c>
      <c r="DC64" s="131">
        <v>0.19647637178111113</v>
      </c>
      <c r="DD64" s="131">
        <v>0.21392752950357402</v>
      </c>
      <c r="DE64" s="131">
        <v>0.23887478218486599</v>
      </c>
      <c r="DF64" s="131">
        <v>0.25605804811243887</v>
      </c>
      <c r="DG64" s="131">
        <v>0.27992976025237809</v>
      </c>
      <c r="DH64" s="131">
        <v>0.27232037424446737</v>
      </c>
      <c r="DI64" s="131">
        <v>0.28631832351774694</v>
      </c>
      <c r="DJ64" s="131">
        <v>0.28922661638356723</v>
      </c>
      <c r="DK64" s="131">
        <v>0.23816734738776602</v>
      </c>
      <c r="DL64" s="131">
        <v>0.25088790211956563</v>
      </c>
      <c r="DM64" s="131">
        <v>0.3221</v>
      </c>
      <c r="DN64" s="131">
        <v>0.3580653063181502</v>
      </c>
      <c r="DO64" s="131">
        <v>0.39510925572414918</v>
      </c>
      <c r="DP64" s="131">
        <v>0.3752498095684409</v>
      </c>
      <c r="DQ64" s="131">
        <v>0.38919869863666956</v>
      </c>
      <c r="DR64" s="131">
        <v>0.33946401828366424</v>
      </c>
      <c r="DS64" s="131">
        <v>0.34534953860688705</v>
      </c>
      <c r="DT64" s="131">
        <v>0.35901134901507425</v>
      </c>
      <c r="DU64" s="131">
        <v>0.30599999999999999</v>
      </c>
      <c r="DV64" s="131">
        <v>0.30151807456457325</v>
      </c>
      <c r="DW64" s="131">
        <v>0.34839104122279141</v>
      </c>
      <c r="DX64" s="131">
        <v>0.35982310753512281</v>
      </c>
      <c r="DY64" s="131">
        <v>0.40688157573744166</v>
      </c>
      <c r="DZ64" s="131">
        <v>0.43651613481444657</v>
      </c>
      <c r="EA64" s="131">
        <v>0.35384147160835805</v>
      </c>
      <c r="EB64" s="131">
        <v>0.34665944084099348</v>
      </c>
      <c r="EC64" s="131">
        <v>0.34523462637831448</v>
      </c>
      <c r="ED64" s="131">
        <v>0.30287535206028654</v>
      </c>
      <c r="EE64" s="131">
        <v>0.30634494420325126</v>
      </c>
      <c r="EF64" s="131">
        <v>0.36139302265989881</v>
      </c>
      <c r="EG64" s="131">
        <v>0.29939461926445537</v>
      </c>
      <c r="EH64" s="131">
        <v>0.34480399653866184</v>
      </c>
      <c r="EI64" s="131">
        <v>0.35531054212457253</v>
      </c>
      <c r="EJ64" s="131">
        <v>0.3003083130395558</v>
      </c>
      <c r="EK64" s="131">
        <v>0.30834121144389554</v>
      </c>
      <c r="EL64" s="131">
        <v>0.35722302967908559</v>
      </c>
      <c r="EM64" s="131">
        <v>0.31879712192827925</v>
      </c>
      <c r="EN64" s="131">
        <v>0.38583765272982756</v>
      </c>
      <c r="EO64" s="131">
        <v>0.30471839166414844</v>
      </c>
      <c r="EP64" s="131">
        <v>0.28632919757823078</v>
      </c>
      <c r="EQ64" s="131">
        <v>0.26206798778609153</v>
      </c>
      <c r="ER64" s="131">
        <v>0.29941644334517503</v>
      </c>
      <c r="ES64" s="131">
        <v>0.2604781440080548</v>
      </c>
      <c r="ET64" s="131">
        <v>0.33814940457314335</v>
      </c>
      <c r="EU64" s="131">
        <v>0.34565112395791531</v>
      </c>
      <c r="EV64" s="131">
        <v>0.3034172459533851</v>
      </c>
      <c r="EW64" s="131">
        <v>0.27389092013413824</v>
      </c>
      <c r="EX64" s="131">
        <v>0.25020822566302026</v>
      </c>
      <c r="EY64" s="131">
        <v>0.34954672486940724</v>
      </c>
      <c r="EZ64" s="131">
        <v>0.3384329746817325</v>
      </c>
      <c r="FA64" s="131">
        <v>0.29822609773601516</v>
      </c>
      <c r="FB64" s="131">
        <v>0.23092775203474927</v>
      </c>
      <c r="FC64" s="131">
        <v>0.28531845831560865</v>
      </c>
      <c r="FD64" s="131">
        <v>0.23764410918581988</v>
      </c>
      <c r="FE64" s="131">
        <v>0.31171638522382644</v>
      </c>
      <c r="FF64" s="131">
        <v>0.34099929709081395</v>
      </c>
      <c r="FG64" s="131">
        <v>0.31780052919337831</v>
      </c>
      <c r="FH64" s="131">
        <v>0.33327089039669244</v>
      </c>
      <c r="FI64" s="131">
        <v>0.35945751202239334</v>
      </c>
      <c r="FJ64" s="131">
        <v>0.37715923159651538</v>
      </c>
      <c r="FK64" s="131">
        <v>0.35683290459918537</v>
      </c>
      <c r="FL64" s="131">
        <v>0.33711395859655424</v>
      </c>
      <c r="FM64" s="131">
        <v>0.34737683238017469</v>
      </c>
      <c r="FN64" s="131">
        <v>0.27843612892016062</v>
      </c>
      <c r="FO64" s="131">
        <v>0.27357364963369868</v>
      </c>
      <c r="FP64" s="131">
        <v>0.33667393864697631</v>
      </c>
      <c r="FQ64" s="131">
        <v>0.29922953266607621</v>
      </c>
      <c r="FR64" s="131">
        <v>0.26976007879255759</v>
      </c>
      <c r="FS64" s="131">
        <v>0.22680066644625746</v>
      </c>
      <c r="FT64" s="131">
        <v>0.24785264040498942</v>
      </c>
      <c r="FU64" s="131">
        <v>0.31760424033101448</v>
      </c>
      <c r="FV64" s="131">
        <v>0.30379969658238704</v>
      </c>
      <c r="FW64" s="131">
        <v>0.23541576814228077</v>
      </c>
      <c r="FX64" s="131">
        <v>0.23575365376392271</v>
      </c>
      <c r="FY64" s="131">
        <v>0.28912175095831982</v>
      </c>
      <c r="FZ64" s="131">
        <v>0.22084425270199012</v>
      </c>
      <c r="GA64" s="131">
        <v>0.27679986085049119</v>
      </c>
      <c r="GB64" s="131">
        <v>0.2693198664653369</v>
      </c>
      <c r="GC64" s="131">
        <v>0.2285461886190088</v>
      </c>
      <c r="GD64" s="594">
        <v>0.25479117404008911</v>
      </c>
      <c r="GE64" s="594">
        <v>0.25875004550603981</v>
      </c>
      <c r="GF64" s="594">
        <v>0.23695351495487776</v>
      </c>
      <c r="GG64" s="594">
        <v>0.35239935462639632</v>
      </c>
      <c r="GH64" s="594">
        <v>0.37065201206558862</v>
      </c>
      <c r="GI64" s="594">
        <v>0.34573722800445855</v>
      </c>
      <c r="GJ64" s="594">
        <v>0.30247710479451578</v>
      </c>
      <c r="GK64" s="594">
        <v>0.27694420515125412</v>
      </c>
      <c r="GL64" s="594">
        <v>0.23361680870698187</v>
      </c>
      <c r="GM64" s="594">
        <v>0.32653865701804274</v>
      </c>
      <c r="GN64" s="594">
        <v>0.37828331699674295</v>
      </c>
      <c r="GO64" s="594">
        <v>0.37476739844398893</v>
      </c>
      <c r="GP64" s="594">
        <v>0.37713315680073861</v>
      </c>
      <c r="GQ64" s="594">
        <v>0.28714568813876334</v>
      </c>
      <c r="GR64" s="594">
        <v>0.35677394074177288</v>
      </c>
      <c r="GS64" s="594">
        <v>0.40158727434615249</v>
      </c>
      <c r="GT64" s="594">
        <v>0.35128361279581127</v>
      </c>
      <c r="GU64" s="594">
        <v>0.37652002889451547</v>
      </c>
      <c r="GV64" s="594">
        <v>0.46283737677252212</v>
      </c>
      <c r="GW64" s="594">
        <v>0.41619955620745419</v>
      </c>
      <c r="GX64" s="594">
        <v>0.36204532254852945</v>
      </c>
      <c r="GY64" s="594">
        <v>0.36866448587284051</v>
      </c>
      <c r="GZ64" s="594">
        <v>0.36535668625371692</v>
      </c>
      <c r="HA64" s="594">
        <v>0.37280713041693808</v>
      </c>
      <c r="HB64" s="594">
        <v>0.41579814772302875</v>
      </c>
      <c r="HC64" s="594">
        <v>0.40706704711222147</v>
      </c>
      <c r="HD64" s="594">
        <v>0.4153163437148118</v>
      </c>
      <c r="HE64" s="594">
        <v>0.47323494486423651</v>
      </c>
      <c r="HF64" s="594">
        <v>0.40981808130193664</v>
      </c>
      <c r="HG64" s="594">
        <v>0.45555705299824023</v>
      </c>
      <c r="HH64" s="594">
        <v>0.47962284042664338</v>
      </c>
      <c r="HI64" s="594">
        <v>0.43753803258000468</v>
      </c>
      <c r="HJ64" s="594">
        <v>0.37938573541917248</v>
      </c>
      <c r="HK64" s="594">
        <v>0.39637454801084693</v>
      </c>
      <c r="HL64" s="594">
        <v>0.36500856662404629</v>
      </c>
      <c r="HM64" s="594">
        <v>0.33869794913835932</v>
      </c>
      <c r="HN64" s="594">
        <v>0.32721739100095798</v>
      </c>
      <c r="HO64" s="594">
        <v>0.28829961132221571</v>
      </c>
      <c r="HP64" s="594">
        <v>0.34927666340436481</v>
      </c>
      <c r="HQ64" s="594">
        <v>0.37968534689927486</v>
      </c>
      <c r="HR64" s="594">
        <v>0.44222387173332994</v>
      </c>
      <c r="HS64" s="594">
        <v>0.43403499959345954</v>
      </c>
      <c r="HT64" s="594">
        <v>0.39567174580368814</v>
      </c>
      <c r="HU64" s="594">
        <v>0.32843533208635139</v>
      </c>
      <c r="HV64" s="594">
        <v>0.2789632119987801</v>
      </c>
      <c r="HW64" s="594">
        <v>0.27252912568701865</v>
      </c>
      <c r="HX64" s="594">
        <v>0.29657665084057927</v>
      </c>
      <c r="HY64" s="594">
        <v>0.34235093939063871</v>
      </c>
      <c r="HZ64" s="594">
        <v>0.37278610694652675</v>
      </c>
      <c r="IA64" s="597">
        <v>0.44695599115611034</v>
      </c>
      <c r="IB64" s="597">
        <v>0.41899592006085334</v>
      </c>
      <c r="IC64" s="597">
        <v>0.39379831688299094</v>
      </c>
      <c r="ID64" s="597">
        <v>0.39089206926119152</v>
      </c>
      <c r="IE64" s="597">
        <v>0.38485883812966759</v>
      </c>
      <c r="IF64" s="597">
        <v>0.46589058686584939</v>
      </c>
      <c r="IG64" s="597">
        <v>0.51997311738946883</v>
      </c>
      <c r="IH64" s="597">
        <v>0.40571842685487619</v>
      </c>
      <c r="II64" s="597">
        <v>0.44130842201890585</v>
      </c>
      <c r="IJ64" s="597">
        <v>0.43247381505205368</v>
      </c>
      <c r="IK64" s="597">
        <v>0.38105878118430503</v>
      </c>
      <c r="IL64" s="597">
        <v>0.41592960317921124</v>
      </c>
      <c r="IM64" s="133">
        <v>0.35528855136396642</v>
      </c>
      <c r="IN64" s="133">
        <v>0.36267707271364974</v>
      </c>
      <c r="IO64" s="133">
        <v>0.37490779289309567</v>
      </c>
      <c r="IP64" s="133">
        <v>0.36118707676890344</v>
      </c>
      <c r="IQ64" s="133">
        <v>0.34322918446847683</v>
      </c>
      <c r="IR64" s="133">
        <v>0.33035982491524696</v>
      </c>
      <c r="IS64" s="133">
        <v>0.43563808008632343</v>
      </c>
      <c r="IT64" s="133">
        <v>0.36038898517234741</v>
      </c>
      <c r="IU64" s="133">
        <v>0.36547629715518792</v>
      </c>
      <c r="IV64" s="133">
        <v>0.4891445231127437</v>
      </c>
      <c r="IW64" s="133">
        <v>0.40664609515087519</v>
      </c>
    </row>
    <row r="65" spans="1:257">
      <c r="A65" s="84" t="s">
        <v>272</v>
      </c>
      <c r="B65" s="131">
        <v>2.8430598248344419E-2</v>
      </c>
      <c r="C65" s="131">
        <v>2.9190944680447469E-2</v>
      </c>
      <c r="D65" s="131">
        <v>3.8064687313166048E-2</v>
      </c>
      <c r="E65" s="131">
        <v>3.0459847878849283E-2</v>
      </c>
      <c r="F65" s="131">
        <v>1.9136684348546585E-2</v>
      </c>
      <c r="G65" s="131">
        <v>3.5477582925881788E-2</v>
      </c>
      <c r="H65" s="131">
        <v>2.2406548506027475E-2</v>
      </c>
      <c r="I65" s="131">
        <v>3.9040110074064494E-2</v>
      </c>
      <c r="J65" s="131">
        <v>1.9695962308694002E-2</v>
      </c>
      <c r="K65" s="131">
        <v>2.4048211317441913E-2</v>
      </c>
      <c r="L65" s="131">
        <v>2.1717421562867118E-2</v>
      </c>
      <c r="M65" s="131">
        <v>1.7329881827438005E-2</v>
      </c>
      <c r="N65" s="131">
        <v>1.3806871594780095E-2</v>
      </c>
      <c r="O65" s="131">
        <v>2.46260266652839E-2</v>
      </c>
      <c r="P65" s="131">
        <v>3.3736126760506982E-2</v>
      </c>
      <c r="Q65" s="131">
        <v>2.6791901753921987E-2</v>
      </c>
      <c r="R65" s="131">
        <v>2.7013371516244028E-2</v>
      </c>
      <c r="S65" s="131">
        <v>3.2607481829731638E-2</v>
      </c>
      <c r="T65" s="131">
        <v>2.6054086569122521E-2</v>
      </c>
      <c r="U65" s="131">
        <v>1.8190635849442621E-2</v>
      </c>
      <c r="V65" s="131">
        <v>2.7335626681303394E-2</v>
      </c>
      <c r="W65" s="131">
        <v>2.3477465316003181E-2</v>
      </c>
      <c r="X65" s="131">
        <v>1.4787389756057583E-2</v>
      </c>
      <c r="Y65" s="131">
        <v>1.5640816766492184E-2</v>
      </c>
      <c r="Z65" s="131">
        <v>1.6086478173003058E-2</v>
      </c>
      <c r="AA65" s="131">
        <v>2.126328252118739E-2</v>
      </c>
      <c r="AB65" s="131">
        <v>2.6779531083482102E-2</v>
      </c>
      <c r="AC65" s="131">
        <v>1.755345816190973E-2</v>
      </c>
      <c r="AD65" s="131">
        <v>2.3239066831738282E-2</v>
      </c>
      <c r="AE65" s="131">
        <v>3.298262293154372E-2</v>
      </c>
      <c r="AF65" s="131">
        <v>2.4286138161733896E-2</v>
      </c>
      <c r="AG65" s="131">
        <v>5.4770301716266623E-2</v>
      </c>
      <c r="AH65" s="131">
        <v>2.8445629811270336E-2</v>
      </c>
      <c r="AI65" s="131">
        <v>1.5669065891697649E-2</v>
      </c>
      <c r="AJ65" s="131">
        <v>1.5639424295715701E-2</v>
      </c>
      <c r="AK65" s="131">
        <v>1.5314667307275638E-2</v>
      </c>
      <c r="AL65" s="131">
        <v>8.3483974058843127E-3</v>
      </c>
      <c r="AM65" s="131">
        <v>4.5301129596953755E-3</v>
      </c>
      <c r="AN65" s="131">
        <v>9.0248783605183132E-3</v>
      </c>
      <c r="AO65" s="131">
        <v>1.2753590605546802E-2</v>
      </c>
      <c r="AP65" s="131">
        <v>4.4447840328724801E-3</v>
      </c>
      <c r="AQ65" s="131">
        <v>5.9991576925646209E-3</v>
      </c>
      <c r="AR65" s="131">
        <v>1.2875110000016307E-2</v>
      </c>
      <c r="AS65" s="131">
        <v>3.0138012737336278E-3</v>
      </c>
      <c r="AT65" s="131">
        <v>9.0129822093346617E-3</v>
      </c>
      <c r="AU65" s="131">
        <v>1.2054727702312728E-2</v>
      </c>
      <c r="AV65" s="131">
        <v>8.0144955690532073E-3</v>
      </c>
      <c r="AW65" s="131">
        <v>1.6679770679846228E-2</v>
      </c>
      <c r="AX65" s="131">
        <v>1.466298900189357E-2</v>
      </c>
      <c r="AY65" s="131">
        <v>1.4185443414908121E-2</v>
      </c>
      <c r="AZ65" s="131">
        <v>2.0867148474442838E-2</v>
      </c>
      <c r="BA65" s="131">
        <v>1.971851855152806E-2</v>
      </c>
      <c r="BB65" s="131">
        <v>1.5102547669756605E-2</v>
      </c>
      <c r="BC65" s="131">
        <v>2.8226748724484951E-2</v>
      </c>
      <c r="BD65" s="131">
        <v>1.8007916831991395E-2</v>
      </c>
      <c r="BE65" s="131">
        <v>1.5730504695758356E-2</v>
      </c>
      <c r="BF65" s="131">
        <v>1.0843279138522521E-2</v>
      </c>
      <c r="BG65" s="131">
        <v>1.5094978414689264E-2</v>
      </c>
      <c r="BH65" s="131">
        <v>1.1920545546222509E-2</v>
      </c>
      <c r="BI65" s="131">
        <v>4.6944040367106147E-3</v>
      </c>
      <c r="BJ65" s="131">
        <v>1.9250997222738375E-2</v>
      </c>
      <c r="BK65" s="131">
        <v>1.6526174505855938E-2</v>
      </c>
      <c r="BL65" s="131">
        <v>1.141581908596763E-2</v>
      </c>
      <c r="BM65" s="131">
        <v>1.4356655513828231E-2</v>
      </c>
      <c r="BN65" s="131">
        <v>3.2307697921846734E-3</v>
      </c>
      <c r="BO65" s="131">
        <v>9.7883016630021004E-3</v>
      </c>
      <c r="BP65" s="131">
        <v>1.3054054517255458E-2</v>
      </c>
      <c r="BQ65" s="131">
        <v>1.8345757202497603E-2</v>
      </c>
      <c r="BR65" s="131">
        <v>1.0833593547696122E-2</v>
      </c>
      <c r="BS65" s="131">
        <v>1.1447388885221369E-2</v>
      </c>
      <c r="BT65" s="131">
        <v>1.5765729922567528E-2</v>
      </c>
      <c r="BU65" s="131">
        <v>1.3408156318721071E-2</v>
      </c>
      <c r="BV65" s="131">
        <v>2.0568020378899293E-2</v>
      </c>
      <c r="BW65" s="131">
        <v>1.430303247069048E-2</v>
      </c>
      <c r="BX65" s="131">
        <v>1.2995430795467312E-2</v>
      </c>
      <c r="BY65" s="131">
        <v>2.3551796108855168E-2</v>
      </c>
      <c r="BZ65" s="131">
        <v>1.267254047843579E-2</v>
      </c>
      <c r="CA65" s="131">
        <v>1.93139698105518E-2</v>
      </c>
      <c r="CB65" s="131">
        <v>2.3415124335548081E-2</v>
      </c>
      <c r="CC65" s="131">
        <v>2.5807646804512901E-2</v>
      </c>
      <c r="CD65" s="131">
        <v>1.3537730168805766E-2</v>
      </c>
      <c r="CE65" s="131">
        <v>1.4991814672011368E-2</v>
      </c>
      <c r="CF65" s="131">
        <v>1.9500669881556992E-2</v>
      </c>
      <c r="CG65" s="131">
        <v>1.3408156318721071E-2</v>
      </c>
      <c r="CH65" s="131">
        <v>2.1350735345713374E-2</v>
      </c>
      <c r="CI65" s="131">
        <v>1.5969049435119138E-2</v>
      </c>
      <c r="CJ65" s="131">
        <v>1.6215078466553231E-2</v>
      </c>
      <c r="CK65" s="131">
        <v>2.2014621665980325E-2</v>
      </c>
      <c r="CL65" s="131">
        <v>1.2642686128342811E-2</v>
      </c>
      <c r="CM65" s="131">
        <v>1.1164177420893099E-2</v>
      </c>
      <c r="CN65" s="131">
        <v>1.0908874076721602E-2</v>
      </c>
      <c r="CO65" s="131">
        <v>1.1590859831010679E-2</v>
      </c>
      <c r="CP65" s="131">
        <v>5.6495572958499309E-3</v>
      </c>
      <c r="CQ65" s="131">
        <v>1.1853329607319546E-2</v>
      </c>
      <c r="CR65" s="131">
        <v>5.6619717434886838E-3</v>
      </c>
      <c r="CS65" s="131">
        <v>6.7074235525527541E-3</v>
      </c>
      <c r="CT65" s="131">
        <v>8.7371518086711165E-3</v>
      </c>
      <c r="CU65" s="131">
        <v>7.8486034875672201E-3</v>
      </c>
      <c r="CV65" s="131">
        <v>5.173637399994966E-3</v>
      </c>
      <c r="CW65" s="131">
        <v>6.5359277759300515E-3</v>
      </c>
      <c r="CX65" s="131">
        <v>1.820148318877175E-3</v>
      </c>
      <c r="CY65" s="131">
        <v>2.9243932633126021E-3</v>
      </c>
      <c r="CZ65" s="131">
        <v>5.7403967360342319E-3</v>
      </c>
      <c r="DA65" s="131">
        <v>5.0967039209810841E-3</v>
      </c>
      <c r="DB65" s="131">
        <v>5.178273219976267E-3</v>
      </c>
      <c r="DC65" s="131">
        <v>5.1420551418969078E-3</v>
      </c>
      <c r="DD65" s="131">
        <v>3.8811222287053111E-3</v>
      </c>
      <c r="DE65" s="131">
        <v>6.1338232790868943E-3</v>
      </c>
      <c r="DF65" s="131">
        <v>7.3877482552431968E-3</v>
      </c>
      <c r="DG65" s="131">
        <v>9.2425766558173628E-3</v>
      </c>
      <c r="DH65" s="131">
        <v>4.8887032536035048E-3</v>
      </c>
      <c r="DI65" s="131">
        <v>6.9656191495622429E-3</v>
      </c>
      <c r="DJ65" s="131">
        <v>8.1664969978226479E-3</v>
      </c>
      <c r="DK65" s="131">
        <v>5.5043538271224964E-3</v>
      </c>
      <c r="DL65" s="131">
        <v>5.474174233264531E-3</v>
      </c>
      <c r="DM65" s="131">
        <v>3.5999999999999999E-3</v>
      </c>
      <c r="DN65" s="131">
        <v>3.7657422721226932E-3</v>
      </c>
      <c r="DO65" s="131">
        <v>6.5629578173090151E-3</v>
      </c>
      <c r="DP65" s="131">
        <v>2.8882491057067726E-3</v>
      </c>
      <c r="DQ65" s="131">
        <v>3.9630794620425687E-3</v>
      </c>
      <c r="DR65" s="131">
        <v>7.9271730324628076E-3</v>
      </c>
      <c r="DS65" s="131">
        <v>5.2045805774104297E-3</v>
      </c>
      <c r="DT65" s="131">
        <v>8.5732174153758979E-3</v>
      </c>
      <c r="DU65" s="131">
        <v>1.21E-2</v>
      </c>
      <c r="DV65" s="131">
        <v>9.3154731352387121E-3</v>
      </c>
      <c r="DW65" s="131">
        <v>8.8389767125936075E-3</v>
      </c>
      <c r="DX65" s="131">
        <v>8.3626405212853753E-3</v>
      </c>
      <c r="DY65" s="131">
        <v>9.1740880031659436E-3</v>
      </c>
      <c r="DZ65" s="131">
        <v>6.8097238172656494E-3</v>
      </c>
      <c r="EA65" s="131">
        <v>8.9423069000848961E-3</v>
      </c>
      <c r="EB65" s="131">
        <v>7.1892894149504522E-3</v>
      </c>
      <c r="EC65" s="131">
        <v>8.4795045595758255E-3</v>
      </c>
      <c r="ED65" s="131">
        <v>1.4430742906540377E-2</v>
      </c>
      <c r="EE65" s="131">
        <v>1.591752012993292E-2</v>
      </c>
      <c r="EF65" s="131">
        <v>1.2064773290541229E-2</v>
      </c>
      <c r="EG65" s="131">
        <v>9.29414600446846E-3</v>
      </c>
      <c r="EH65" s="131">
        <v>9.0332565242159223E-3</v>
      </c>
      <c r="EI65" s="131">
        <v>1.0624909306974089E-2</v>
      </c>
      <c r="EJ65" s="131">
        <v>1.5310725356340364E-2</v>
      </c>
      <c r="EK65" s="131">
        <v>7.6589154094694606E-3</v>
      </c>
      <c r="EL65" s="131">
        <v>4.5811712185855284E-3</v>
      </c>
      <c r="EM65" s="131">
        <v>8.6302690859738785E-3</v>
      </c>
      <c r="EN65" s="131">
        <v>3.3985490583796703E-3</v>
      </c>
      <c r="EO65" s="131">
        <v>4.7904925012971673E-3</v>
      </c>
      <c r="EP65" s="131">
        <v>5.4735921862975236E-3</v>
      </c>
      <c r="EQ65" s="131">
        <v>1.5899500152003086E-3</v>
      </c>
      <c r="ER65" s="131">
        <v>4.3270644707402457E-3</v>
      </c>
      <c r="ES65" s="131">
        <v>4.5763507555745316E-3</v>
      </c>
      <c r="ET65" s="131">
        <v>4.1032773122765438E-3</v>
      </c>
      <c r="EU65" s="131">
        <v>3.2394925572468425E-3</v>
      </c>
      <c r="EV65" s="131">
        <v>3.1730520785569448E-3</v>
      </c>
      <c r="EW65" s="131">
        <v>2.8554994901236739E-3</v>
      </c>
      <c r="EX65" s="131">
        <v>2.0572960519945897E-3</v>
      </c>
      <c r="EY65" s="131">
        <v>3.3647032324571678E-3</v>
      </c>
      <c r="EZ65" s="131">
        <v>3.101073412522744E-3</v>
      </c>
      <c r="FA65" s="131">
        <v>3.3197736234198021E-3</v>
      </c>
      <c r="FB65" s="131">
        <v>1.6879799557464532E-3</v>
      </c>
      <c r="FC65" s="131">
        <v>2.3479702878728913E-3</v>
      </c>
      <c r="FD65" s="131">
        <v>3.076441504115172E-3</v>
      </c>
      <c r="FE65" s="131">
        <v>3.3556036699641484E-3</v>
      </c>
      <c r="FF65" s="131">
        <v>3.4199855377549005E-3</v>
      </c>
      <c r="FG65" s="131">
        <v>3.3859710645285715E-3</v>
      </c>
      <c r="FH65" s="131">
        <v>3.1460806563682804E-3</v>
      </c>
      <c r="FI65" s="131">
        <v>3.5386828858571823E-3</v>
      </c>
      <c r="FJ65" s="131">
        <v>2.541324610921047E-3</v>
      </c>
      <c r="FK65" s="131">
        <v>3.7269045883944322E-3</v>
      </c>
      <c r="FL65" s="131">
        <v>2.2242068595199299E-3</v>
      </c>
      <c r="FM65" s="131">
        <v>2.8622093845367211E-3</v>
      </c>
      <c r="FN65" s="131">
        <v>2.4292796067470496E-3</v>
      </c>
      <c r="FO65" s="131">
        <v>1.9235699865209404E-3</v>
      </c>
      <c r="FP65" s="131">
        <v>5.5480901373853196E-3</v>
      </c>
      <c r="FQ65" s="131">
        <v>3.8595792832334529E-3</v>
      </c>
      <c r="FR65" s="131">
        <v>3.1065711516208537E-3</v>
      </c>
      <c r="FS65" s="131">
        <v>2.0179119283930268E-3</v>
      </c>
      <c r="FT65" s="131">
        <v>2.2516679990625356E-3</v>
      </c>
      <c r="FU65" s="131">
        <v>2.1182333929023796E-3</v>
      </c>
      <c r="FV65" s="131">
        <v>1.5772972554919788E-3</v>
      </c>
      <c r="FW65" s="131">
        <v>3.7882412949674037E-3</v>
      </c>
      <c r="FX65" s="131">
        <v>3.9537395500103198E-3</v>
      </c>
      <c r="FY65" s="131">
        <v>1.9848278243180034E-3</v>
      </c>
      <c r="FZ65" s="131">
        <v>3.7658452454296426E-3</v>
      </c>
      <c r="GA65" s="131">
        <v>2.57623232090909E-3</v>
      </c>
      <c r="GB65" s="131">
        <v>1.9377324236283643E-3</v>
      </c>
      <c r="GC65" s="131">
        <v>3.5574103544345963E-3</v>
      </c>
      <c r="GD65" s="594">
        <v>1.4015139816179821E-3</v>
      </c>
      <c r="GE65" s="594">
        <v>1.6104632532871581E-3</v>
      </c>
      <c r="GF65" s="594">
        <v>1.1589407030833066E-3</v>
      </c>
      <c r="GG65" s="594">
        <v>1.042485572030154E-3</v>
      </c>
      <c r="GH65" s="594">
        <v>7.8526041607011356E-4</v>
      </c>
      <c r="GI65" s="594">
        <v>8.0105591142203101E-4</v>
      </c>
      <c r="GJ65" s="594">
        <v>8.2552529081559374E-4</v>
      </c>
      <c r="GK65" s="594">
        <v>7.906038927800043E-4</v>
      </c>
      <c r="GL65" s="594">
        <v>4.9711756547970434E-4</v>
      </c>
      <c r="GM65" s="594">
        <v>1.181674068516524E-3</v>
      </c>
      <c r="GN65" s="594">
        <v>1.4083073491502401E-3</v>
      </c>
      <c r="GO65" s="594">
        <v>1.7529889585698719E-3</v>
      </c>
      <c r="GP65" s="594">
        <v>1.964560832571129E-3</v>
      </c>
      <c r="GQ65" s="594">
        <v>1.7072467169150273E-3</v>
      </c>
      <c r="GR65" s="594">
        <v>2.5567952473688343E-3</v>
      </c>
      <c r="GS65" s="594">
        <v>1.7382992766103629E-3</v>
      </c>
      <c r="GT65" s="594">
        <v>1.2661132043642858E-3</v>
      </c>
      <c r="GU65" s="594">
        <v>3.6644187777316963E-3</v>
      </c>
      <c r="GV65" s="594">
        <v>8.8864938551006293E-4</v>
      </c>
      <c r="GW65" s="594">
        <v>8.9059385460152699E-4</v>
      </c>
      <c r="GX65" s="594">
        <v>5.4301712773426026E-4</v>
      </c>
      <c r="GY65" s="594">
        <v>7.1642372738071186E-4</v>
      </c>
      <c r="GZ65" s="594">
        <v>8.2952683542455009E-4</v>
      </c>
      <c r="HA65" s="594">
        <v>8.5627569537306987E-4</v>
      </c>
      <c r="HB65" s="594">
        <v>6.7327492573417808E-4</v>
      </c>
      <c r="HC65" s="594">
        <v>1.1963786374402346E-3</v>
      </c>
      <c r="HD65" s="594">
        <v>1.5415917922508532E-3</v>
      </c>
      <c r="HE65" s="594">
        <v>1.4144437244190033E-3</v>
      </c>
      <c r="HF65" s="594">
        <v>1.2620986136526104E-3</v>
      </c>
      <c r="HG65" s="594">
        <v>9.4338889133663176E-4</v>
      </c>
      <c r="HH65" s="594">
        <v>2.1339291650441174E-3</v>
      </c>
      <c r="HI65" s="594">
        <v>1.4423473989184047E-3</v>
      </c>
      <c r="HJ65" s="594">
        <v>7.5675381934701806E-4</v>
      </c>
      <c r="HK65" s="594">
        <v>1.2825229792046914E-3</v>
      </c>
      <c r="HL65" s="594">
        <v>9.6844598058691903E-4</v>
      </c>
      <c r="HM65" s="594">
        <v>9.3305981145009524E-4</v>
      </c>
      <c r="HN65" s="594">
        <v>4.9635373733430315E-4</v>
      </c>
      <c r="HO65" s="594">
        <v>1.0992846912256905E-3</v>
      </c>
      <c r="HP65" s="594">
        <v>1.3436667484706111E-3</v>
      </c>
      <c r="HQ65" s="594">
        <v>1.7882028403535236E-3</v>
      </c>
      <c r="HR65" s="594">
        <v>1.0513309888923942E-3</v>
      </c>
      <c r="HS65" s="594">
        <v>8.0631831471766045E-4</v>
      </c>
      <c r="HT65" s="594">
        <v>9.3268792374038981E-4</v>
      </c>
      <c r="HU65" s="594">
        <v>2.7551683880967254E-3</v>
      </c>
      <c r="HV65" s="594">
        <v>5.2746714348752427E-4</v>
      </c>
      <c r="HW65" s="594">
        <v>4.8832138678769725E-4</v>
      </c>
      <c r="HX65" s="594">
        <v>4.8769775421245436E-4</v>
      </c>
      <c r="HY65" s="594">
        <v>9.1989285160036613E-4</v>
      </c>
      <c r="HZ65" s="594">
        <v>1.8240879560219891E-3</v>
      </c>
      <c r="IA65" s="597">
        <v>1.9537992888409403E-3</v>
      </c>
      <c r="IB65" s="597">
        <v>1.4973030910725399E-3</v>
      </c>
      <c r="IC65" s="597">
        <v>1.8653991266216745E-3</v>
      </c>
      <c r="ID65" s="597">
        <v>2.7409973721790686E-3</v>
      </c>
      <c r="IE65" s="597">
        <v>1.724660344305173E-3</v>
      </c>
      <c r="IF65" s="597">
        <v>2.8689314525231721E-3</v>
      </c>
      <c r="IG65" s="597">
        <v>1.3249877900383268E-3</v>
      </c>
      <c r="IH65" s="597">
        <v>7.5501440941815122E-4</v>
      </c>
      <c r="II65" s="597">
        <v>6.1249621598427021E-4</v>
      </c>
      <c r="IJ65" s="597">
        <v>6.4916536419513287E-4</v>
      </c>
      <c r="IK65" s="597">
        <v>8.1395937817730127E-4</v>
      </c>
      <c r="IL65" s="597">
        <v>5.5239440799447772E-4</v>
      </c>
      <c r="IM65" s="133">
        <v>6.966299593396336E-4</v>
      </c>
      <c r="IN65" s="133">
        <v>8.0936245926866975E-4</v>
      </c>
      <c r="IO65" s="133">
        <v>9.5519456673777328E-4</v>
      </c>
      <c r="IP65" s="133">
        <v>4.1992180560875253E-4</v>
      </c>
      <c r="IQ65" s="133">
        <v>2.9653004422085114E-4</v>
      </c>
      <c r="IR65" s="133">
        <v>3.0875852894477108E-4</v>
      </c>
      <c r="IS65" s="133">
        <v>3.8046625247072828E-4</v>
      </c>
      <c r="IT65" s="133">
        <v>8.8774026791211354E-4</v>
      </c>
      <c r="IU65" s="133">
        <v>6.260052879162695E-4</v>
      </c>
      <c r="IV65" s="133">
        <v>8.0148704947003769E-4</v>
      </c>
      <c r="IW65" s="133">
        <v>7.8302492315626801E-4</v>
      </c>
    </row>
    <row r="66" spans="1:257">
      <c r="A66" s="84" t="s">
        <v>277</v>
      </c>
      <c r="B66" s="131">
        <v>0.60208875755443458</v>
      </c>
      <c r="C66" s="131">
        <v>0.57301928534346347</v>
      </c>
      <c r="D66" s="131">
        <v>0.56749632619897239</v>
      </c>
      <c r="E66" s="131">
        <v>0.53342075115989207</v>
      </c>
      <c r="F66" s="131">
        <v>0.59774719752168948</v>
      </c>
      <c r="G66" s="131">
        <v>0.59802568010123047</v>
      </c>
      <c r="H66" s="131">
        <v>0.59468400794258836</v>
      </c>
      <c r="I66" s="131">
        <v>0.57042764550491598</v>
      </c>
      <c r="J66" s="131">
        <v>0.59760448780600983</v>
      </c>
      <c r="K66" s="131">
        <v>0.60405575634614284</v>
      </c>
      <c r="L66" s="131">
        <v>0.60730033432795538</v>
      </c>
      <c r="M66" s="131">
        <v>0.55938680954034725</v>
      </c>
      <c r="N66" s="131">
        <v>0.63074795576756093</v>
      </c>
      <c r="O66" s="131">
        <v>0.55815767710603237</v>
      </c>
      <c r="P66" s="131">
        <v>0.54480558845599125</v>
      </c>
      <c r="Q66" s="131">
        <v>0.53337541177080272</v>
      </c>
      <c r="R66" s="131">
        <v>0.50491237454684812</v>
      </c>
      <c r="S66" s="131">
        <v>0.49671625174916484</v>
      </c>
      <c r="T66" s="131">
        <v>0.57423257669473182</v>
      </c>
      <c r="U66" s="131">
        <v>0.53930307782085263</v>
      </c>
      <c r="V66" s="131">
        <v>0.52397912372031485</v>
      </c>
      <c r="W66" s="131">
        <v>0.52123319162009962</v>
      </c>
      <c r="X66" s="131">
        <v>0.51017920920613646</v>
      </c>
      <c r="Y66" s="131">
        <v>0.50932416344747633</v>
      </c>
      <c r="Z66" s="131">
        <v>0.53416551497342291</v>
      </c>
      <c r="AA66" s="131">
        <v>0.54484646444988416</v>
      </c>
      <c r="AB66" s="131">
        <v>0.54481827656525572</v>
      </c>
      <c r="AC66" s="131">
        <v>0.52394547104810862</v>
      </c>
      <c r="AD66" s="131">
        <v>0.55261529713861768</v>
      </c>
      <c r="AE66" s="131">
        <v>0.52238193054966797</v>
      </c>
      <c r="AF66" s="131">
        <v>0.51639047157829687</v>
      </c>
      <c r="AG66" s="131">
        <v>0.47113741530918124</v>
      </c>
      <c r="AH66" s="131">
        <v>0.53633186603379923</v>
      </c>
      <c r="AI66" s="131">
        <v>0.48481580337617308</v>
      </c>
      <c r="AJ66" s="131">
        <v>0.50045324674703484</v>
      </c>
      <c r="AK66" s="131">
        <v>0.47249053637243305</v>
      </c>
      <c r="AL66" s="131">
        <v>0.51309959629767776</v>
      </c>
      <c r="AM66" s="131">
        <v>0.53840569896798807</v>
      </c>
      <c r="AN66" s="131">
        <v>0.52688844371103516</v>
      </c>
      <c r="AO66" s="131">
        <v>0.50165151815087694</v>
      </c>
      <c r="AP66" s="131">
        <v>0.52012247649106003</v>
      </c>
      <c r="AQ66" s="131">
        <v>0.51504133388518869</v>
      </c>
      <c r="AR66" s="131">
        <v>0.47726072547410386</v>
      </c>
      <c r="AS66" s="131">
        <v>0.51268608926779358</v>
      </c>
      <c r="AT66" s="131">
        <v>0.45017783635432296</v>
      </c>
      <c r="AU66" s="131">
        <v>0.40168801047316521</v>
      </c>
      <c r="AV66" s="131">
        <v>0.42745668125725333</v>
      </c>
      <c r="AW66" s="131">
        <v>0.49497379189677099</v>
      </c>
      <c r="AX66" s="131">
        <v>0.50232326276355399</v>
      </c>
      <c r="AY66" s="131">
        <v>0.5122708540351073</v>
      </c>
      <c r="AZ66" s="131">
        <v>0.49249971052841784</v>
      </c>
      <c r="BA66" s="131">
        <v>0.46811528529157492</v>
      </c>
      <c r="BB66" s="131">
        <v>0.48733470591833444</v>
      </c>
      <c r="BC66" s="131">
        <v>0.46915525451430279</v>
      </c>
      <c r="BD66" s="131">
        <v>0.48098233558429804</v>
      </c>
      <c r="BE66" s="131">
        <v>0.46321864127787743</v>
      </c>
      <c r="BF66" s="131">
        <v>0.4570467373106803</v>
      </c>
      <c r="BG66" s="131">
        <v>0.45136096696941114</v>
      </c>
      <c r="BH66" s="131">
        <v>0.48840216682881027</v>
      </c>
      <c r="BI66" s="131">
        <v>0.50271676635211104</v>
      </c>
      <c r="BJ66" s="131">
        <v>0.46896236329391133</v>
      </c>
      <c r="BK66" s="131">
        <v>0.47122621158235001</v>
      </c>
      <c r="BL66" s="131">
        <v>0.43839127392969102</v>
      </c>
      <c r="BM66" s="131">
        <v>0.46395278237178328</v>
      </c>
      <c r="BN66" s="131">
        <v>0.49392804573045213</v>
      </c>
      <c r="BO66" s="131">
        <v>0.43104716826429335</v>
      </c>
      <c r="BP66" s="131">
        <v>0.43075660407592659</v>
      </c>
      <c r="BQ66" s="131">
        <v>0.45170712511936745</v>
      </c>
      <c r="BR66" s="131">
        <v>0.4771496116007844</v>
      </c>
      <c r="BS66" s="131">
        <v>0.43867471952668435</v>
      </c>
      <c r="BT66" s="131">
        <v>0.40121097101306413</v>
      </c>
      <c r="BU66" s="131">
        <v>0.47328719218681803</v>
      </c>
      <c r="BV66" s="131">
        <v>0.46880813199337967</v>
      </c>
      <c r="BW66" s="131">
        <v>0.46830334521638345</v>
      </c>
      <c r="BX66" s="131">
        <v>0.43899330987249646</v>
      </c>
      <c r="BY66" s="131">
        <v>0.43020068205380413</v>
      </c>
      <c r="BZ66" s="131">
        <v>0.42153126530781099</v>
      </c>
      <c r="CA66" s="131">
        <v>0.41901912094363747</v>
      </c>
      <c r="CB66" s="131">
        <v>0.38390668136728945</v>
      </c>
      <c r="CC66" s="131">
        <v>0.33877551420028607</v>
      </c>
      <c r="CD66" s="131">
        <v>0.37317172563318679</v>
      </c>
      <c r="CE66" s="131">
        <v>0.388749762989263</v>
      </c>
      <c r="CF66" s="131">
        <v>0.38071302324481304</v>
      </c>
      <c r="CG66" s="131">
        <v>0.47328719218681803</v>
      </c>
      <c r="CH66" s="131">
        <v>0.40937278625432993</v>
      </c>
      <c r="CI66" s="131">
        <v>0.37329641327391511</v>
      </c>
      <c r="CJ66" s="131">
        <v>0.37037255888577714</v>
      </c>
      <c r="CK66" s="131">
        <v>0.34751620363215291</v>
      </c>
      <c r="CL66" s="131">
        <v>0.38290831476825182</v>
      </c>
      <c r="CM66" s="131">
        <v>0.38081641915048359</v>
      </c>
      <c r="CN66" s="131">
        <v>0.37996855206942654</v>
      </c>
      <c r="CO66" s="131">
        <v>0.35070617017674316</v>
      </c>
      <c r="CP66" s="131">
        <v>0.36081643739126301</v>
      </c>
      <c r="CQ66" s="131">
        <v>0.37523940673580491</v>
      </c>
      <c r="CR66" s="131">
        <v>0.34530396453824203</v>
      </c>
      <c r="CS66" s="131">
        <v>0.33476276969703467</v>
      </c>
      <c r="CT66" s="131">
        <v>0.34672544415197359</v>
      </c>
      <c r="CU66" s="131">
        <v>0.29650192980314005</v>
      </c>
      <c r="CV66" s="131">
        <v>0.32236635469551145</v>
      </c>
      <c r="CW66" s="131">
        <v>0.33908299511669171</v>
      </c>
      <c r="CX66" s="131">
        <v>0.3996957070444026</v>
      </c>
      <c r="CY66" s="131">
        <v>0.35905913914935544</v>
      </c>
      <c r="CZ66" s="131">
        <v>0.38028551607186917</v>
      </c>
      <c r="DA66" s="131">
        <v>0.32846362420593167</v>
      </c>
      <c r="DB66" s="131">
        <v>0.35033445288415099</v>
      </c>
      <c r="DC66" s="131">
        <v>0.35987851638720464</v>
      </c>
      <c r="DD66" s="131">
        <v>0.3637881631642933</v>
      </c>
      <c r="DE66" s="131">
        <v>0.30568267313169828</v>
      </c>
      <c r="DF66" s="131">
        <v>0.34903328166530301</v>
      </c>
      <c r="DG66" s="131">
        <v>0.35618247482156756</v>
      </c>
      <c r="DH66" s="131">
        <v>0.35750450014168211</v>
      </c>
      <c r="DI66" s="131">
        <v>0.34102822709613589</v>
      </c>
      <c r="DJ66" s="131">
        <v>0.32408894802007127</v>
      </c>
      <c r="DK66" s="131">
        <v>0.37496319009848916</v>
      </c>
      <c r="DL66" s="131">
        <v>0.36440330414795258</v>
      </c>
      <c r="DM66" s="131">
        <v>0.3463</v>
      </c>
      <c r="DN66" s="131">
        <v>0.34290702867716655</v>
      </c>
      <c r="DO66" s="131">
        <v>0.26511682581939822</v>
      </c>
      <c r="DP66" s="131">
        <v>0.32795896940898422</v>
      </c>
      <c r="DQ66" s="131">
        <v>0.31265973427691846</v>
      </c>
      <c r="DR66" s="131">
        <v>0.26007419324632869</v>
      </c>
      <c r="DS66" s="131">
        <v>0.29315173687826612</v>
      </c>
      <c r="DT66" s="131">
        <v>0.30034090418938431</v>
      </c>
      <c r="DU66" s="131">
        <v>0.26850000000000002</v>
      </c>
      <c r="DV66" s="131">
        <v>0.24367262991079899</v>
      </c>
      <c r="DW66" s="131">
        <v>0.22360705976618131</v>
      </c>
      <c r="DX66" s="131">
        <v>0.22962458606023423</v>
      </c>
      <c r="DY66" s="131">
        <v>0.23104476943955232</v>
      </c>
      <c r="DZ66" s="131">
        <v>0.2244802252512878</v>
      </c>
      <c r="EA66" s="131">
        <v>0.23054268722107504</v>
      </c>
      <c r="EB66" s="131">
        <v>0.28241981820076939</v>
      </c>
      <c r="EC66" s="131">
        <v>0.27237025460381475</v>
      </c>
      <c r="ED66" s="131">
        <v>0.25654464760633078</v>
      </c>
      <c r="EE66" s="131">
        <v>0.2311936726536111</v>
      </c>
      <c r="EF66" s="131">
        <v>0.22877485165734551</v>
      </c>
      <c r="EG66" s="131">
        <v>0.21212179841173126</v>
      </c>
      <c r="EH66" s="131">
        <v>0.19567109953348102</v>
      </c>
      <c r="EI66" s="131">
        <v>0.22766048449754916</v>
      </c>
      <c r="EJ66" s="131">
        <v>0.21983417372854022</v>
      </c>
      <c r="EK66" s="131">
        <v>0.21385190912400959</v>
      </c>
      <c r="EL66" s="131">
        <v>0.19167012990871837</v>
      </c>
      <c r="EM66" s="131">
        <v>0.17708836354936744</v>
      </c>
      <c r="EN66" s="131">
        <v>0.17587551119156811</v>
      </c>
      <c r="EO66" s="131">
        <v>0.21451120481532293</v>
      </c>
      <c r="EP66" s="131">
        <v>0.21854783712457188</v>
      </c>
      <c r="EQ66" s="131">
        <v>0.19558990101495316</v>
      </c>
      <c r="ER66" s="131">
        <v>0.20936875771465999</v>
      </c>
      <c r="ES66" s="131">
        <v>0.1678438038934417</v>
      </c>
      <c r="ET66" s="131">
        <v>0.16023793208211734</v>
      </c>
      <c r="EU66" s="131">
        <v>0.1885243949678396</v>
      </c>
      <c r="EV66" s="131">
        <v>0.19329205456622559</v>
      </c>
      <c r="EW66" s="131">
        <v>0.18529534978781326</v>
      </c>
      <c r="EX66" s="131">
        <v>0.18376862082245948</v>
      </c>
      <c r="EY66" s="131">
        <v>0.15310806835222457</v>
      </c>
      <c r="EZ66" s="131">
        <v>0.16474612536111899</v>
      </c>
      <c r="FA66" s="131">
        <v>0.18133309668920108</v>
      </c>
      <c r="FB66" s="131">
        <v>0.16910475055801563</v>
      </c>
      <c r="FC66" s="131">
        <v>0.2003859266420388</v>
      </c>
      <c r="FD66" s="131">
        <v>0.21163607235122436</v>
      </c>
      <c r="FE66" s="131">
        <v>0.17534872168493343</v>
      </c>
      <c r="FF66" s="131">
        <v>0.15191251349002613</v>
      </c>
      <c r="FG66" s="131">
        <v>0.16877629132946462</v>
      </c>
      <c r="FH66" s="131">
        <v>0.18521541845670805</v>
      </c>
      <c r="FI66" s="131">
        <v>0.18892263538778808</v>
      </c>
      <c r="FJ66" s="131">
        <v>0.19944511786475652</v>
      </c>
      <c r="FK66" s="131">
        <v>0.17954095623621333</v>
      </c>
      <c r="FL66" s="131">
        <v>0.18057296031931441</v>
      </c>
      <c r="FM66" s="131">
        <v>0.19107861885991986</v>
      </c>
      <c r="FN66" s="131">
        <v>0.18607842846153785</v>
      </c>
      <c r="FO66" s="131">
        <v>0.1742003606634582</v>
      </c>
      <c r="FP66" s="131">
        <v>0.17665372795512393</v>
      </c>
      <c r="FQ66" s="131">
        <v>0.14443118156868162</v>
      </c>
      <c r="FR66" s="131">
        <v>0.15024114876319952</v>
      </c>
      <c r="FS66" s="131">
        <v>0.14939564431967281</v>
      </c>
      <c r="FT66" s="131">
        <v>0.15243917564984313</v>
      </c>
      <c r="FU66" s="131">
        <v>0.12995090488499725</v>
      </c>
      <c r="FV66" s="131">
        <v>0.1433785338327877</v>
      </c>
      <c r="FW66" s="131">
        <v>0.13531667693515492</v>
      </c>
      <c r="FX66" s="131">
        <v>0.13708392269473804</v>
      </c>
      <c r="FY66" s="131">
        <v>0.1697808100218558</v>
      </c>
      <c r="FZ66" s="131">
        <v>0.15016703216288821</v>
      </c>
      <c r="GA66" s="131">
        <v>0.15642902854950902</v>
      </c>
      <c r="GB66" s="131">
        <v>0.13736512001713952</v>
      </c>
      <c r="GC66" s="131">
        <v>0.11117723980291486</v>
      </c>
      <c r="GD66" s="594">
        <v>0.12904851475676332</v>
      </c>
      <c r="GE66" s="594">
        <v>0.14315677470491361</v>
      </c>
      <c r="GF66" s="594">
        <v>0.14120758075744788</v>
      </c>
      <c r="GG66" s="594">
        <v>0.12971308603153128</v>
      </c>
      <c r="GH66" s="594">
        <v>0.1459651224447033</v>
      </c>
      <c r="GI66" s="594">
        <v>0.13777734066541805</v>
      </c>
      <c r="GJ66" s="594">
        <v>0.12911720058637113</v>
      </c>
      <c r="GK66" s="594">
        <v>0.11803282270247326</v>
      </c>
      <c r="GL66" s="594">
        <v>0.15877196628154849</v>
      </c>
      <c r="GM66" s="596">
        <v>9.7337451746796227E-2</v>
      </c>
      <c r="GN66" s="596">
        <v>0.15724418443110075</v>
      </c>
      <c r="GO66" s="596">
        <v>0.13786699991617962</v>
      </c>
      <c r="GP66" s="596">
        <v>0.15011431101561817</v>
      </c>
      <c r="GQ66" s="596">
        <v>0.13755169712682686</v>
      </c>
      <c r="GR66" s="596">
        <v>0.12558708420283171</v>
      </c>
      <c r="GS66" s="596">
        <v>0.10395529987844122</v>
      </c>
      <c r="GT66" s="596">
        <v>0.11209731743983842</v>
      </c>
      <c r="GU66" s="596">
        <v>9.4678144514239893E-2</v>
      </c>
      <c r="GV66" s="596">
        <v>0.1162496890312045</v>
      </c>
      <c r="GW66" s="596">
        <v>0.12974463123848207</v>
      </c>
      <c r="GX66" s="596">
        <v>0.11118731241640634</v>
      </c>
      <c r="GY66" s="596">
        <v>0.14184401736037977</v>
      </c>
      <c r="GZ66" s="596">
        <v>0.12141794061348987</v>
      </c>
      <c r="HA66" s="596">
        <v>0.11843542855729577</v>
      </c>
      <c r="HB66" s="596">
        <v>0.12802605385514138</v>
      </c>
      <c r="HC66" s="596">
        <v>0.14081761571291476</v>
      </c>
      <c r="HD66" s="596">
        <v>0.13463333403456015</v>
      </c>
      <c r="HE66" s="596">
        <v>0.12572340660603468</v>
      </c>
      <c r="HF66" s="596">
        <v>0.17441077551127135</v>
      </c>
      <c r="HG66" s="596">
        <v>0.15154911885576949</v>
      </c>
      <c r="HH66" s="596">
        <v>0.12262530036946631</v>
      </c>
      <c r="HI66" s="596">
        <v>0.12897281475779729</v>
      </c>
      <c r="HJ66" s="596">
        <v>0.14347170028567255</v>
      </c>
      <c r="HK66" s="596">
        <v>0.11897685126180221</v>
      </c>
      <c r="HL66" s="596">
        <v>0.1438849553797226</v>
      </c>
      <c r="HM66" s="596">
        <v>0.16253642673153673</v>
      </c>
      <c r="HN66" s="596">
        <v>0.14370386393847784</v>
      </c>
      <c r="HO66" s="596">
        <v>0.15921028863811601</v>
      </c>
      <c r="HP66" s="596">
        <v>0.15744351831866282</v>
      </c>
      <c r="HQ66" s="596">
        <v>0.18366728911607785</v>
      </c>
      <c r="HR66" s="596">
        <v>0.16640090283209524</v>
      </c>
      <c r="HS66" s="596">
        <v>0.13784425993991378</v>
      </c>
      <c r="HT66" s="596">
        <v>0.17370545603400941</v>
      </c>
      <c r="HU66" s="596">
        <v>0.17901924019094487</v>
      </c>
      <c r="HV66" s="596">
        <v>0.19028802007065582</v>
      </c>
      <c r="HW66" s="596">
        <v>0.23046986576604339</v>
      </c>
      <c r="HX66" s="596">
        <v>0.2253068820245456</v>
      </c>
      <c r="HY66" s="596">
        <v>0.17392315290731231</v>
      </c>
      <c r="HZ66" s="596">
        <v>0.1475895385640513</v>
      </c>
      <c r="IA66" s="597">
        <v>0.1700115839849356</v>
      </c>
      <c r="IB66" s="597">
        <v>0.20418297489800152</v>
      </c>
      <c r="IC66" s="597">
        <v>0.1924743092825994</v>
      </c>
      <c r="ID66" s="597">
        <v>0.19212232681693964</v>
      </c>
      <c r="IE66" s="597">
        <v>0.25273796795168724</v>
      </c>
      <c r="IF66" s="597">
        <v>0.20289702947106283</v>
      </c>
      <c r="IG66" s="597">
        <v>0.19758097894919829</v>
      </c>
      <c r="IH66" s="597">
        <v>0.25175567760071932</v>
      </c>
      <c r="II66" s="597">
        <v>0.21891371072583546</v>
      </c>
      <c r="IJ66" s="597">
        <v>0.23976392891667495</v>
      </c>
      <c r="IK66" s="597">
        <v>0.20870703399777332</v>
      </c>
      <c r="IL66" s="597">
        <v>0.22918622223512486</v>
      </c>
      <c r="IM66" s="133">
        <v>0.24355999539060691</v>
      </c>
      <c r="IN66" s="133">
        <v>0.26844183908207331</v>
      </c>
      <c r="IO66" s="133">
        <v>0.27480216446584521</v>
      </c>
      <c r="IP66" s="133">
        <v>0.27871736809882464</v>
      </c>
      <c r="IQ66" s="133">
        <v>0.26165201414106515</v>
      </c>
      <c r="IR66" s="133">
        <v>0.26882869158477452</v>
      </c>
      <c r="IS66" s="133">
        <v>0.21846859551352968</v>
      </c>
      <c r="IT66" s="133">
        <v>0.24364037585807546</v>
      </c>
      <c r="IU66" s="133">
        <v>0.25089886430185837</v>
      </c>
      <c r="IV66" s="133">
        <v>0.18989058849967022</v>
      </c>
      <c r="IW66" s="133">
        <v>0.22392082960943038</v>
      </c>
    </row>
    <row r="67" spans="1:257">
      <c r="A67" s="85" t="s">
        <v>274</v>
      </c>
      <c r="B67" s="134">
        <v>5.7395800510143882E-3</v>
      </c>
      <c r="C67" s="134">
        <v>6.148540885651959E-3</v>
      </c>
      <c r="D67" s="134">
        <v>1.6451371238793804E-2</v>
      </c>
      <c r="E67" s="134">
        <v>8.3017969959066334E-3</v>
      </c>
      <c r="F67" s="134">
        <v>5.5364428955003743E-3</v>
      </c>
      <c r="G67" s="134">
        <v>9.8983884424177961E-3</v>
      </c>
      <c r="H67" s="134">
        <v>1.4704698666055161E-2</v>
      </c>
      <c r="I67" s="134">
        <v>7.4781976639259912E-3</v>
      </c>
      <c r="J67" s="134">
        <v>6.4797339624885078E-3</v>
      </c>
      <c r="K67" s="134">
        <v>8.4422398216703141E-3</v>
      </c>
      <c r="L67" s="134">
        <v>2.4020940841421527E-2</v>
      </c>
      <c r="M67" s="134">
        <v>1.253837662212152E-2</v>
      </c>
      <c r="N67" s="134">
        <v>2.3109437560140068E-3</v>
      </c>
      <c r="O67" s="134">
        <v>4.6517031753526812E-3</v>
      </c>
      <c r="P67" s="134">
        <v>6.017976851440318E-3</v>
      </c>
      <c r="Q67" s="134">
        <v>6.5158589030137317E-3</v>
      </c>
      <c r="R67" s="134">
        <v>5.7410730663696105E-3</v>
      </c>
      <c r="S67" s="134">
        <v>6.5516906660527587E-3</v>
      </c>
      <c r="T67" s="134">
        <v>3.5722092222362457E-3</v>
      </c>
      <c r="U67" s="134">
        <v>7.5975351919224578E-3</v>
      </c>
      <c r="V67" s="134">
        <v>1.4915811920028296E-2</v>
      </c>
      <c r="W67" s="134">
        <v>1.2256730122084798E-2</v>
      </c>
      <c r="X67" s="134">
        <v>8.1984002837820116E-3</v>
      </c>
      <c r="Y67" s="134">
        <v>1.2972131619250038E-2</v>
      </c>
      <c r="Z67" s="134">
        <v>8.5417575468497622E-3</v>
      </c>
      <c r="AA67" s="134">
        <v>7.327487483537033E-3</v>
      </c>
      <c r="AB67" s="134">
        <v>8.1485249818455969E-3</v>
      </c>
      <c r="AC67" s="134">
        <v>1.7397231017975044E-2</v>
      </c>
      <c r="AD67" s="134">
        <v>1.2164234223288788E-2</v>
      </c>
      <c r="AE67" s="134">
        <v>1.6550334892277998E-2</v>
      </c>
      <c r="AF67" s="134">
        <v>1.6751898470857614E-2</v>
      </c>
      <c r="AG67" s="134">
        <v>1.4578380538519169E-2</v>
      </c>
      <c r="AH67" s="134">
        <v>2.0370524872450137E-2</v>
      </c>
      <c r="AI67" s="134">
        <v>2.1944536820507132E-2</v>
      </c>
      <c r="AJ67" s="134">
        <v>1.8234382498640778E-2</v>
      </c>
      <c r="AK67" s="134">
        <v>2.2783125445192547E-2</v>
      </c>
      <c r="AL67" s="134">
        <v>1.7541198091398792E-2</v>
      </c>
      <c r="AM67" s="134">
        <v>2.2079524113469529E-2</v>
      </c>
      <c r="AN67" s="134">
        <v>2.6298693761896058E-2</v>
      </c>
      <c r="AO67" s="134">
        <v>2.2310361438744295E-2</v>
      </c>
      <c r="AP67" s="134">
        <v>2.8525157645818439E-2</v>
      </c>
      <c r="AQ67" s="134">
        <v>2.223325315909342E-2</v>
      </c>
      <c r="AR67" s="134">
        <v>1.892902071832302E-2</v>
      </c>
      <c r="AS67" s="134">
        <v>2.7094802929328584E-2</v>
      </c>
      <c r="AT67" s="134">
        <v>2.787144977895676E-2</v>
      </c>
      <c r="AU67" s="134">
        <v>2.7043851478343983E-2</v>
      </c>
      <c r="AV67" s="134">
        <v>2.1532766734201458E-2</v>
      </c>
      <c r="AW67" s="134">
        <v>3.9743371965227925E-2</v>
      </c>
      <c r="AX67" s="134">
        <v>2.8047487229829388E-2</v>
      </c>
      <c r="AY67" s="134">
        <v>3.6309339236745536E-2</v>
      </c>
      <c r="AZ67" s="134">
        <v>3.1893653764502775E-2</v>
      </c>
      <c r="BA67" s="134">
        <v>2.3547890615948166E-2</v>
      </c>
      <c r="BB67" s="134">
        <v>2.6812813141227042E-2</v>
      </c>
      <c r="BC67" s="134">
        <v>3.4916418606817524E-2</v>
      </c>
      <c r="BD67" s="134">
        <v>3.0814428576522598E-2</v>
      </c>
      <c r="BE67" s="134">
        <v>2.1492781602602633E-2</v>
      </c>
      <c r="BF67" s="134">
        <v>1.6020664196746848E-2</v>
      </c>
      <c r="BG67" s="134">
        <v>1.1895362815129597E-2</v>
      </c>
      <c r="BH67" s="134">
        <v>1.2828978976908044E-2</v>
      </c>
      <c r="BI67" s="134">
        <v>1.0295305994810645E-2</v>
      </c>
      <c r="BJ67" s="134">
        <v>1.0026378415210837E-2</v>
      </c>
      <c r="BK67" s="134">
        <v>2.2123655074106935E-2</v>
      </c>
      <c r="BL67" s="134">
        <v>1.8777994634298547E-2</v>
      </c>
      <c r="BM67" s="134">
        <v>1.2331676584674656E-2</v>
      </c>
      <c r="BN67" s="134">
        <v>1.0907592625828575E-2</v>
      </c>
      <c r="BO67" s="134">
        <v>7.3339218289828799E-3</v>
      </c>
      <c r="BP67" s="134">
        <v>8.6680981354622776E-3</v>
      </c>
      <c r="BQ67" s="134">
        <v>9.7745963785816157E-3</v>
      </c>
      <c r="BR67" s="134">
        <v>1.1543845487430636E-2</v>
      </c>
      <c r="BS67" s="134">
        <v>1.0839304418824381E-2</v>
      </c>
      <c r="BT67" s="134">
        <v>1.318409816607629E-2</v>
      </c>
      <c r="BU67" s="134">
        <v>1.3067178235913617E-2</v>
      </c>
      <c r="BV67" s="134">
        <v>1.3118016032286775E-2</v>
      </c>
      <c r="BW67" s="134">
        <v>1.2152646116969363E-2</v>
      </c>
      <c r="BX67" s="134">
        <v>2.0109016946370604E-2</v>
      </c>
      <c r="BY67" s="134">
        <v>1.7828011312883512E-2</v>
      </c>
      <c r="BZ67" s="134">
        <v>1.6497431813544867E-2</v>
      </c>
      <c r="CA67" s="134">
        <v>1.2794185796697912E-2</v>
      </c>
      <c r="CB67" s="134">
        <v>1.2601120927704906E-2</v>
      </c>
      <c r="CC67" s="134">
        <v>2.2832838442383319E-2</v>
      </c>
      <c r="CD67" s="134">
        <v>1.5666211872983331E-2</v>
      </c>
      <c r="CE67" s="134">
        <v>1.0797341531556617E-2</v>
      </c>
      <c r="CF67" s="134">
        <v>9.8773136385029974E-3</v>
      </c>
      <c r="CG67" s="134">
        <v>1.3067178235913617E-2</v>
      </c>
      <c r="CH67" s="134">
        <v>2.7786666325035876E-3</v>
      </c>
      <c r="CI67" s="134">
        <v>7.3128174876570147E-3</v>
      </c>
      <c r="CJ67" s="134">
        <v>5.332812503448291E-3</v>
      </c>
      <c r="CK67" s="134">
        <v>2.2990809009012944E-2</v>
      </c>
      <c r="CL67" s="134">
        <v>2.075214369309511E-2</v>
      </c>
      <c r="CM67" s="134">
        <v>1.5027454363363021E-2</v>
      </c>
      <c r="CN67" s="134">
        <v>1.4563536342399409E-2</v>
      </c>
      <c r="CO67" s="134">
        <v>1.2930430870539505E-2</v>
      </c>
      <c r="CP67" s="134">
        <v>5.5177866372081727E-3</v>
      </c>
      <c r="CQ67" s="134">
        <v>1.7292233331263326E-2</v>
      </c>
      <c r="CR67" s="134">
        <v>5.5042516130049809E-3</v>
      </c>
      <c r="CS67" s="134">
        <v>8.0707889182473468E-3</v>
      </c>
      <c r="CT67" s="134">
        <v>6.234403532451035E-3</v>
      </c>
      <c r="CU67" s="134">
        <v>8.6752243144060937E-3</v>
      </c>
      <c r="CV67" s="134">
        <v>7.893656432104006E-3</v>
      </c>
      <c r="CW67" s="134">
        <v>1.4600706249444548E-2</v>
      </c>
      <c r="CX67" s="134">
        <v>5.1916605019177468E-3</v>
      </c>
      <c r="CY67" s="134">
        <v>9.39409338055891E-3</v>
      </c>
      <c r="CZ67" s="134">
        <v>5.8667925768107181E-3</v>
      </c>
      <c r="DA67" s="134">
        <v>8.9216727610439677E-3</v>
      </c>
      <c r="DB67" s="134">
        <v>1.1277348259857694E-2</v>
      </c>
      <c r="DC67" s="134">
        <v>8.6745624589714826E-3</v>
      </c>
      <c r="DD67" s="134">
        <v>9.7619120736591302E-3</v>
      </c>
      <c r="DE67" s="134">
        <v>3.2146663373258835E-3</v>
      </c>
      <c r="DF67" s="134">
        <v>4.104314136058284E-3</v>
      </c>
      <c r="DG67" s="134">
        <v>3.3737255607502225E-3</v>
      </c>
      <c r="DH67" s="134">
        <v>3.0516370143714132E-3</v>
      </c>
      <c r="DI67" s="134">
        <v>1.8110716402761726E-3</v>
      </c>
      <c r="DJ67" s="134">
        <v>1.8676177416925466E-3</v>
      </c>
      <c r="DK67" s="134">
        <v>1.9711257646482109E-3</v>
      </c>
      <c r="DL67" s="134">
        <v>1.1771566744514031E-3</v>
      </c>
      <c r="DM67" s="134">
        <v>1.1999999999999999E-3</v>
      </c>
      <c r="DN67" s="134">
        <v>4.2165700932293156E-4</v>
      </c>
      <c r="DO67" s="134">
        <v>2.5625488065546521E-2</v>
      </c>
      <c r="DP67" s="134">
        <v>1.4945201887328356E-3</v>
      </c>
      <c r="DQ67" s="134">
        <v>7.9643765080459142E-4</v>
      </c>
      <c r="DR67" s="134">
        <v>5.9036137729996749E-4</v>
      </c>
      <c r="DS67" s="134">
        <v>5.2156814055492873E-4</v>
      </c>
      <c r="DT67" s="134">
        <v>6.6859801853006839E-4</v>
      </c>
      <c r="DU67" s="134">
        <v>6.9999999999999999E-4</v>
      </c>
      <c r="DV67" s="134">
        <v>5.7785547717635393E-4</v>
      </c>
      <c r="DW67" s="134">
        <v>7.0189085691973769E-4</v>
      </c>
      <c r="DX67" s="134">
        <v>3.0841240488403129E-4</v>
      </c>
      <c r="DY67" s="134">
        <v>1.042232814103088E-3</v>
      </c>
      <c r="DZ67" s="134">
        <v>7.840385784227571E-4</v>
      </c>
      <c r="EA67" s="134">
        <v>1.4312015531028452E-3</v>
      </c>
      <c r="EB67" s="134">
        <v>5.2673038071056853E-4</v>
      </c>
      <c r="EC67" s="134">
        <v>8.8189867524764306E-4</v>
      </c>
      <c r="ED67" s="134">
        <v>1.4887306802152315E-3</v>
      </c>
      <c r="EE67" s="134">
        <v>4.8977032291477171E-3</v>
      </c>
      <c r="EF67" s="134">
        <v>1.7427920407453589E-3</v>
      </c>
      <c r="EG67" s="134">
        <v>4.3169579817629884E-3</v>
      </c>
      <c r="EH67" s="134">
        <v>1.4201386818820548E-3</v>
      </c>
      <c r="EI67" s="134">
        <v>2.7351035447210257E-3</v>
      </c>
      <c r="EJ67" s="134">
        <v>1.2900200487496649E-3</v>
      </c>
      <c r="EK67" s="134">
        <v>4.0381415350634756E-3</v>
      </c>
      <c r="EL67" s="134">
        <v>1.8931799130522942E-3</v>
      </c>
      <c r="EM67" s="134">
        <v>7.6443757108464341E-4</v>
      </c>
      <c r="EN67" s="134">
        <v>2.5125534898616068E-3</v>
      </c>
      <c r="EO67" s="134">
        <v>3.8690037149703665E-3</v>
      </c>
      <c r="EP67" s="134">
        <v>4.3523351202559698E-3</v>
      </c>
      <c r="EQ67" s="134">
        <v>2.9330087038536476E-3</v>
      </c>
      <c r="ER67" s="134">
        <v>7.9387460014905039E-3</v>
      </c>
      <c r="ES67" s="134">
        <v>9.8154196075239241E-3</v>
      </c>
      <c r="ET67" s="134">
        <v>1.0241769776819551E-2</v>
      </c>
      <c r="EU67" s="134">
        <v>7.6119247964540962E-3</v>
      </c>
      <c r="EV67" s="134">
        <v>5.0765418619215597E-3</v>
      </c>
      <c r="EW67" s="134">
        <v>3.0553036741148002E-4</v>
      </c>
      <c r="EX67" s="134">
        <v>1.901246214902936E-3</v>
      </c>
      <c r="EY67" s="134">
        <v>4.2584023583432427E-4</v>
      </c>
      <c r="EZ67" s="134">
        <v>3.7781247190891531E-4</v>
      </c>
      <c r="FA67" s="134">
        <v>4.3814475579691693E-3</v>
      </c>
      <c r="FB67" s="134">
        <v>6.239056905131805E-4</v>
      </c>
      <c r="FC67" s="134">
        <v>1.5527920135855362E-3</v>
      </c>
      <c r="FD67" s="134">
        <v>9.1267834377916474E-4</v>
      </c>
      <c r="FE67" s="134">
        <v>1.106875152756181E-3</v>
      </c>
      <c r="FF67" s="134">
        <v>9.0886586175251995E-4</v>
      </c>
      <c r="FG67" s="134">
        <v>1.0569414138476561E-3</v>
      </c>
      <c r="FH67" s="134">
        <v>1.0268464284676356E-3</v>
      </c>
      <c r="FI67" s="134">
        <v>9.325825484709575E-4</v>
      </c>
      <c r="FJ67" s="134">
        <v>1.3311781460631112E-3</v>
      </c>
      <c r="FK67" s="134">
        <v>2.0175330050700691E-3</v>
      </c>
      <c r="FL67" s="134">
        <v>9.7718763185172309E-4</v>
      </c>
      <c r="FM67" s="134">
        <v>3.5122376744350686E-3</v>
      </c>
      <c r="FN67" s="134">
        <v>4.1565212334809993E-4</v>
      </c>
      <c r="FO67" s="134">
        <v>5.1027086016959794E-4</v>
      </c>
      <c r="FP67" s="134">
        <v>1.0856521696872084E-3</v>
      </c>
      <c r="FQ67" s="134">
        <v>7.0053602678478856E-4</v>
      </c>
      <c r="FR67" s="134">
        <v>8.3629953389476009E-4</v>
      </c>
      <c r="FS67" s="134">
        <v>5.3602433847317968E-4</v>
      </c>
      <c r="FT67" s="134">
        <v>5.6390764235460353E-4</v>
      </c>
      <c r="FU67" s="134">
        <v>1.3779902194401103E-3</v>
      </c>
      <c r="FV67" s="134">
        <v>9.7070675315172892E-4</v>
      </c>
      <c r="FW67" s="134">
        <v>8.6510388060702652E-4</v>
      </c>
      <c r="FX67" s="134">
        <v>7.4341078283425305E-4</v>
      </c>
      <c r="FY67" s="134">
        <v>8.8807322788130808E-4</v>
      </c>
      <c r="FZ67" s="134">
        <v>1.1118724738844365E-3</v>
      </c>
      <c r="GA67" s="134">
        <v>9.9939296248446083E-4</v>
      </c>
      <c r="GB67" s="134">
        <v>1.7033072667471141E-2</v>
      </c>
      <c r="GC67" s="134">
        <v>1.1933259928835292E-3</v>
      </c>
      <c r="GD67" s="598">
        <v>6.3277169823117716E-4</v>
      </c>
      <c r="GE67" s="598">
        <v>1.8101491624906239E-3</v>
      </c>
      <c r="GF67" s="598">
        <v>8.0106513224591854E-4</v>
      </c>
      <c r="GG67" s="598">
        <v>1.1213290186542833E-3</v>
      </c>
      <c r="GH67" s="598">
        <v>8.8261788507237133E-4</v>
      </c>
      <c r="GI67" s="598">
        <v>6.6279537155025702E-4</v>
      </c>
      <c r="GJ67" s="598">
        <v>1.1644422781243121E-3</v>
      </c>
      <c r="GK67" s="598">
        <v>9.2013433711624656E-4</v>
      </c>
      <c r="GL67" s="598">
        <v>7.7432516895742907E-4</v>
      </c>
      <c r="GM67" s="598">
        <v>6.3046819221414133E-4</v>
      </c>
      <c r="GN67" s="598">
        <v>8.6297716993655746E-4</v>
      </c>
      <c r="GO67" s="598">
        <v>1.1030000076200346E-3</v>
      </c>
      <c r="GP67" s="598">
        <v>1.2524271921014903E-3</v>
      </c>
      <c r="GQ67" s="598">
        <v>1.3119580573713954E-3</v>
      </c>
      <c r="GR67" s="598">
        <v>1.6824125589664589E-3</v>
      </c>
      <c r="GS67" s="598">
        <v>1.6487082161692665E-3</v>
      </c>
      <c r="GT67" s="598">
        <v>1.143031598509177E-3</v>
      </c>
      <c r="GU67" s="598">
        <v>2.1807657888263739E-3</v>
      </c>
      <c r="GV67" s="598">
        <v>1.3748915021099086E-3</v>
      </c>
      <c r="GW67" s="598">
        <v>1.1790590093647749E-3</v>
      </c>
      <c r="GX67" s="598">
        <v>7.9978239557687862E-4</v>
      </c>
      <c r="GY67" s="598">
        <v>1.1222777689418851E-3</v>
      </c>
      <c r="GZ67" s="598">
        <v>1.2296333933664596E-3</v>
      </c>
      <c r="HA67" s="598">
        <v>1.4398265791050683E-3</v>
      </c>
      <c r="HB67" s="598">
        <v>1.0532555326752484E-3</v>
      </c>
      <c r="HC67" s="598">
        <v>1.0416907297054114E-2</v>
      </c>
      <c r="HD67" s="598">
        <v>2.5949082813779625E-3</v>
      </c>
      <c r="HE67" s="598">
        <v>1.7936969880389599E-3</v>
      </c>
      <c r="HF67" s="598">
        <v>2.1564936911411697E-3</v>
      </c>
      <c r="HG67" s="598">
        <v>3.6392176783475835E-3</v>
      </c>
      <c r="HH67" s="598">
        <v>1.5783050139143483E-3</v>
      </c>
      <c r="HI67" s="598">
        <v>9.5473751325565487E-4</v>
      </c>
      <c r="HJ67" s="598">
        <v>7.1182744614013856E-4</v>
      </c>
      <c r="HK67" s="598">
        <v>1.1981570144788828E-3</v>
      </c>
      <c r="HL67" s="598">
        <v>1.0476260135561736E-3</v>
      </c>
      <c r="HM67" s="598">
        <v>1.2192888176043375E-3</v>
      </c>
      <c r="HN67" s="598">
        <v>9.5965395164967376E-4</v>
      </c>
      <c r="HO67" s="598">
        <v>6.1957518330587105E-4</v>
      </c>
      <c r="HP67" s="598">
        <v>8.3306968809042988E-4</v>
      </c>
      <c r="HQ67" s="598">
        <v>7.7064575395183535E-4</v>
      </c>
      <c r="HR67" s="598">
        <v>8.0147366493081953E-4</v>
      </c>
      <c r="HS67" s="598">
        <v>1.7557514463639478E-3</v>
      </c>
      <c r="HT67" s="598">
        <v>1.1125074682214302E-3</v>
      </c>
      <c r="HU67" s="598">
        <v>7.1850201890871475E-4</v>
      </c>
      <c r="HV67" s="598">
        <v>6.1826937322212157E-4</v>
      </c>
      <c r="HW67" s="598">
        <v>9.5412218694414035E-4</v>
      </c>
      <c r="HX67" s="598">
        <v>9.2954756786000313E-4</v>
      </c>
      <c r="HY67" s="598">
        <v>2.0658764948794347E-3</v>
      </c>
      <c r="HZ67" s="598">
        <v>1.4917541229385307E-3</v>
      </c>
      <c r="IA67" s="599">
        <v>1.0970530766219184E-3</v>
      </c>
      <c r="IB67" s="599">
        <v>9.3181661019293266E-4</v>
      </c>
      <c r="IC67" s="599">
        <v>7.3564395741598809E-4</v>
      </c>
      <c r="ID67" s="599">
        <v>2.5477778093609994E-3</v>
      </c>
      <c r="IE67" s="599">
        <v>1.8799912234570525E-3</v>
      </c>
      <c r="IF67" s="599">
        <v>8.9931994086123407E-4</v>
      </c>
      <c r="IG67" s="599">
        <v>1.0985516364107955E-3</v>
      </c>
      <c r="IH67" s="599">
        <v>9.109818899787818E-4</v>
      </c>
      <c r="II67" s="599">
        <v>9.5714779753140126E-4</v>
      </c>
      <c r="IJ67" s="599">
        <v>1.1863407626911922E-3</v>
      </c>
      <c r="IK67" s="599">
        <v>9.161026424076694E-4</v>
      </c>
      <c r="IL67" s="599">
        <v>1.1080144767655654E-3</v>
      </c>
      <c r="IM67" s="136">
        <v>1.119530587761017E-3</v>
      </c>
      <c r="IN67" s="136">
        <v>1.5570905415578011E-3</v>
      </c>
      <c r="IO67" s="136">
        <v>1.6408165847633745E-3</v>
      </c>
      <c r="IP67" s="136">
        <v>1.3945438129495907E-3</v>
      </c>
      <c r="IQ67" s="136">
        <v>1.3235770945783038E-3</v>
      </c>
      <c r="IR67" s="136">
        <v>2.0578895421190404E-3</v>
      </c>
      <c r="IS67" s="136">
        <v>1.4447356939508744E-3</v>
      </c>
      <c r="IT67" s="136">
        <v>1.4373018391496679E-3</v>
      </c>
      <c r="IU67" s="136">
        <v>8.98638013075871E-4</v>
      </c>
      <c r="IV67" s="136">
        <v>1.6633392004666921E-3</v>
      </c>
      <c r="IW67" s="136">
        <v>1.9370284375281805E-3</v>
      </c>
    </row>
    <row r="68" spans="1:257">
      <c r="GJ68" s="138"/>
      <c r="IB68" s="601" t="s">
        <v>526</v>
      </c>
    </row>
    <row r="69" spans="1:257">
      <c r="GJ69" s="138"/>
    </row>
    <row r="70" spans="1:257" ht="16.5">
      <c r="A70" s="404" t="s">
        <v>357</v>
      </c>
      <c r="B70" s="52">
        <v>38353</v>
      </c>
      <c r="C70" s="52">
        <v>38384</v>
      </c>
      <c r="D70" s="52">
        <v>38412</v>
      </c>
      <c r="E70" s="52">
        <v>38443</v>
      </c>
      <c r="F70" s="52">
        <v>38473</v>
      </c>
      <c r="G70" s="52">
        <v>38504</v>
      </c>
      <c r="H70" s="52">
        <v>38534</v>
      </c>
      <c r="I70" s="52">
        <v>38565</v>
      </c>
      <c r="J70" s="52">
        <v>38596</v>
      </c>
      <c r="K70" s="52">
        <v>38626</v>
      </c>
      <c r="L70" s="52">
        <v>38657</v>
      </c>
      <c r="M70" s="53">
        <v>38687</v>
      </c>
      <c r="N70" s="54">
        <v>38718</v>
      </c>
      <c r="O70" s="52">
        <v>38749</v>
      </c>
      <c r="P70" s="52">
        <v>38777</v>
      </c>
      <c r="Q70" s="52">
        <v>38808</v>
      </c>
      <c r="R70" s="52">
        <v>38838</v>
      </c>
      <c r="S70" s="52">
        <v>38869</v>
      </c>
      <c r="T70" s="52">
        <v>38899</v>
      </c>
      <c r="U70" s="52">
        <v>38930</v>
      </c>
      <c r="V70" s="52">
        <v>38961</v>
      </c>
      <c r="W70" s="52">
        <v>38991</v>
      </c>
      <c r="X70" s="52">
        <v>39022</v>
      </c>
      <c r="Y70" s="53">
        <v>39052</v>
      </c>
      <c r="Z70" s="54">
        <v>39083</v>
      </c>
      <c r="AA70" s="52">
        <v>39114</v>
      </c>
      <c r="AB70" s="52">
        <v>39142</v>
      </c>
      <c r="AC70" s="52">
        <v>39173</v>
      </c>
      <c r="AD70" s="52">
        <v>39203</v>
      </c>
      <c r="AE70" s="52">
        <v>39234</v>
      </c>
      <c r="AF70" s="52">
        <v>39264</v>
      </c>
      <c r="AG70" s="52">
        <v>39295</v>
      </c>
      <c r="AH70" s="52">
        <v>39326</v>
      </c>
      <c r="AI70" s="52">
        <v>39356</v>
      </c>
      <c r="AJ70" s="52">
        <v>39387</v>
      </c>
      <c r="AK70" s="53">
        <v>39417</v>
      </c>
      <c r="AL70" s="54">
        <v>39448</v>
      </c>
      <c r="AM70" s="52">
        <v>39479</v>
      </c>
      <c r="AN70" s="52">
        <v>39508</v>
      </c>
      <c r="AO70" s="52">
        <v>39539</v>
      </c>
      <c r="AP70" s="52">
        <v>39569</v>
      </c>
      <c r="AQ70" s="52">
        <v>39600</v>
      </c>
      <c r="AR70" s="52">
        <v>39630</v>
      </c>
      <c r="AS70" s="52">
        <v>39661</v>
      </c>
      <c r="AT70" s="52">
        <v>39692</v>
      </c>
      <c r="AU70" s="52">
        <v>39722</v>
      </c>
      <c r="AV70" s="52">
        <v>39753</v>
      </c>
      <c r="AW70" s="53">
        <v>39783</v>
      </c>
      <c r="AX70" s="54">
        <v>39814</v>
      </c>
      <c r="AY70" s="52">
        <v>39845</v>
      </c>
      <c r="AZ70" s="52">
        <v>39873</v>
      </c>
      <c r="BA70" s="52">
        <v>39904</v>
      </c>
      <c r="BB70" s="52">
        <v>39934</v>
      </c>
      <c r="BC70" s="52">
        <v>39965</v>
      </c>
      <c r="BD70" s="52">
        <v>39995</v>
      </c>
      <c r="BE70" s="52">
        <v>40026</v>
      </c>
      <c r="BF70" s="52">
        <v>40057</v>
      </c>
      <c r="BG70" s="52">
        <v>40087</v>
      </c>
      <c r="BH70" s="52">
        <v>40118</v>
      </c>
      <c r="BI70" s="52">
        <v>40148</v>
      </c>
      <c r="BJ70" s="54">
        <v>40179</v>
      </c>
      <c r="BK70" s="52">
        <v>40210</v>
      </c>
      <c r="BL70" s="52">
        <v>40238</v>
      </c>
      <c r="BM70" s="52">
        <v>40269</v>
      </c>
      <c r="BN70" s="52">
        <v>40299</v>
      </c>
      <c r="BO70" s="52">
        <v>40330</v>
      </c>
      <c r="BP70" s="52">
        <v>40360</v>
      </c>
      <c r="BQ70" s="52">
        <v>40391</v>
      </c>
      <c r="BR70" s="52">
        <v>40422</v>
      </c>
      <c r="BS70" s="52">
        <v>40452</v>
      </c>
      <c r="BT70" s="52">
        <v>40483</v>
      </c>
      <c r="BU70" s="53">
        <v>40513</v>
      </c>
      <c r="BV70" s="54">
        <v>40544</v>
      </c>
      <c r="BW70" s="52">
        <v>40575</v>
      </c>
      <c r="BX70" s="52">
        <v>40603</v>
      </c>
      <c r="BY70" s="52">
        <v>40634</v>
      </c>
      <c r="BZ70" s="52">
        <v>40664</v>
      </c>
      <c r="CA70" s="52">
        <v>40695</v>
      </c>
      <c r="CB70" s="52">
        <v>40725</v>
      </c>
      <c r="CC70" s="52">
        <v>40756</v>
      </c>
      <c r="CD70" s="52">
        <v>40787</v>
      </c>
      <c r="CE70" s="52">
        <v>40817</v>
      </c>
      <c r="CF70" s="52">
        <v>40848</v>
      </c>
      <c r="CG70" s="53">
        <v>40878</v>
      </c>
      <c r="CH70" s="54">
        <v>40909</v>
      </c>
      <c r="CI70" s="52">
        <v>40940</v>
      </c>
      <c r="CJ70" s="52">
        <v>40969</v>
      </c>
      <c r="CK70" s="52">
        <v>41000</v>
      </c>
      <c r="CL70" s="52">
        <v>41030</v>
      </c>
      <c r="CM70" s="52">
        <v>41061</v>
      </c>
      <c r="CN70" s="52">
        <v>41091</v>
      </c>
      <c r="CO70" s="52">
        <v>41122</v>
      </c>
      <c r="CP70" s="52">
        <v>41153</v>
      </c>
      <c r="CQ70" s="52">
        <v>41183</v>
      </c>
      <c r="CR70" s="52">
        <v>41214</v>
      </c>
      <c r="CS70" s="53">
        <v>41244</v>
      </c>
      <c r="CT70" s="54">
        <v>41275</v>
      </c>
      <c r="CU70" s="52">
        <v>41306</v>
      </c>
      <c r="CV70" s="52">
        <v>41334</v>
      </c>
      <c r="CW70" s="52">
        <v>41365</v>
      </c>
      <c r="CX70" s="52">
        <v>41395</v>
      </c>
      <c r="CY70" s="52">
        <v>41426</v>
      </c>
      <c r="CZ70" s="52">
        <v>41456</v>
      </c>
      <c r="DA70" s="52">
        <v>41487</v>
      </c>
      <c r="DB70" s="52">
        <v>41518</v>
      </c>
      <c r="DC70" s="52">
        <v>41548</v>
      </c>
      <c r="DD70" s="52">
        <v>41579</v>
      </c>
      <c r="DE70" s="53">
        <v>41609</v>
      </c>
      <c r="DF70" s="54">
        <v>41640</v>
      </c>
      <c r="DG70" s="52">
        <v>41671</v>
      </c>
      <c r="DH70" s="52">
        <v>41699</v>
      </c>
      <c r="DI70" s="52">
        <v>41730</v>
      </c>
      <c r="DJ70" s="52">
        <v>41760</v>
      </c>
      <c r="DK70" s="52">
        <v>41791</v>
      </c>
      <c r="DL70" s="52">
        <v>41821</v>
      </c>
      <c r="DM70" s="52">
        <v>41852</v>
      </c>
      <c r="DN70" s="52">
        <v>41883</v>
      </c>
      <c r="DO70" s="52">
        <v>41913</v>
      </c>
      <c r="DP70" s="52">
        <v>41944</v>
      </c>
      <c r="DQ70" s="52">
        <v>41974</v>
      </c>
      <c r="DR70" s="54">
        <v>42005</v>
      </c>
      <c r="DS70" s="52">
        <v>42036</v>
      </c>
      <c r="DT70" s="52">
        <v>42064</v>
      </c>
      <c r="DU70" s="52">
        <v>42095</v>
      </c>
      <c r="DV70" s="52">
        <v>42125</v>
      </c>
      <c r="DW70" s="52">
        <v>42156</v>
      </c>
      <c r="DX70" s="52">
        <v>42186</v>
      </c>
      <c r="DY70" s="52">
        <v>42217</v>
      </c>
      <c r="DZ70" s="52">
        <v>42248</v>
      </c>
      <c r="EA70" s="52">
        <v>42278</v>
      </c>
      <c r="EB70" s="52">
        <v>42309</v>
      </c>
      <c r="EC70" s="52">
        <v>42339</v>
      </c>
      <c r="ED70" s="54">
        <v>42370</v>
      </c>
      <c r="EE70" s="52">
        <v>42401</v>
      </c>
      <c r="EF70" s="52">
        <v>42430</v>
      </c>
      <c r="EG70" s="52">
        <v>42461</v>
      </c>
      <c r="EH70" s="52">
        <v>42491</v>
      </c>
      <c r="EI70" s="52">
        <v>42522</v>
      </c>
      <c r="EJ70" s="52">
        <v>42552</v>
      </c>
      <c r="EK70" s="52">
        <v>42583</v>
      </c>
      <c r="EL70" s="52">
        <v>42614</v>
      </c>
      <c r="EM70" s="52">
        <v>42644</v>
      </c>
      <c r="EN70" s="52">
        <v>42675</v>
      </c>
      <c r="EO70" s="55">
        <v>42705</v>
      </c>
      <c r="EP70" s="56">
        <v>42736</v>
      </c>
      <c r="EQ70" s="52">
        <v>42767</v>
      </c>
      <c r="ER70" s="52">
        <v>42795</v>
      </c>
      <c r="ES70" s="52">
        <v>42826</v>
      </c>
      <c r="ET70" s="52">
        <v>42856</v>
      </c>
      <c r="EU70" s="52">
        <v>42887</v>
      </c>
      <c r="EV70" s="52">
        <v>42917</v>
      </c>
      <c r="EW70" s="52">
        <v>42948</v>
      </c>
      <c r="EX70" s="52">
        <v>42979</v>
      </c>
      <c r="EY70" s="52">
        <v>43009</v>
      </c>
      <c r="EZ70" s="52">
        <v>43040</v>
      </c>
      <c r="FA70" s="52">
        <v>43070</v>
      </c>
      <c r="FB70" s="52">
        <v>43101</v>
      </c>
      <c r="FC70" s="52">
        <v>43132</v>
      </c>
      <c r="FD70" s="52">
        <v>43160</v>
      </c>
      <c r="FE70" s="52">
        <v>43191</v>
      </c>
      <c r="FF70" s="52">
        <v>43221</v>
      </c>
      <c r="FG70" s="52">
        <v>43252</v>
      </c>
      <c r="FH70" s="52">
        <v>43282</v>
      </c>
      <c r="FI70" s="52">
        <v>43313</v>
      </c>
      <c r="FJ70" s="52">
        <v>43344</v>
      </c>
      <c r="FK70" s="52">
        <v>43374</v>
      </c>
      <c r="FL70" s="57">
        <v>43405</v>
      </c>
      <c r="FM70" s="57">
        <v>43435</v>
      </c>
      <c r="FN70" s="57">
        <v>43466</v>
      </c>
      <c r="FO70" s="57">
        <v>43497</v>
      </c>
      <c r="FP70" s="57">
        <v>43525</v>
      </c>
      <c r="FQ70" s="57">
        <v>43556</v>
      </c>
      <c r="FR70" s="57">
        <v>43586</v>
      </c>
      <c r="FS70" s="57">
        <v>43617</v>
      </c>
      <c r="FT70" s="57">
        <v>43647</v>
      </c>
      <c r="FU70" s="57">
        <v>43678</v>
      </c>
      <c r="FV70" s="57">
        <v>43709</v>
      </c>
      <c r="FW70" s="57">
        <v>43739</v>
      </c>
      <c r="FX70" s="57">
        <v>43770</v>
      </c>
      <c r="FY70" s="57">
        <v>43800</v>
      </c>
      <c r="FZ70" s="57">
        <v>43831</v>
      </c>
      <c r="GA70" s="57">
        <v>43862</v>
      </c>
      <c r="GB70" s="57">
        <v>43891</v>
      </c>
      <c r="GC70" s="57">
        <v>43922</v>
      </c>
      <c r="GD70" s="57">
        <v>43952</v>
      </c>
      <c r="GE70" s="57">
        <v>43983</v>
      </c>
      <c r="GF70" s="57">
        <v>44013</v>
      </c>
      <c r="GG70" s="57">
        <v>44044</v>
      </c>
      <c r="GH70" s="57">
        <v>44075</v>
      </c>
      <c r="GI70" s="57">
        <v>44105</v>
      </c>
      <c r="GJ70" s="57">
        <v>44136</v>
      </c>
      <c r="GK70" s="57">
        <v>44166</v>
      </c>
      <c r="GL70" s="57">
        <v>44197</v>
      </c>
      <c r="GM70" s="57">
        <v>44228</v>
      </c>
      <c r="GN70" s="57">
        <v>44256</v>
      </c>
      <c r="GO70" s="57">
        <v>44287</v>
      </c>
      <c r="GP70" s="57">
        <v>44317</v>
      </c>
      <c r="GQ70" s="57">
        <v>44348</v>
      </c>
      <c r="GR70" s="57">
        <v>44378</v>
      </c>
      <c r="GS70" s="57">
        <v>44409</v>
      </c>
      <c r="GT70" s="57">
        <v>44440</v>
      </c>
      <c r="GU70" s="57">
        <v>44470</v>
      </c>
      <c r="GV70" s="57">
        <v>44501</v>
      </c>
      <c r="GW70" s="57">
        <v>44531</v>
      </c>
      <c r="GX70" s="57">
        <v>44562</v>
      </c>
      <c r="GY70" s="57">
        <v>44593</v>
      </c>
      <c r="GZ70" s="57">
        <v>44621</v>
      </c>
      <c r="HA70" s="57">
        <v>44652</v>
      </c>
      <c r="HB70" s="57">
        <v>44682</v>
      </c>
      <c r="HC70" s="57">
        <v>44713</v>
      </c>
      <c r="HD70" s="57">
        <v>44743</v>
      </c>
      <c r="HE70" s="57">
        <v>44774</v>
      </c>
      <c r="HF70" s="57">
        <v>44805</v>
      </c>
      <c r="HG70" s="57">
        <v>44835</v>
      </c>
      <c r="HH70" s="57">
        <v>44866</v>
      </c>
      <c r="HI70" s="57">
        <v>44896</v>
      </c>
      <c r="HJ70" s="57">
        <v>44927</v>
      </c>
      <c r="HK70" s="57">
        <v>44958</v>
      </c>
      <c r="HL70" s="57">
        <v>44986</v>
      </c>
      <c r="HM70" s="57">
        <v>45017</v>
      </c>
      <c r="HN70" s="57">
        <v>45047</v>
      </c>
      <c r="HO70" s="57">
        <v>45078</v>
      </c>
      <c r="HP70" s="57">
        <v>45108</v>
      </c>
      <c r="HQ70" s="57">
        <v>45139</v>
      </c>
      <c r="HR70" s="57">
        <v>45170</v>
      </c>
      <c r="HS70" s="57">
        <v>45200</v>
      </c>
      <c r="HT70" s="57">
        <v>45231</v>
      </c>
      <c r="HU70" s="57">
        <v>45261</v>
      </c>
      <c r="HV70" s="57">
        <v>45292</v>
      </c>
      <c r="HW70" s="57">
        <v>45323</v>
      </c>
      <c r="HX70" s="57">
        <v>45352</v>
      </c>
      <c r="HY70" s="57">
        <v>45383</v>
      </c>
      <c r="HZ70" s="57">
        <v>45413</v>
      </c>
      <c r="IA70" s="57">
        <v>45444</v>
      </c>
      <c r="IB70" s="57">
        <v>45474</v>
      </c>
      <c r="IC70" s="57">
        <v>45505</v>
      </c>
      <c r="ID70" s="57">
        <v>45536</v>
      </c>
      <c r="IE70" s="57">
        <v>45566</v>
      </c>
      <c r="IF70" s="57">
        <v>45597</v>
      </c>
      <c r="IG70" s="57">
        <v>45627</v>
      </c>
      <c r="IH70" s="57">
        <v>45658</v>
      </c>
      <c r="II70" s="57">
        <v>45689</v>
      </c>
      <c r="IJ70" s="57">
        <v>45717</v>
      </c>
      <c r="IK70" s="57">
        <v>45748</v>
      </c>
      <c r="IL70" s="57">
        <v>45778</v>
      </c>
      <c r="IM70" s="57">
        <v>45809</v>
      </c>
      <c r="IN70" s="57">
        <v>45839</v>
      </c>
      <c r="IO70" s="57">
        <v>45870</v>
      </c>
      <c r="IP70" s="57">
        <v>45901</v>
      </c>
      <c r="IQ70" s="57">
        <v>45931</v>
      </c>
      <c r="IR70" s="57">
        <v>45962</v>
      </c>
      <c r="IS70" s="57">
        <v>45992</v>
      </c>
      <c r="IT70" s="57">
        <v>46023</v>
      </c>
      <c r="IU70" s="57">
        <v>46054</v>
      </c>
      <c r="IV70" s="57">
        <v>46082</v>
      </c>
      <c r="IW70" s="57">
        <v>46113</v>
      </c>
    </row>
    <row r="71" spans="1:257">
      <c r="A71" s="405" t="s">
        <v>269</v>
      </c>
      <c r="B71" s="127">
        <v>0</v>
      </c>
      <c r="C71" s="127">
        <v>0</v>
      </c>
      <c r="D71" s="127">
        <v>0</v>
      </c>
      <c r="E71" s="127">
        <v>0</v>
      </c>
      <c r="F71" s="127">
        <v>0</v>
      </c>
      <c r="G71" s="127">
        <v>0</v>
      </c>
      <c r="H71" s="127">
        <v>0</v>
      </c>
      <c r="I71" s="127">
        <v>0</v>
      </c>
      <c r="J71" s="127">
        <v>0</v>
      </c>
      <c r="K71" s="127">
        <v>0</v>
      </c>
      <c r="L71" s="127">
        <v>0</v>
      </c>
      <c r="M71" s="127">
        <v>0</v>
      </c>
      <c r="N71" s="127">
        <v>0</v>
      </c>
      <c r="O71" s="127">
        <v>0</v>
      </c>
      <c r="P71" s="127">
        <v>0</v>
      </c>
      <c r="Q71" s="127">
        <v>0</v>
      </c>
      <c r="R71" s="127">
        <v>0</v>
      </c>
      <c r="S71" s="127">
        <v>0</v>
      </c>
      <c r="T71" s="127">
        <v>0</v>
      </c>
      <c r="U71" s="127">
        <v>0</v>
      </c>
      <c r="V71" s="127">
        <v>0</v>
      </c>
      <c r="W71" s="127">
        <v>0</v>
      </c>
      <c r="X71" s="127">
        <v>0</v>
      </c>
      <c r="Y71" s="127">
        <v>0</v>
      </c>
      <c r="Z71" s="127">
        <v>0</v>
      </c>
      <c r="AA71" s="127">
        <v>0</v>
      </c>
      <c r="AB71" s="127">
        <v>0</v>
      </c>
      <c r="AC71" s="127">
        <v>0</v>
      </c>
      <c r="AD71" s="127">
        <v>0</v>
      </c>
      <c r="AE71" s="127">
        <v>0</v>
      </c>
      <c r="AF71" s="127">
        <v>0</v>
      </c>
      <c r="AG71" s="127">
        <v>0</v>
      </c>
      <c r="AH71" s="127">
        <v>0</v>
      </c>
      <c r="AI71" s="127">
        <v>0</v>
      </c>
      <c r="AJ71" s="127">
        <v>0</v>
      </c>
      <c r="AK71" s="127">
        <v>0</v>
      </c>
      <c r="AL71" s="127">
        <v>0</v>
      </c>
      <c r="AM71" s="127">
        <v>0</v>
      </c>
      <c r="AN71" s="127">
        <v>0</v>
      </c>
      <c r="AO71" s="127">
        <v>0</v>
      </c>
      <c r="AP71" s="127">
        <v>0</v>
      </c>
      <c r="AQ71" s="127">
        <v>0</v>
      </c>
      <c r="AR71" s="127">
        <v>0</v>
      </c>
      <c r="AS71" s="127">
        <v>0</v>
      </c>
      <c r="AT71" s="127">
        <v>0</v>
      </c>
      <c r="AU71" s="127">
        <v>0</v>
      </c>
      <c r="AV71" s="127">
        <v>0</v>
      </c>
      <c r="AW71" s="127">
        <v>0</v>
      </c>
      <c r="AX71" s="127">
        <v>0</v>
      </c>
      <c r="AY71" s="127">
        <v>0</v>
      </c>
      <c r="AZ71" s="127">
        <v>0</v>
      </c>
      <c r="BA71" s="127">
        <v>0</v>
      </c>
      <c r="BB71" s="127">
        <v>0</v>
      </c>
      <c r="BC71" s="127">
        <v>0</v>
      </c>
      <c r="BD71" s="127">
        <v>0</v>
      </c>
      <c r="BE71" s="127">
        <v>0</v>
      </c>
      <c r="BF71" s="127">
        <v>0</v>
      </c>
      <c r="BG71" s="127">
        <v>0</v>
      </c>
      <c r="BH71" s="127">
        <v>0</v>
      </c>
      <c r="BI71" s="127">
        <v>0</v>
      </c>
      <c r="BJ71" s="127">
        <v>0</v>
      </c>
      <c r="BK71" s="127">
        <v>0</v>
      </c>
      <c r="BL71" s="127">
        <v>0</v>
      </c>
      <c r="BM71" s="127">
        <v>0</v>
      </c>
      <c r="BN71" s="127">
        <v>0</v>
      </c>
      <c r="BO71" s="127">
        <v>0</v>
      </c>
      <c r="BP71" s="127">
        <v>0</v>
      </c>
      <c r="BQ71" s="127">
        <v>0</v>
      </c>
      <c r="BR71" s="127">
        <v>0</v>
      </c>
      <c r="BS71" s="127">
        <v>0</v>
      </c>
      <c r="BT71" s="127">
        <v>0</v>
      </c>
      <c r="BU71" s="127">
        <v>0</v>
      </c>
      <c r="BV71" s="127">
        <v>0</v>
      </c>
      <c r="BW71" s="127">
        <v>0</v>
      </c>
      <c r="BX71" s="127">
        <v>0</v>
      </c>
      <c r="BY71" s="127">
        <v>0</v>
      </c>
      <c r="BZ71" s="127">
        <v>0</v>
      </c>
      <c r="CA71" s="127">
        <v>0</v>
      </c>
      <c r="CB71" s="127">
        <v>0</v>
      </c>
      <c r="CC71" s="127">
        <v>0</v>
      </c>
      <c r="CD71" s="127">
        <v>0</v>
      </c>
      <c r="CE71" s="127">
        <v>0</v>
      </c>
      <c r="CF71" s="127">
        <v>0</v>
      </c>
      <c r="CG71" s="127">
        <v>0</v>
      </c>
      <c r="CH71" s="127">
        <v>0</v>
      </c>
      <c r="CI71" s="127">
        <v>0</v>
      </c>
      <c r="CJ71" s="127">
        <v>0</v>
      </c>
      <c r="CK71" s="127">
        <v>0</v>
      </c>
      <c r="CL71" s="127">
        <v>0</v>
      </c>
      <c r="CM71" s="127">
        <v>0</v>
      </c>
      <c r="CN71" s="127">
        <v>0</v>
      </c>
      <c r="CO71" s="127">
        <v>0</v>
      </c>
      <c r="CP71" s="127">
        <v>0</v>
      </c>
      <c r="CQ71" s="127">
        <v>0</v>
      </c>
      <c r="CR71" s="127">
        <v>0</v>
      </c>
      <c r="CS71" s="127">
        <v>0</v>
      </c>
      <c r="CT71" s="127">
        <v>0</v>
      </c>
      <c r="CU71" s="127">
        <v>0</v>
      </c>
      <c r="CV71" s="127">
        <v>0</v>
      </c>
      <c r="CW71" s="127">
        <v>0</v>
      </c>
      <c r="CX71" s="127">
        <v>0</v>
      </c>
      <c r="CY71" s="127">
        <v>0</v>
      </c>
      <c r="CZ71" s="127">
        <v>0</v>
      </c>
      <c r="DA71" s="127">
        <v>0</v>
      </c>
      <c r="DB71" s="127">
        <v>0</v>
      </c>
      <c r="DC71" s="127">
        <v>0</v>
      </c>
      <c r="DD71" s="127">
        <v>0</v>
      </c>
      <c r="DE71" s="127">
        <v>0</v>
      </c>
      <c r="DF71" s="127">
        <v>0</v>
      </c>
      <c r="DG71" s="127">
        <v>0</v>
      </c>
      <c r="DH71" s="127">
        <v>0</v>
      </c>
      <c r="DI71" s="127">
        <v>0</v>
      </c>
      <c r="DJ71" s="127">
        <v>0</v>
      </c>
      <c r="DK71" s="127">
        <v>0</v>
      </c>
      <c r="DL71" s="127">
        <v>0</v>
      </c>
      <c r="DM71" s="127">
        <v>0</v>
      </c>
      <c r="DN71" s="127">
        <v>0</v>
      </c>
      <c r="DO71" s="127">
        <v>0</v>
      </c>
      <c r="DP71" s="127">
        <v>0</v>
      </c>
      <c r="DQ71" s="127">
        <v>0</v>
      </c>
      <c r="DR71" s="127">
        <v>0</v>
      </c>
      <c r="DS71" s="127">
        <v>0</v>
      </c>
      <c r="DT71" s="127">
        <v>0</v>
      </c>
      <c r="DU71" s="127">
        <v>0</v>
      </c>
      <c r="DV71" s="127">
        <v>0</v>
      </c>
      <c r="DW71" s="127">
        <v>0</v>
      </c>
      <c r="DX71" s="127">
        <v>0</v>
      </c>
      <c r="DY71" s="127">
        <v>0</v>
      </c>
      <c r="DZ71" s="127">
        <v>0</v>
      </c>
      <c r="EA71" s="127">
        <v>0</v>
      </c>
      <c r="EB71" s="127">
        <v>0</v>
      </c>
      <c r="EC71" s="127">
        <v>0</v>
      </c>
      <c r="ED71" s="127">
        <v>0</v>
      </c>
      <c r="EE71" s="127">
        <v>0</v>
      </c>
      <c r="EF71" s="127">
        <v>0</v>
      </c>
      <c r="EG71" s="127">
        <v>0</v>
      </c>
      <c r="EH71" s="127">
        <v>0</v>
      </c>
      <c r="EI71" s="127">
        <v>0</v>
      </c>
      <c r="EJ71" s="127">
        <v>0</v>
      </c>
      <c r="EK71" s="127">
        <v>0</v>
      </c>
      <c r="EL71" s="127">
        <v>0</v>
      </c>
      <c r="EM71" s="127">
        <v>0</v>
      </c>
      <c r="EN71" s="127">
        <v>0</v>
      </c>
      <c r="EO71" s="127">
        <v>0</v>
      </c>
      <c r="EP71" s="127">
        <v>0</v>
      </c>
      <c r="EQ71" s="127">
        <v>0</v>
      </c>
      <c r="ER71" s="127">
        <v>0</v>
      </c>
      <c r="ES71" s="127">
        <v>0</v>
      </c>
      <c r="ET71" s="127">
        <v>0</v>
      </c>
      <c r="EU71" s="127">
        <v>0</v>
      </c>
      <c r="EV71" s="127">
        <v>0</v>
      </c>
      <c r="EW71" s="127">
        <v>0</v>
      </c>
      <c r="EX71" s="127">
        <v>0</v>
      </c>
      <c r="EY71" s="127">
        <v>0</v>
      </c>
      <c r="EZ71" s="127">
        <v>0</v>
      </c>
      <c r="FA71" s="127">
        <v>0</v>
      </c>
      <c r="FB71" s="127">
        <v>0</v>
      </c>
      <c r="FC71" s="127">
        <v>0</v>
      </c>
      <c r="FD71" s="127">
        <v>0</v>
      </c>
      <c r="FE71" s="127">
        <v>0</v>
      </c>
      <c r="FF71" s="127">
        <v>0</v>
      </c>
      <c r="FG71" s="127">
        <v>0</v>
      </c>
      <c r="FH71" s="127">
        <v>0</v>
      </c>
      <c r="FI71" s="127">
        <v>0</v>
      </c>
      <c r="FJ71" s="127">
        <v>0</v>
      </c>
      <c r="FK71" s="127">
        <v>0</v>
      </c>
      <c r="FL71" s="127">
        <v>0</v>
      </c>
      <c r="FM71" s="127">
        <v>0</v>
      </c>
      <c r="FN71" s="127">
        <v>0</v>
      </c>
      <c r="FO71" s="127">
        <v>0</v>
      </c>
      <c r="FP71" s="127">
        <v>0</v>
      </c>
      <c r="FQ71" s="127">
        <v>0</v>
      </c>
      <c r="FR71" s="127">
        <v>0</v>
      </c>
      <c r="FS71" s="127">
        <v>0</v>
      </c>
      <c r="FT71" s="127">
        <v>0</v>
      </c>
      <c r="FU71" s="127">
        <v>0</v>
      </c>
      <c r="FV71" s="127">
        <v>0</v>
      </c>
      <c r="FW71" s="127">
        <v>0</v>
      </c>
      <c r="FX71" s="127">
        <v>0</v>
      </c>
      <c r="FY71" s="127">
        <v>0</v>
      </c>
      <c r="FZ71" s="127">
        <v>0</v>
      </c>
      <c r="GA71" s="127">
        <v>0</v>
      </c>
      <c r="GB71" s="127">
        <v>0</v>
      </c>
      <c r="GC71" s="127">
        <v>0</v>
      </c>
      <c r="GD71" s="127">
        <v>0</v>
      </c>
      <c r="GE71" s="127">
        <v>0</v>
      </c>
      <c r="GF71" s="127">
        <v>0</v>
      </c>
      <c r="GG71" s="127">
        <v>0</v>
      </c>
      <c r="GH71" s="127">
        <v>0</v>
      </c>
      <c r="GI71" s="127">
        <v>0</v>
      </c>
      <c r="GJ71" s="127">
        <v>0</v>
      </c>
      <c r="GK71" s="127">
        <v>0</v>
      </c>
      <c r="GL71" s="127">
        <v>0</v>
      </c>
      <c r="GM71" s="127">
        <v>0</v>
      </c>
      <c r="GN71" s="127">
        <v>0</v>
      </c>
      <c r="GO71" s="127">
        <v>0</v>
      </c>
      <c r="GP71" s="127">
        <v>0</v>
      </c>
      <c r="GQ71" s="127">
        <v>0</v>
      </c>
      <c r="GR71" s="127">
        <v>0</v>
      </c>
      <c r="GS71" s="127">
        <v>0</v>
      </c>
      <c r="GT71" s="127">
        <v>0</v>
      </c>
      <c r="GU71" s="127">
        <v>0</v>
      </c>
      <c r="GV71" s="127">
        <v>0</v>
      </c>
      <c r="GW71" s="127">
        <v>0</v>
      </c>
      <c r="GX71" s="127">
        <v>0</v>
      </c>
      <c r="GY71" s="127">
        <v>0</v>
      </c>
      <c r="GZ71" s="127">
        <v>0</v>
      </c>
      <c r="HA71" s="127">
        <v>0</v>
      </c>
      <c r="HB71" s="127">
        <v>0</v>
      </c>
      <c r="HC71" s="127">
        <v>0</v>
      </c>
      <c r="HD71" s="127">
        <v>0</v>
      </c>
      <c r="HE71" s="127">
        <v>0</v>
      </c>
      <c r="HF71" s="127">
        <v>0</v>
      </c>
      <c r="HG71" s="127">
        <v>0</v>
      </c>
      <c r="HH71" s="127">
        <v>0</v>
      </c>
      <c r="HI71" s="127">
        <v>0</v>
      </c>
      <c r="HJ71" s="127">
        <v>0</v>
      </c>
      <c r="HK71" s="127">
        <v>0</v>
      </c>
      <c r="HL71" s="127">
        <v>0</v>
      </c>
      <c r="HM71" s="127">
        <v>0</v>
      </c>
      <c r="HN71" s="127">
        <v>0</v>
      </c>
      <c r="HO71" s="127">
        <v>0</v>
      </c>
      <c r="HP71" s="127">
        <v>0</v>
      </c>
      <c r="HQ71" s="127">
        <v>0</v>
      </c>
      <c r="HR71" s="127">
        <v>0</v>
      </c>
      <c r="HS71" s="127">
        <v>0</v>
      </c>
      <c r="HT71" s="127">
        <v>0</v>
      </c>
      <c r="HU71" s="127">
        <v>0</v>
      </c>
      <c r="HV71" s="129">
        <v>0</v>
      </c>
      <c r="HW71" s="127">
        <v>0</v>
      </c>
      <c r="HX71" s="127">
        <v>0</v>
      </c>
      <c r="HY71" s="127">
        <v>0</v>
      </c>
      <c r="HZ71" s="127">
        <v>0</v>
      </c>
      <c r="IA71" s="130">
        <v>0</v>
      </c>
      <c r="IB71" s="130">
        <v>0</v>
      </c>
      <c r="IC71" s="130">
        <v>0</v>
      </c>
      <c r="ID71" s="130">
        <v>0</v>
      </c>
      <c r="IE71" s="130">
        <v>0</v>
      </c>
      <c r="IF71" s="130">
        <v>0</v>
      </c>
      <c r="IG71" s="130">
        <v>0</v>
      </c>
      <c r="IH71" s="130">
        <v>0</v>
      </c>
      <c r="II71" s="130">
        <v>0</v>
      </c>
      <c r="IJ71" s="130">
        <v>0</v>
      </c>
      <c r="IK71" s="130">
        <v>0</v>
      </c>
      <c r="IL71" s="130">
        <v>0</v>
      </c>
      <c r="IM71" s="130">
        <v>0</v>
      </c>
      <c r="IN71" s="130">
        <v>0</v>
      </c>
      <c r="IO71" s="130">
        <v>0</v>
      </c>
      <c r="IP71" s="130">
        <v>0</v>
      </c>
      <c r="IQ71" s="130">
        <v>0</v>
      </c>
      <c r="IR71" s="130">
        <v>0</v>
      </c>
      <c r="IS71" s="130">
        <v>0</v>
      </c>
      <c r="IT71" s="130">
        <v>0</v>
      </c>
      <c r="IU71" s="130">
        <v>0</v>
      </c>
      <c r="IV71" s="130">
        <v>0</v>
      </c>
      <c r="IW71" s="130">
        <v>0</v>
      </c>
    </row>
    <row r="72" spans="1:257">
      <c r="A72" s="406" t="s">
        <v>354</v>
      </c>
      <c r="B72" s="131">
        <v>0.18188077586767745</v>
      </c>
      <c r="C72" s="131">
        <v>0.29828093529455224</v>
      </c>
      <c r="D72" s="131">
        <v>0.23575544602536699</v>
      </c>
      <c r="E72" s="131">
        <v>0.29009726900528005</v>
      </c>
      <c r="F72" s="131">
        <v>0.21660993725328143</v>
      </c>
      <c r="G72" s="131">
        <v>0.2577991393627333</v>
      </c>
      <c r="H72" s="131">
        <v>0.24023153563475047</v>
      </c>
      <c r="I72" s="131">
        <v>0.24313217893082792</v>
      </c>
      <c r="J72" s="131">
        <v>0.20059059561128526</v>
      </c>
      <c r="K72" s="131">
        <v>0.23481942438396078</v>
      </c>
      <c r="L72" s="131">
        <v>0.20469220835126992</v>
      </c>
      <c r="M72" s="131">
        <v>0.30711567102432569</v>
      </c>
      <c r="N72" s="131">
        <v>0.21763390313390313</v>
      </c>
      <c r="O72" s="131">
        <v>0.24934449620128979</v>
      </c>
      <c r="P72" s="131">
        <v>0.21297724698153914</v>
      </c>
      <c r="Q72" s="131">
        <v>0.25969834504977407</v>
      </c>
      <c r="R72" s="131">
        <v>0.23666936824340282</v>
      </c>
      <c r="S72" s="131">
        <v>0.24501402477343442</v>
      </c>
      <c r="T72" s="131">
        <v>0.21542734239792888</v>
      </c>
      <c r="U72" s="131">
        <v>0.24370997758011811</v>
      </c>
      <c r="V72" s="131">
        <v>0.19384944811099955</v>
      </c>
      <c r="W72" s="131">
        <v>0.24797578613077559</v>
      </c>
      <c r="X72" s="131">
        <v>0.2037324373163073</v>
      </c>
      <c r="Y72" s="131">
        <v>0.26482026861736868</v>
      </c>
      <c r="Z72" s="131">
        <v>0.21020075041155645</v>
      </c>
      <c r="AA72" s="131">
        <v>0.23330393703473959</v>
      </c>
      <c r="AB72" s="131">
        <v>0.19912033327465051</v>
      </c>
      <c r="AC72" s="131">
        <v>0.24883067587620786</v>
      </c>
      <c r="AD72" s="131">
        <v>0.19288317082498144</v>
      </c>
      <c r="AE72" s="131">
        <v>0.2567372642255813</v>
      </c>
      <c r="AF72" s="131">
        <v>0.22447183274636973</v>
      </c>
      <c r="AG72" s="131">
        <v>0.26814946054832439</v>
      </c>
      <c r="AH72" s="131">
        <v>0.27017197386722042</v>
      </c>
      <c r="AI72" s="131">
        <v>0.28644393956768532</v>
      </c>
      <c r="AJ72" s="131">
        <v>0.24605766504878374</v>
      </c>
      <c r="AK72" s="131">
        <v>0.34496205033298827</v>
      </c>
      <c r="AL72" s="131">
        <v>0.26214833759590794</v>
      </c>
      <c r="AM72" s="131">
        <v>0.29383313150199691</v>
      </c>
      <c r="AN72" s="131">
        <v>0.27039947155397387</v>
      </c>
      <c r="AO72" s="131">
        <v>0.30542049319486769</v>
      </c>
      <c r="AP72" s="131">
        <v>0.2741058016913841</v>
      </c>
      <c r="AQ72" s="131">
        <v>0.31719612488275239</v>
      </c>
      <c r="AR72" s="131">
        <v>0.26051438078308037</v>
      </c>
      <c r="AS72" s="131">
        <v>0.28139850718349013</v>
      </c>
      <c r="AT72" s="131">
        <v>0.23750579923063539</v>
      </c>
      <c r="AU72" s="131">
        <v>0.27152703363340525</v>
      </c>
      <c r="AV72" s="131">
        <v>0.22030323895464909</v>
      </c>
      <c r="AW72" s="131">
        <v>0.28042951912620362</v>
      </c>
      <c r="AX72" s="131">
        <v>0.21584042709133922</v>
      </c>
      <c r="AY72" s="131">
        <v>0.26429125095113815</v>
      </c>
      <c r="AZ72" s="131">
        <v>0.24884813160901695</v>
      </c>
      <c r="BA72" s="131">
        <v>0.26490095365589506</v>
      </c>
      <c r="BB72" s="131">
        <v>0.2343267218180006</v>
      </c>
      <c r="BC72" s="131">
        <v>0.27262171778311711</v>
      </c>
      <c r="BD72" s="131">
        <v>0.25697500119056349</v>
      </c>
      <c r="BE72" s="131">
        <v>0.27145716538971132</v>
      </c>
      <c r="BF72" s="131">
        <v>0.22806021563635834</v>
      </c>
      <c r="BG72" s="131">
        <v>0.25224205363446534</v>
      </c>
      <c r="BH72" s="131">
        <v>0.22564544642670623</v>
      </c>
      <c r="BI72" s="131">
        <v>0.26629419670058713</v>
      </c>
      <c r="BJ72" s="131">
        <v>0.24619409439677822</v>
      </c>
      <c r="BK72" s="131">
        <v>0.25663423848958983</v>
      </c>
      <c r="BL72" s="131">
        <v>0.26403909115064655</v>
      </c>
      <c r="BM72" s="131">
        <v>0.24472966633846766</v>
      </c>
      <c r="BN72" s="131">
        <v>0.25314387598827814</v>
      </c>
      <c r="BO72" s="131">
        <v>0.29341313075676484</v>
      </c>
      <c r="BP72" s="131">
        <v>0.29641968511071309</v>
      </c>
      <c r="BQ72" s="131">
        <v>0.28323964574422283</v>
      </c>
      <c r="BR72" s="131">
        <v>0.26246867198205753</v>
      </c>
      <c r="BS72" s="131">
        <v>0.29358886503591797</v>
      </c>
      <c r="BT72" s="131">
        <v>0.27978794949434355</v>
      </c>
      <c r="BU72" s="131">
        <v>0.29406908212807537</v>
      </c>
      <c r="BV72" s="131">
        <v>0.27452694393484267</v>
      </c>
      <c r="BW72" s="131">
        <v>0.30181120185738114</v>
      </c>
      <c r="BX72" s="131">
        <v>0.26733045873280709</v>
      </c>
      <c r="BY72" s="131">
        <v>0.30847140125859823</v>
      </c>
      <c r="BZ72" s="131">
        <v>0.29418233156564083</v>
      </c>
      <c r="CA72" s="131">
        <v>0.305668465749172</v>
      </c>
      <c r="CB72" s="131">
        <v>0.30559666022508464</v>
      </c>
      <c r="CC72" s="131">
        <v>0.33184153229442875</v>
      </c>
      <c r="CD72" s="131">
        <v>0.27584849897352998</v>
      </c>
      <c r="CE72" s="131">
        <v>0.40934059622894908</v>
      </c>
      <c r="CF72" s="131">
        <v>0.36144114374117903</v>
      </c>
      <c r="CG72" s="131">
        <v>0.29406908212807537</v>
      </c>
      <c r="CH72" s="131">
        <v>0.40775975568374617</v>
      </c>
      <c r="CI72" s="131">
        <v>0.42575534127952336</v>
      </c>
      <c r="CJ72" s="131">
        <v>0.38991061505032182</v>
      </c>
      <c r="CK72" s="131">
        <v>0.45987025235417445</v>
      </c>
      <c r="CL72" s="131">
        <v>0.50149590635678321</v>
      </c>
      <c r="CM72" s="131">
        <v>0.37634531608778193</v>
      </c>
      <c r="CN72" s="131">
        <v>0.34580476430239576</v>
      </c>
      <c r="CO72" s="131">
        <v>0.34930556567462756</v>
      </c>
      <c r="CP72" s="131">
        <v>0.32237496283749656</v>
      </c>
      <c r="CQ72" s="131">
        <v>0.32540767487320027</v>
      </c>
      <c r="CR72" s="131">
        <v>0.35420139443291287</v>
      </c>
      <c r="CS72" s="131">
        <v>0.37267403847127706</v>
      </c>
      <c r="CT72" s="131">
        <v>0.35629009843857234</v>
      </c>
      <c r="CU72" s="131">
        <v>0.3497182317592139</v>
      </c>
      <c r="CV72" s="131">
        <v>0.32202434961948978</v>
      </c>
      <c r="CW72" s="131">
        <v>0.35543578537448078</v>
      </c>
      <c r="CX72" s="131">
        <v>0.29165358755570309</v>
      </c>
      <c r="CY72" s="131">
        <v>0.3266460032544718</v>
      </c>
      <c r="CZ72" s="131">
        <v>0.29238794810768853</v>
      </c>
      <c r="DA72" s="131">
        <v>0.3352705731154148</v>
      </c>
      <c r="DB72" s="131">
        <v>0.28672260161962376</v>
      </c>
      <c r="DC72" s="131">
        <v>0.28577311346318246</v>
      </c>
      <c r="DD72" s="131">
        <v>0.31930864701491074</v>
      </c>
      <c r="DE72" s="131">
        <v>0.32983878647877146</v>
      </c>
      <c r="DF72" s="131">
        <v>0.32655763215040767</v>
      </c>
      <c r="DG72" s="131">
        <v>0.32598560844993107</v>
      </c>
      <c r="DH72" s="131">
        <v>0.31861124011213998</v>
      </c>
      <c r="DI72" s="131">
        <v>0.34266233259422785</v>
      </c>
      <c r="DJ72" s="131">
        <v>0.34678260435059732</v>
      </c>
      <c r="DK72" s="131">
        <v>0.37018685509981863</v>
      </c>
      <c r="DL72" s="131">
        <v>0.34546936774982656</v>
      </c>
      <c r="DM72" s="131">
        <v>0.3402</v>
      </c>
      <c r="DN72" s="131">
        <v>0.33579506416927818</v>
      </c>
      <c r="DO72" s="131">
        <v>0.31269090695488722</v>
      </c>
      <c r="DP72" s="131">
        <v>0.30409526972788786</v>
      </c>
      <c r="DQ72" s="131">
        <v>0.31973967733251951</v>
      </c>
      <c r="DR72" s="131">
        <v>0.31670222060317177</v>
      </c>
      <c r="DS72" s="131">
        <v>0.34484222830719952</v>
      </c>
      <c r="DT72" s="131">
        <v>0.31514837648033656</v>
      </c>
      <c r="DU72" s="131">
        <v>0.33550000000000002</v>
      </c>
      <c r="DV72" s="131">
        <v>0.33217193602044259</v>
      </c>
      <c r="DW72" s="131">
        <v>0.34453612319364779</v>
      </c>
      <c r="DX72" s="131">
        <v>0.28103205343418208</v>
      </c>
      <c r="DY72" s="131">
        <v>0.33592624817862904</v>
      </c>
      <c r="DZ72" s="131">
        <v>0.31746198067241699</v>
      </c>
      <c r="EA72" s="131">
        <v>0.34272880862524752</v>
      </c>
      <c r="EB72" s="131">
        <v>0.34639199950322169</v>
      </c>
      <c r="EC72" s="131">
        <v>0.31699297951864547</v>
      </c>
      <c r="ED72" s="131">
        <v>0.29925126065835905</v>
      </c>
      <c r="EE72" s="131">
        <v>0.35472961233070943</v>
      </c>
      <c r="EF72" s="131">
        <v>0.36224792777083148</v>
      </c>
      <c r="EG72" s="131">
        <v>0.37185296075048557</v>
      </c>
      <c r="EH72" s="131">
        <v>0.3646930548515967</v>
      </c>
      <c r="EI72" s="131">
        <v>0.31357906675960662</v>
      </c>
      <c r="EJ72" s="131">
        <v>0.30592823623381965</v>
      </c>
      <c r="EK72" s="131">
        <v>0.31220983471330466</v>
      </c>
      <c r="EL72" s="131">
        <v>0.30543712653706234</v>
      </c>
      <c r="EM72" s="131">
        <v>0.32622463530232465</v>
      </c>
      <c r="EN72" s="131">
        <v>0.30364891826916712</v>
      </c>
      <c r="EO72" s="131">
        <v>0.32875365896436737</v>
      </c>
      <c r="EP72" s="131">
        <v>0.35614652571878896</v>
      </c>
      <c r="EQ72" s="131">
        <v>0.35956138849093483</v>
      </c>
      <c r="ER72" s="131">
        <v>0.3296785755834889</v>
      </c>
      <c r="ES72" s="131">
        <v>0.34231937067108048</v>
      </c>
      <c r="ET72" s="131">
        <v>0.35990944068998337</v>
      </c>
      <c r="EU72" s="131">
        <v>0.3675783680280581</v>
      </c>
      <c r="EV72" s="131">
        <v>0.32656248427788975</v>
      </c>
      <c r="EW72" s="131">
        <v>0.37325294099788692</v>
      </c>
      <c r="EX72" s="131">
        <v>0.34045328147842607</v>
      </c>
      <c r="EY72" s="131">
        <v>0.3941302265212151</v>
      </c>
      <c r="EZ72" s="131">
        <v>0.37254818359902214</v>
      </c>
      <c r="FA72" s="131">
        <v>0.35955360609888343</v>
      </c>
      <c r="FB72" s="131">
        <v>0.31732849299195814</v>
      </c>
      <c r="FC72" s="131">
        <v>0.38435750261774948</v>
      </c>
      <c r="FD72" s="131">
        <v>0.3405748320684267</v>
      </c>
      <c r="FE72" s="131">
        <v>0.40869974528214348</v>
      </c>
      <c r="FF72" s="131">
        <v>0.34312449250796373</v>
      </c>
      <c r="FG72" s="131">
        <v>0.38920115118992882</v>
      </c>
      <c r="FH72" s="131">
        <v>0.36866832188540344</v>
      </c>
      <c r="FI72" s="131">
        <v>0.38554681290896015</v>
      </c>
      <c r="FJ72" s="131">
        <v>0.33883302354997913</v>
      </c>
      <c r="FK72" s="131">
        <v>0.37857117663905687</v>
      </c>
      <c r="FL72" s="131">
        <v>0.32411139258621185</v>
      </c>
      <c r="FM72" s="131">
        <v>0.36693529006520659</v>
      </c>
      <c r="FN72" s="131">
        <v>0.27879760289996891</v>
      </c>
      <c r="FO72" s="131">
        <v>0.36050517153278239</v>
      </c>
      <c r="FP72" s="131">
        <v>0.34334521509210636</v>
      </c>
      <c r="FQ72" s="131">
        <v>0.33120776907465893</v>
      </c>
      <c r="FR72" s="131">
        <v>0.27955620272821596</v>
      </c>
      <c r="FS72" s="131">
        <v>0.31683490611426834</v>
      </c>
      <c r="FT72" s="131">
        <v>0.27978167190752301</v>
      </c>
      <c r="FU72" s="131">
        <v>0.34080594798453123</v>
      </c>
      <c r="FV72" s="131">
        <v>0.25648434295447625</v>
      </c>
      <c r="FW72" s="131">
        <v>0.31819274311420798</v>
      </c>
      <c r="FX72" s="131">
        <v>0.28616816231641407</v>
      </c>
      <c r="FY72" s="131">
        <v>0.34131748885505148</v>
      </c>
      <c r="FZ72" s="131">
        <v>0.26314061278433415</v>
      </c>
      <c r="GA72" s="131">
        <v>0.33531193791327168</v>
      </c>
      <c r="GB72" s="131">
        <v>0.34384185787202137</v>
      </c>
      <c r="GC72" s="131">
        <v>0.31293851732094369</v>
      </c>
      <c r="GD72" s="131">
        <v>0.26792734904642768</v>
      </c>
      <c r="GE72" s="131">
        <v>0.33434839170458691</v>
      </c>
      <c r="GF72" s="131">
        <v>0.22954982721665976</v>
      </c>
      <c r="GG72" s="131">
        <v>0.29526070479140559</v>
      </c>
      <c r="GH72" s="131">
        <v>0.217121998595076</v>
      </c>
      <c r="GI72" s="131">
        <v>0.25254179389370163</v>
      </c>
      <c r="GJ72" s="131">
        <v>0.19571745939925045</v>
      </c>
      <c r="GK72" s="131">
        <v>0.2279915979769131</v>
      </c>
      <c r="GL72" s="131">
        <v>0.18760436230036406</v>
      </c>
      <c r="GM72" s="131">
        <v>0.25509120694873483</v>
      </c>
      <c r="GN72" s="131">
        <v>0.18312218760816892</v>
      </c>
      <c r="GO72" s="131">
        <v>0.21799747211078749</v>
      </c>
      <c r="GP72" s="131">
        <v>0.14309097629230688</v>
      </c>
      <c r="GQ72" s="131">
        <v>0.18555543979617931</v>
      </c>
      <c r="GR72" s="131">
        <v>0.13572666727488367</v>
      </c>
      <c r="GS72" s="131">
        <v>0.19888644570414155</v>
      </c>
      <c r="GT72" s="131">
        <v>0.17454207984855544</v>
      </c>
      <c r="GU72" s="131">
        <v>0.21465700815518091</v>
      </c>
      <c r="GV72" s="131">
        <v>0.15754692723065056</v>
      </c>
      <c r="GW72" s="131">
        <v>0.22541135098954015</v>
      </c>
      <c r="GX72" s="131">
        <v>0.19314801463323453</v>
      </c>
      <c r="GY72" s="131">
        <v>0.2427773633596097</v>
      </c>
      <c r="GZ72" s="131">
        <v>0.2051457303157094</v>
      </c>
      <c r="HA72" s="131">
        <v>0.21534587578922712</v>
      </c>
      <c r="HB72" s="131">
        <v>0.1694860517331529</v>
      </c>
      <c r="HC72" s="131">
        <v>0.1794858880199271</v>
      </c>
      <c r="HD72" s="131">
        <v>0.18314673897198169</v>
      </c>
      <c r="HE72" s="131">
        <v>0.22950408485022217</v>
      </c>
      <c r="HF72" s="131">
        <v>0.16749615865322157</v>
      </c>
      <c r="HG72" s="131">
        <v>0.23282349988246873</v>
      </c>
      <c r="HH72" s="131">
        <v>0.19877229026209758</v>
      </c>
      <c r="HI72" s="131">
        <v>0.22319582923935163</v>
      </c>
      <c r="HJ72" s="131">
        <v>0.18161904882144256</v>
      </c>
      <c r="HK72" s="131">
        <v>0.20331237410342815</v>
      </c>
      <c r="HL72" s="131">
        <v>0.17128338483957689</v>
      </c>
      <c r="HM72" s="131">
        <v>0.20966897360999831</v>
      </c>
      <c r="HN72" s="131">
        <v>0.15027300193743309</v>
      </c>
      <c r="HO72" s="131">
        <v>0.1644396091761362</v>
      </c>
      <c r="HP72" s="131">
        <v>0.10628386093632322</v>
      </c>
      <c r="HQ72" s="131">
        <v>0.16298509853387994</v>
      </c>
      <c r="HR72" s="131">
        <v>0.15189700841383608</v>
      </c>
      <c r="HS72" s="131">
        <v>0.16201884899903873</v>
      </c>
      <c r="HT72" s="131">
        <v>0.14658472109875997</v>
      </c>
      <c r="HU72" s="131">
        <v>0.16350915642846606</v>
      </c>
      <c r="HV72" s="132">
        <v>0.10130067543343897</v>
      </c>
      <c r="HW72" s="131">
        <v>0.16901957421597899</v>
      </c>
      <c r="HX72" s="131">
        <v>0.12943353994490359</v>
      </c>
      <c r="HY72" s="131">
        <v>0.1559353946256116</v>
      </c>
      <c r="HZ72" s="131">
        <v>0.1278104223564788</v>
      </c>
      <c r="IA72" s="133">
        <v>0.17994581123764816</v>
      </c>
      <c r="IB72" s="133">
        <v>0.13848026133185301</v>
      </c>
      <c r="IC72" s="133">
        <v>0.17542103810049697</v>
      </c>
      <c r="ID72" s="133">
        <v>0.14920408163265306</v>
      </c>
      <c r="IE72" s="133">
        <v>0.17912621798409495</v>
      </c>
      <c r="IF72" s="133">
        <v>0.14901678573905805</v>
      </c>
      <c r="IG72" s="133">
        <v>0.2094885065868908</v>
      </c>
      <c r="IH72" s="133">
        <v>0.15072124944264351</v>
      </c>
      <c r="II72" s="133">
        <v>0.23417878544982632</v>
      </c>
      <c r="IJ72" s="133">
        <v>0.15452976864134771</v>
      </c>
      <c r="IK72" s="133">
        <v>0.13606892924118374</v>
      </c>
      <c r="IL72" s="133">
        <v>9.6482718695726999E-2</v>
      </c>
      <c r="IM72" s="133">
        <v>0.18119991144564976</v>
      </c>
      <c r="IN72" s="133">
        <v>0.12640099626400997</v>
      </c>
      <c r="IO72" s="133">
        <v>0.16494014077826474</v>
      </c>
      <c r="IP72" s="133">
        <v>0.14746649943045831</v>
      </c>
      <c r="IQ72" s="133">
        <v>0.18487518974531961</v>
      </c>
      <c r="IR72" s="133">
        <v>0.134425840161501</v>
      </c>
      <c r="IS72" s="133">
        <v>0.18230112963109249</v>
      </c>
      <c r="IT72" s="133">
        <v>0.11062741994138661</v>
      </c>
      <c r="IU72" s="133">
        <v>0.14675131926121371</v>
      </c>
      <c r="IV72" s="133">
        <v>0.12589991220368746</v>
      </c>
      <c r="IW72" s="133">
        <v>0.17301670464099034</v>
      </c>
    </row>
    <row r="73" spans="1:257">
      <c r="A73" s="406" t="s">
        <v>355</v>
      </c>
      <c r="B73" s="131">
        <v>0.10874818378683157</v>
      </c>
      <c r="C73" s="131">
        <v>0.15764223280854986</v>
      </c>
      <c r="D73" s="131">
        <v>0.19408288435727913</v>
      </c>
      <c r="E73" s="131">
        <v>0.22334387975376921</v>
      </c>
      <c r="F73" s="131">
        <v>0.19695183618430354</v>
      </c>
      <c r="G73" s="131">
        <v>0.25323742228643048</v>
      </c>
      <c r="H73" s="131">
        <v>0.19804798377790883</v>
      </c>
      <c r="I73" s="131">
        <v>0.24743036992998371</v>
      </c>
      <c r="J73" s="131">
        <v>0.18963761755485894</v>
      </c>
      <c r="K73" s="131">
        <v>0.24064764620184703</v>
      </c>
      <c r="L73" s="131">
        <v>0.16045412817866386</v>
      </c>
      <c r="M73" s="131">
        <v>0.22586336384118944</v>
      </c>
      <c r="N73" s="131">
        <v>0.1981025641025641</v>
      </c>
      <c r="O73" s="131">
        <v>0.24997518137065017</v>
      </c>
      <c r="P73" s="131">
        <v>0.19162553818070727</v>
      </c>
      <c r="Q73" s="131">
        <v>0.22766587669272487</v>
      </c>
      <c r="R73" s="131">
        <v>0.22939535413772344</v>
      </c>
      <c r="S73" s="131">
        <v>0.28483185266290761</v>
      </c>
      <c r="T73" s="131">
        <v>0.19899276676621294</v>
      </c>
      <c r="U73" s="131">
        <v>0.24485325723273205</v>
      </c>
      <c r="V73" s="131">
        <v>0.18501681215763766</v>
      </c>
      <c r="W73" s="131">
        <v>0.25579110674068672</v>
      </c>
      <c r="X73" s="131">
        <v>0.18363325564644969</v>
      </c>
      <c r="Y73" s="131">
        <v>0.2643591144256156</v>
      </c>
      <c r="Z73" s="131">
        <v>0.19450784533833979</v>
      </c>
      <c r="AA73" s="131">
        <v>0.24855383953412</v>
      </c>
      <c r="AB73" s="131">
        <v>0.21658224838635903</v>
      </c>
      <c r="AC73" s="131">
        <v>0.25251139994816407</v>
      </c>
      <c r="AD73" s="131">
        <v>0.16581579541108821</v>
      </c>
      <c r="AE73" s="131">
        <v>0.23635062666974566</v>
      </c>
      <c r="AF73" s="131">
        <v>0.22227046923090768</v>
      </c>
      <c r="AG73" s="131">
        <v>0.24880192803063156</v>
      </c>
      <c r="AH73" s="131">
        <v>0.20588654818108801</v>
      </c>
      <c r="AI73" s="131">
        <v>0.22443792643770427</v>
      </c>
      <c r="AJ73" s="131">
        <v>0.21058240357700156</v>
      </c>
      <c r="AK73" s="131">
        <v>0.25667999908191158</v>
      </c>
      <c r="AL73" s="131">
        <v>0.25157103677058817</v>
      </c>
      <c r="AM73" s="131">
        <v>0.27393461061257751</v>
      </c>
      <c r="AN73" s="131">
        <v>0.22480319867004475</v>
      </c>
      <c r="AO73" s="131">
        <v>0.24734628454057689</v>
      </c>
      <c r="AP73" s="131">
        <v>0.22202647707664097</v>
      </c>
      <c r="AQ73" s="131">
        <v>0.25379153088068762</v>
      </c>
      <c r="AR73" s="131">
        <v>0.2019411778112038</v>
      </c>
      <c r="AS73" s="131">
        <v>0.22494753084083652</v>
      </c>
      <c r="AT73" s="131">
        <v>0.22255199976803078</v>
      </c>
      <c r="AU73" s="131">
        <v>0.27400534302517937</v>
      </c>
      <c r="AV73" s="131">
        <v>0.24795943435070394</v>
      </c>
      <c r="AW73" s="131">
        <v>0.27646105691641082</v>
      </c>
      <c r="AX73" s="131">
        <v>0.24772002257908551</v>
      </c>
      <c r="AY73" s="131">
        <v>0.2508640245766991</v>
      </c>
      <c r="AZ73" s="131">
        <v>0.23919781030060117</v>
      </c>
      <c r="BA73" s="131">
        <v>0.27227916435950372</v>
      </c>
      <c r="BB73" s="131">
        <v>0.21649418986310692</v>
      </c>
      <c r="BC73" s="131">
        <v>0.2876961034332311</v>
      </c>
      <c r="BD73" s="131">
        <v>0.29865946331666038</v>
      </c>
      <c r="BE73" s="131">
        <v>0.28886291567482736</v>
      </c>
      <c r="BF73" s="131">
        <v>0.30380517564443238</v>
      </c>
      <c r="BG73" s="131">
        <v>0.38338930373812574</v>
      </c>
      <c r="BH73" s="131">
        <v>0.35572734964173058</v>
      </c>
      <c r="BI73" s="131">
        <v>0.38345140000113892</v>
      </c>
      <c r="BJ73" s="131">
        <v>0.37437931694653132</v>
      </c>
      <c r="BK73" s="131">
        <v>0.40577455903993026</v>
      </c>
      <c r="BL73" s="131">
        <v>0.40923592228123012</v>
      </c>
      <c r="BM73" s="131">
        <v>0.41186151455733111</v>
      </c>
      <c r="BN73" s="131">
        <v>0.43546930309659726</v>
      </c>
      <c r="BO73" s="131">
        <v>0.37968699755163376</v>
      </c>
      <c r="BP73" s="131">
        <v>0.38348469113946987</v>
      </c>
      <c r="BQ73" s="131">
        <v>0.38044873471457141</v>
      </c>
      <c r="BR73" s="131">
        <v>0.3937850287722317</v>
      </c>
      <c r="BS73" s="131">
        <v>0.37523737539262009</v>
      </c>
      <c r="BT73" s="131">
        <v>0.37261498435511831</v>
      </c>
      <c r="BU73" s="131">
        <v>0.35427005366744602</v>
      </c>
      <c r="BV73" s="131">
        <v>0.34516460697941659</v>
      </c>
      <c r="BW73" s="131">
        <v>0.37176077331640567</v>
      </c>
      <c r="BX73" s="131">
        <v>0.39659368364803294</v>
      </c>
      <c r="BY73" s="131">
        <v>0.39580209650269044</v>
      </c>
      <c r="BZ73" s="131">
        <v>0.40693464776671878</v>
      </c>
      <c r="CA73" s="131">
        <v>0.38695398687530042</v>
      </c>
      <c r="CB73" s="131">
        <v>0.37554263956567979</v>
      </c>
      <c r="CC73" s="131">
        <v>0.41216629217557771</v>
      </c>
      <c r="CD73" s="131">
        <v>0.43487578224950663</v>
      </c>
      <c r="CE73" s="131">
        <v>0.3869933497087184</v>
      </c>
      <c r="CF73" s="131">
        <v>0.40183662875909237</v>
      </c>
      <c r="CG73" s="131">
        <v>0.35427005366744602</v>
      </c>
      <c r="CH73" s="131">
        <v>0.35585515536380824</v>
      </c>
      <c r="CI73" s="131">
        <v>0.35871544205334188</v>
      </c>
      <c r="CJ73" s="131">
        <v>0.36119906332892782</v>
      </c>
      <c r="CK73" s="131">
        <v>0.37584059069322967</v>
      </c>
      <c r="CL73" s="131">
        <v>0.3433308873024945</v>
      </c>
      <c r="CM73" s="131">
        <v>0.41229753599264563</v>
      </c>
      <c r="CN73" s="131">
        <v>0.44036891406955375</v>
      </c>
      <c r="CO73" s="131">
        <v>0.45676785507361017</v>
      </c>
      <c r="CP73" s="131">
        <v>0.43698819273659167</v>
      </c>
      <c r="CQ73" s="131">
        <v>0.4274266477468292</v>
      </c>
      <c r="CR73" s="131">
        <v>0.43342461014423334</v>
      </c>
      <c r="CS73" s="131">
        <v>0.41073906354974221</v>
      </c>
      <c r="CT73" s="131">
        <v>0.39058397325803335</v>
      </c>
      <c r="CU73" s="131">
        <v>0.41913335806637847</v>
      </c>
      <c r="CV73" s="131">
        <v>0.43780787710443242</v>
      </c>
      <c r="CW73" s="131">
        <v>0.42367821760430352</v>
      </c>
      <c r="CX73" s="131">
        <v>0.46407529487696053</v>
      </c>
      <c r="CY73" s="131">
        <v>0.43810023497561651</v>
      </c>
      <c r="CZ73" s="131">
        <v>0.45175119428796467</v>
      </c>
      <c r="DA73" s="131">
        <v>0.43830339968723003</v>
      </c>
      <c r="DB73" s="131">
        <v>0.46702627970861843</v>
      </c>
      <c r="DC73" s="131">
        <v>0.45902801386207998</v>
      </c>
      <c r="DD73" s="131">
        <v>0.44276738308062663</v>
      </c>
      <c r="DE73" s="131">
        <v>0.4820576090486644</v>
      </c>
      <c r="DF73" s="131">
        <v>0.44014464239591072</v>
      </c>
      <c r="DG73" s="131">
        <v>0.4706406775443765</v>
      </c>
      <c r="DH73" s="131">
        <v>0.48625216294785623</v>
      </c>
      <c r="DI73" s="131">
        <v>0.48046614194626436</v>
      </c>
      <c r="DJ73" s="131">
        <v>0.46851775350256258</v>
      </c>
      <c r="DK73" s="131">
        <v>0.46522041615294207</v>
      </c>
      <c r="DL73" s="131">
        <v>0.42239730605535919</v>
      </c>
      <c r="DM73" s="131">
        <v>0.45429999999999998</v>
      </c>
      <c r="DN73" s="131">
        <v>0.49197811547860976</v>
      </c>
      <c r="DO73" s="131">
        <v>0.54308028118518281</v>
      </c>
      <c r="DP73" s="131">
        <v>0.54789864117693643</v>
      </c>
      <c r="DQ73" s="131">
        <v>0.55561423581762259</v>
      </c>
      <c r="DR73" s="131">
        <v>0.55574877825148727</v>
      </c>
      <c r="DS73" s="131">
        <v>0.55501074199409295</v>
      </c>
      <c r="DT73" s="131">
        <v>0.56149388900721531</v>
      </c>
      <c r="DU73" s="131">
        <v>0.54279999999999995</v>
      </c>
      <c r="DV73" s="131">
        <v>0.52907360421387595</v>
      </c>
      <c r="DW73" s="131">
        <v>0.53570703606130632</v>
      </c>
      <c r="DX73" s="131">
        <v>0.57758021701796203</v>
      </c>
      <c r="DY73" s="131">
        <v>0.54680014888164108</v>
      </c>
      <c r="DZ73" s="131">
        <v>0.55205513669070838</v>
      </c>
      <c r="EA73" s="131">
        <v>0.52838784633735547</v>
      </c>
      <c r="EB73" s="131">
        <v>0.50581275005248705</v>
      </c>
      <c r="EC73" s="131">
        <v>0.56268910944272965</v>
      </c>
      <c r="ED73" s="131">
        <v>0.57192072188670473</v>
      </c>
      <c r="EE73" s="131">
        <v>0.54114070417427129</v>
      </c>
      <c r="EF73" s="131">
        <v>0.53490286975528001</v>
      </c>
      <c r="EG73" s="131">
        <v>0.50158159918669731</v>
      </c>
      <c r="EH73" s="131">
        <v>0.53134721856050615</v>
      </c>
      <c r="EI73" s="131">
        <v>0.55278865098775531</v>
      </c>
      <c r="EJ73" s="131">
        <v>0.53620087941077899</v>
      </c>
      <c r="EK73" s="131">
        <v>0.54780615008831179</v>
      </c>
      <c r="EL73" s="131">
        <v>0.56506773774053898</v>
      </c>
      <c r="EM73" s="131">
        <v>0.53470013746691558</v>
      </c>
      <c r="EN73" s="131">
        <v>0.5513882393319206</v>
      </c>
      <c r="EO73" s="131">
        <v>0.5391319907053862</v>
      </c>
      <c r="EP73" s="131">
        <v>0.47286737205201246</v>
      </c>
      <c r="EQ73" s="131">
        <v>0.49121071312875064</v>
      </c>
      <c r="ER73" s="131">
        <v>0.49390501304644091</v>
      </c>
      <c r="ES73" s="131">
        <v>0.52409650100968186</v>
      </c>
      <c r="ET73" s="131">
        <v>0.50999911058717828</v>
      </c>
      <c r="EU73" s="131">
        <v>0.51265955400632468</v>
      </c>
      <c r="EV73" s="131">
        <v>0.54242663853736584</v>
      </c>
      <c r="EW73" s="131">
        <v>0.50217567510805594</v>
      </c>
      <c r="EX73" s="131">
        <v>0.50952805861175887</v>
      </c>
      <c r="EY73" s="131">
        <v>0.47496976626801407</v>
      </c>
      <c r="EZ73" s="131">
        <v>0.47595127800553155</v>
      </c>
      <c r="FA73" s="131">
        <v>0.5018445990822058</v>
      </c>
      <c r="FB73" s="131">
        <v>0.52882047241164876</v>
      </c>
      <c r="FC73" s="131">
        <v>0.48804277433969567</v>
      </c>
      <c r="FD73" s="131">
        <v>0.48513008360774362</v>
      </c>
      <c r="FE73" s="131">
        <v>0.45668293486201805</v>
      </c>
      <c r="FF73" s="131">
        <v>0.51050694281412812</v>
      </c>
      <c r="FG73" s="131">
        <v>0.50786889066718421</v>
      </c>
      <c r="FH73" s="131">
        <v>0.5023279012306191</v>
      </c>
      <c r="FI73" s="131">
        <v>0.49989054007485989</v>
      </c>
      <c r="FJ73" s="131">
        <v>0.53613887500310708</v>
      </c>
      <c r="FK73" s="131">
        <v>0.50917358321799866</v>
      </c>
      <c r="FL73" s="131">
        <v>0.54106906720130121</v>
      </c>
      <c r="FM73" s="131">
        <v>0.52001077430828135</v>
      </c>
      <c r="FN73" s="131">
        <v>0.55739789005734752</v>
      </c>
      <c r="FO73" s="131">
        <v>0.48774514122601448</v>
      </c>
      <c r="FP73" s="131">
        <v>0.50945591862949779</v>
      </c>
      <c r="FQ73" s="131">
        <v>0.51233864375516924</v>
      </c>
      <c r="FR73" s="131">
        <v>0.54584308714068819</v>
      </c>
      <c r="FS73" s="131">
        <v>0.53573439964769554</v>
      </c>
      <c r="FT73" s="131">
        <v>0.55342094260717645</v>
      </c>
      <c r="FU73" s="131">
        <v>0.51744384297808588</v>
      </c>
      <c r="FV73" s="131">
        <v>0.56035831969861682</v>
      </c>
      <c r="FW73" s="131">
        <v>0.54312049994419187</v>
      </c>
      <c r="FX73" s="131">
        <v>0.58014995149626247</v>
      </c>
      <c r="FY73" s="131">
        <v>0.55945151914624847</v>
      </c>
      <c r="FZ73" s="131">
        <v>0.60474206718538648</v>
      </c>
      <c r="GA73" s="131">
        <v>0.53612842499754843</v>
      </c>
      <c r="GB73" s="131">
        <v>0.52672656219127045</v>
      </c>
      <c r="GC73" s="131">
        <v>0.57991291091982367</v>
      </c>
      <c r="GD73" s="131">
        <v>0.60091285006243134</v>
      </c>
      <c r="GE73" s="131">
        <v>0.57046445555890823</v>
      </c>
      <c r="GF73" s="131">
        <v>0.64472685371673599</v>
      </c>
      <c r="GG73" s="131">
        <v>0.59784537895124912</v>
      </c>
      <c r="GH73" s="131">
        <v>0.64199066971116414</v>
      </c>
      <c r="GI73" s="131">
        <v>0.61225367624725169</v>
      </c>
      <c r="GJ73" s="131">
        <v>0.66784002166193834</v>
      </c>
      <c r="GK73" s="131">
        <v>0.66980538063750472</v>
      </c>
      <c r="GL73" s="131">
        <v>0.69712105756133236</v>
      </c>
      <c r="GM73" s="131">
        <v>0.63161232362733177</v>
      </c>
      <c r="GN73" s="131">
        <v>0.70105457482404521</v>
      </c>
      <c r="GO73" s="131">
        <v>0.6308127713359345</v>
      </c>
      <c r="GP73" s="131">
        <v>0.68948847469360697</v>
      </c>
      <c r="GQ73" s="131">
        <v>0.66295710483695292</v>
      </c>
      <c r="GR73" s="131">
        <v>0.73974546118054918</v>
      </c>
      <c r="GS73" s="131">
        <v>0.689326420689516</v>
      </c>
      <c r="GT73" s="131">
        <v>0.70542257322655311</v>
      </c>
      <c r="GU73" s="131">
        <v>0.6764708617338826</v>
      </c>
      <c r="GV73" s="131">
        <v>0.70819405159852578</v>
      </c>
      <c r="GW73" s="131">
        <v>0.65256201484559972</v>
      </c>
      <c r="GX73" s="131">
        <v>0.68125183583006221</v>
      </c>
      <c r="GY73" s="131">
        <v>0.64539525412794096</v>
      </c>
      <c r="GZ73" s="131">
        <v>0.68955639026245719</v>
      </c>
      <c r="HA73" s="131">
        <v>0.68652378062414154</v>
      </c>
      <c r="HB73" s="131">
        <v>0.73589025928090301</v>
      </c>
      <c r="HC73" s="131">
        <v>0.74536621549845239</v>
      </c>
      <c r="HD73" s="131">
        <v>0.72083734219656548</v>
      </c>
      <c r="HE73" s="131">
        <v>0.67471180818608079</v>
      </c>
      <c r="HF73" s="131">
        <v>0.72476246365839558</v>
      </c>
      <c r="HG73" s="131">
        <v>0.66820718972736726</v>
      </c>
      <c r="HH73" s="131">
        <v>0.69481788805999922</v>
      </c>
      <c r="HI73" s="131">
        <v>0.67693249359728103</v>
      </c>
      <c r="HJ73" s="131">
        <v>0.7250243034075271</v>
      </c>
      <c r="HK73" s="131">
        <v>0.69943899546301702</v>
      </c>
      <c r="HL73" s="131">
        <v>0.70224366221954226</v>
      </c>
      <c r="HM73" s="131">
        <v>0.68189417502066152</v>
      </c>
      <c r="HN73" s="131">
        <v>0.75311276402606731</v>
      </c>
      <c r="HO73" s="131">
        <v>0.74604777545846845</v>
      </c>
      <c r="HP73" s="131">
        <v>0.79995626928403096</v>
      </c>
      <c r="HQ73" s="131">
        <v>0.7340210933081055</v>
      </c>
      <c r="HR73" s="131">
        <v>0.73007556871299473</v>
      </c>
      <c r="HS73" s="131">
        <v>0.73021064069879216</v>
      </c>
      <c r="HT73" s="131">
        <v>0.72067346581385461</v>
      </c>
      <c r="HU73" s="131">
        <v>0.73590710808589554</v>
      </c>
      <c r="HV73" s="132">
        <v>0.79018542153643179</v>
      </c>
      <c r="HW73" s="131">
        <v>0.70397798582798699</v>
      </c>
      <c r="HX73" s="131">
        <v>0.72845213498622585</v>
      </c>
      <c r="HY73" s="131">
        <v>0.71898455311627429</v>
      </c>
      <c r="HZ73" s="131">
        <v>0.73964339246140121</v>
      </c>
      <c r="IA73" s="133">
        <v>0.70954678489669365</v>
      </c>
      <c r="IB73" s="133">
        <v>0.74997331169801651</v>
      </c>
      <c r="IC73" s="133">
        <v>0.72219768083931535</v>
      </c>
      <c r="ID73" s="133">
        <v>0.71370408163265309</v>
      </c>
      <c r="IE73" s="133">
        <v>0.71257837167853366</v>
      </c>
      <c r="IF73" s="133">
        <v>0.73302351390719289</v>
      </c>
      <c r="IG73" s="133">
        <v>0.70751590005460241</v>
      </c>
      <c r="IH73" s="133">
        <v>0.72121328978922883</v>
      </c>
      <c r="II73" s="133">
        <v>0.66086491850834006</v>
      </c>
      <c r="IJ73" s="133">
        <v>0.69633017310154177</v>
      </c>
      <c r="IK73" s="133">
        <v>0.73406554452728356</v>
      </c>
      <c r="IL73" s="133">
        <v>0.77322297498161563</v>
      </c>
      <c r="IM73" s="133">
        <v>0.69937569183086123</v>
      </c>
      <c r="IN73" s="133">
        <v>0.72072715123166176</v>
      </c>
      <c r="IO73" s="133">
        <v>0.70941241201358451</v>
      </c>
      <c r="IP73" s="133">
        <v>0.70894500403158711</v>
      </c>
      <c r="IQ73" s="133">
        <v>0.6728158205430933</v>
      </c>
      <c r="IR73" s="133">
        <v>0.71243968002072744</v>
      </c>
      <c r="IS73" s="133">
        <v>0.6982285330594834</v>
      </c>
      <c r="IT73" s="133">
        <v>0.7486362761246711</v>
      </c>
      <c r="IU73" s="133">
        <v>0.74867249340369391</v>
      </c>
      <c r="IV73" s="133">
        <v>0.7312970749965344</v>
      </c>
      <c r="IW73" s="133">
        <v>0.68641331497569236</v>
      </c>
    </row>
    <row r="74" spans="1:257">
      <c r="A74" s="406" t="s">
        <v>330</v>
      </c>
      <c r="B74" s="131">
        <v>0.5680363521455325</v>
      </c>
      <c r="C74" s="131">
        <v>0.3753087827614896</v>
      </c>
      <c r="D74" s="131">
        <v>0.36407496912293852</v>
      </c>
      <c r="E74" s="131">
        <v>0.30578826399786002</v>
      </c>
      <c r="F74" s="131">
        <v>0.40149417662603171</v>
      </c>
      <c r="G74" s="131">
        <v>0.30220700363640851</v>
      </c>
      <c r="H74" s="131">
        <v>0.38313052431834277</v>
      </c>
      <c r="I74" s="131">
        <v>0.33213024556410148</v>
      </c>
      <c r="J74" s="131">
        <v>0.40651034482758619</v>
      </c>
      <c r="K74" s="131">
        <v>0.3310831723284125</v>
      </c>
      <c r="L74" s="131">
        <v>0.42811149894455136</v>
      </c>
      <c r="M74" s="131">
        <v>0.26213291920722004</v>
      </c>
      <c r="N74" s="131">
        <v>0.35817521367521366</v>
      </c>
      <c r="O74" s="131">
        <v>0.29976524496473805</v>
      </c>
      <c r="P74" s="131">
        <v>0.3883790917388194</v>
      </c>
      <c r="Q74" s="131">
        <v>0.34024501082231007</v>
      </c>
      <c r="R74" s="131">
        <v>0.32552900046409139</v>
      </c>
      <c r="S74" s="131">
        <v>0.28228146977226487</v>
      </c>
      <c r="T74" s="131">
        <v>0.38803122158659059</v>
      </c>
      <c r="U74" s="131">
        <v>0.31547374822326102</v>
      </c>
      <c r="V74" s="131">
        <v>0.38099279274772474</v>
      </c>
      <c r="W74" s="131">
        <v>0.30429367173221578</v>
      </c>
      <c r="X74" s="131">
        <v>0.40277465285000486</v>
      </c>
      <c r="Y74" s="131">
        <v>0.30540579589671729</v>
      </c>
      <c r="Z74" s="131">
        <v>0.37650966705013605</v>
      </c>
      <c r="AA74" s="131">
        <v>0.29449380948070908</v>
      </c>
      <c r="AB74" s="131">
        <v>0.33945917731047226</v>
      </c>
      <c r="AC74" s="131">
        <v>0.26005298412182021</v>
      </c>
      <c r="AD74" s="131">
        <v>0.34701979457132381</v>
      </c>
      <c r="AE74" s="131">
        <v>0.26051905341093445</v>
      </c>
      <c r="AF74" s="131">
        <v>0.29773354052048773</v>
      </c>
      <c r="AG74" s="131">
        <v>0.26613674455081809</v>
      </c>
      <c r="AH74" s="131">
        <v>0.31042929799988245</v>
      </c>
      <c r="AI74" s="131">
        <v>0.28162250587695659</v>
      </c>
      <c r="AJ74" s="131">
        <v>0.32008523385205795</v>
      </c>
      <c r="AK74" s="131">
        <v>0.2067051861122218</v>
      </c>
      <c r="AL74" s="131">
        <v>0.25818723638703578</v>
      </c>
      <c r="AM74" s="131">
        <v>0.2094226070594207</v>
      </c>
      <c r="AN74" s="131">
        <v>0.27449204292150597</v>
      </c>
      <c r="AO74" s="131">
        <v>0.23193104490062327</v>
      </c>
      <c r="AP74" s="131">
        <v>0.27786508214115413</v>
      </c>
      <c r="AQ74" s="131">
        <v>0.21828263081371574</v>
      </c>
      <c r="AR74" s="131">
        <v>0.29923310087059574</v>
      </c>
      <c r="AS74" s="131">
        <v>0.27492055288058659</v>
      </c>
      <c r="AT74" s="131">
        <v>0.31307412383290484</v>
      </c>
      <c r="AU74" s="131">
        <v>0.27866444122919209</v>
      </c>
      <c r="AV74" s="131">
        <v>0.35421313228124685</v>
      </c>
      <c r="AW74" s="131">
        <v>0.25495038513984281</v>
      </c>
      <c r="AX74" s="131">
        <v>0.31618332468125671</v>
      </c>
      <c r="AY74" s="131">
        <v>0.28740764181736728</v>
      </c>
      <c r="AZ74" s="131">
        <v>0.31383780353442098</v>
      </c>
      <c r="BA74" s="131">
        <v>0.27327515214428044</v>
      </c>
      <c r="BB74" s="131">
        <v>0.36482710503613935</v>
      </c>
      <c r="BC74" s="131">
        <v>0.2921779847971831</v>
      </c>
      <c r="BD74" s="131">
        <v>0.29474383231423618</v>
      </c>
      <c r="BE74" s="131">
        <v>0.2688609786645566</v>
      </c>
      <c r="BF74" s="131">
        <v>0.31573004686418948</v>
      </c>
      <c r="BG74" s="131">
        <v>0.20453472344145146</v>
      </c>
      <c r="BH74" s="131">
        <v>0.24936415007624976</v>
      </c>
      <c r="BI74" s="131">
        <v>0.1871373293775305</v>
      </c>
      <c r="BJ74" s="131">
        <v>0.20983669772854102</v>
      </c>
      <c r="BK74" s="131">
        <v>0.18378346555451841</v>
      </c>
      <c r="BL74" s="131">
        <v>0.19656190778299706</v>
      </c>
      <c r="BM74" s="131">
        <v>0.21233217541146482</v>
      </c>
      <c r="BN74" s="131">
        <v>0.17063915938556615</v>
      </c>
      <c r="BO74" s="131">
        <v>0.15267160585018377</v>
      </c>
      <c r="BP74" s="131">
        <v>0.18238779320888898</v>
      </c>
      <c r="BQ74" s="131">
        <v>0.18470471308259664</v>
      </c>
      <c r="BR74" s="131">
        <v>0.20337804851522717</v>
      </c>
      <c r="BS74" s="131">
        <v>0.16946551398796408</v>
      </c>
      <c r="BT74" s="131">
        <v>0.18345526132162152</v>
      </c>
      <c r="BU74" s="131">
        <v>0.16704887881593958</v>
      </c>
      <c r="BV74" s="131">
        <v>0.18566941515634136</v>
      </c>
      <c r="BW74" s="131">
        <v>0.17306409751629157</v>
      </c>
      <c r="BX74" s="131">
        <v>0.18345276095242696</v>
      </c>
      <c r="BY74" s="131">
        <v>0.16306292283670604</v>
      </c>
      <c r="BZ74" s="131">
        <v>0.16763361343626959</v>
      </c>
      <c r="CA74" s="131">
        <v>0.1512155027799752</v>
      </c>
      <c r="CB74" s="131">
        <v>0.1314243484849538</v>
      </c>
      <c r="CC74" s="131">
        <v>0.10909750908154808</v>
      </c>
      <c r="CD74" s="131">
        <v>0.13667304697959953</v>
      </c>
      <c r="CE74" s="131">
        <v>8.9831946137942001E-2</v>
      </c>
      <c r="CF74" s="131">
        <v>9.6586282705460866E-2</v>
      </c>
      <c r="CG74" s="131">
        <v>0.16704887881593958</v>
      </c>
      <c r="CH74" s="131">
        <v>0.11368151631198797</v>
      </c>
      <c r="CI74" s="131">
        <v>9.8937223911451655E-2</v>
      </c>
      <c r="CJ74" s="131">
        <v>0.12053496250243809</v>
      </c>
      <c r="CK74" s="131">
        <v>8.3070139095638929E-2</v>
      </c>
      <c r="CL74" s="131">
        <v>8.1369452207578505E-2</v>
      </c>
      <c r="CM74" s="131">
        <v>0.11959731862273212</v>
      </c>
      <c r="CN74" s="131">
        <v>0.10876929325202156</v>
      </c>
      <c r="CO74" s="131">
        <v>0.10079116108891854</v>
      </c>
      <c r="CP74" s="131">
        <v>0.13774661899014698</v>
      </c>
      <c r="CQ74" s="131">
        <v>0.13203202626263938</v>
      </c>
      <c r="CR74" s="131">
        <v>0.12615972111341742</v>
      </c>
      <c r="CS74" s="131">
        <v>0.12347950903151098</v>
      </c>
      <c r="CT74" s="131">
        <v>0.12676683522664545</v>
      </c>
      <c r="CU74" s="131">
        <v>0.10823054901408395</v>
      </c>
      <c r="CV74" s="131">
        <v>0.11609339496983467</v>
      </c>
      <c r="CW74" s="131">
        <v>0.10455858866276392</v>
      </c>
      <c r="CX74" s="131">
        <v>0.13629901884643864</v>
      </c>
      <c r="CY74" s="131">
        <v>0.12779890520020512</v>
      </c>
      <c r="CZ74" s="131">
        <v>0.15957656284779892</v>
      </c>
      <c r="DA74" s="131">
        <v>0.13709891786452988</v>
      </c>
      <c r="DB74" s="131">
        <v>0.14246431580424515</v>
      </c>
      <c r="DC74" s="131">
        <v>0.15797157315831722</v>
      </c>
      <c r="DD74" s="131">
        <v>0.15206753042685672</v>
      </c>
      <c r="DE74" s="131">
        <v>0.11732422671475561</v>
      </c>
      <c r="DF74" s="131">
        <v>0.147672998491714</v>
      </c>
      <c r="DG74" s="131">
        <v>0.13559600903721727</v>
      </c>
      <c r="DH74" s="131">
        <v>0.12955623829694402</v>
      </c>
      <c r="DI74" s="131">
        <v>0.12084657569589888</v>
      </c>
      <c r="DJ74" s="131">
        <v>0.11342649484601972</v>
      </c>
      <c r="DK74" s="131">
        <v>9.1204554670245408E-2</v>
      </c>
      <c r="DL74" s="131">
        <v>8.0210921161495932E-2</v>
      </c>
      <c r="DM74" s="131">
        <v>8.3000000000000004E-2</v>
      </c>
      <c r="DN74" s="131">
        <v>7.6953488506930054E-2</v>
      </c>
      <c r="DO74" s="131">
        <v>6.6570065384366092E-2</v>
      </c>
      <c r="DP74" s="131">
        <v>6.7013375157881777E-2</v>
      </c>
      <c r="DQ74" s="131">
        <v>5.3288446072699613E-2</v>
      </c>
      <c r="DR74" s="131">
        <v>6.6134952658209872E-2</v>
      </c>
      <c r="DS74" s="131">
        <v>5.6336269621899027E-2</v>
      </c>
      <c r="DT74" s="131">
        <v>6.1760852883939281E-2</v>
      </c>
      <c r="DU74" s="131">
        <v>5.04E-2</v>
      </c>
      <c r="DV74" s="131">
        <v>7.4882253145942823E-2</v>
      </c>
      <c r="DW74" s="131">
        <v>6.4788007180024879E-2</v>
      </c>
      <c r="DX74" s="131">
        <v>9.096979943492832E-2</v>
      </c>
      <c r="DY74" s="131">
        <v>6.5856236064931351E-2</v>
      </c>
      <c r="DZ74" s="131">
        <v>6.6647932850381897E-2</v>
      </c>
      <c r="EA74" s="131">
        <v>6.5285761733778452E-2</v>
      </c>
      <c r="EB74" s="131">
        <v>8.0045257097572584E-2</v>
      </c>
      <c r="EC74" s="131">
        <v>5.1421543886869557E-2</v>
      </c>
      <c r="ED74" s="131">
        <v>7.6668684105232296E-2</v>
      </c>
      <c r="EE74" s="131">
        <v>6.0102028280716285E-2</v>
      </c>
      <c r="EF74" s="131">
        <v>5.6246036397775319E-2</v>
      </c>
      <c r="EG74" s="131">
        <v>6.6042006806249581E-2</v>
      </c>
      <c r="EH74" s="131">
        <v>9.9268702999259287E-2</v>
      </c>
      <c r="EI74" s="131">
        <v>7.6620287361647776E-2</v>
      </c>
      <c r="EJ74" s="131">
        <v>8.3624759855694536E-2</v>
      </c>
      <c r="EK74" s="131">
        <v>7.7071372780319031E-2</v>
      </c>
      <c r="EL74" s="131">
        <v>8.3227707451974511E-2</v>
      </c>
      <c r="EM74" s="131">
        <v>7.0452563655388906E-2</v>
      </c>
      <c r="EN74" s="131">
        <v>8.4755399650113153E-2</v>
      </c>
      <c r="EO74" s="131">
        <v>7.1782426295085466E-2</v>
      </c>
      <c r="EP74" s="131">
        <v>9.2539031968425611E-2</v>
      </c>
      <c r="EQ74" s="131">
        <v>7.6494481078848361E-2</v>
      </c>
      <c r="ER74" s="131">
        <v>9.4432410572326028E-2</v>
      </c>
      <c r="ES74" s="131">
        <v>7.8091932354131685E-2</v>
      </c>
      <c r="ET74" s="131">
        <v>8.3081709903687143E-2</v>
      </c>
      <c r="EU74" s="131">
        <v>8.1424523527332232E-2</v>
      </c>
      <c r="EV74" s="131">
        <v>8.8771646201370472E-2</v>
      </c>
      <c r="EW74" s="131">
        <v>7.5425413831579496E-2</v>
      </c>
      <c r="EX74" s="131">
        <v>0.10298221836864686</v>
      </c>
      <c r="EY74" s="131">
        <v>8.5061755101620368E-2</v>
      </c>
      <c r="EZ74" s="131">
        <v>0.10524175455166156</v>
      </c>
      <c r="FA74" s="131">
        <v>8.6973839190473967E-2</v>
      </c>
      <c r="FB74" s="131">
        <v>0.13315445596653575</v>
      </c>
      <c r="FC74" s="131">
        <v>9.765011639915909E-2</v>
      </c>
      <c r="FD74" s="131">
        <v>0.13493690128364466</v>
      </c>
      <c r="FE74" s="131">
        <v>9.1847634548053322E-2</v>
      </c>
      <c r="FF74" s="131">
        <v>0.10390723099422132</v>
      </c>
      <c r="FG74" s="131">
        <v>7.7143725330792098E-2</v>
      </c>
      <c r="FH74" s="131">
        <v>0.10388063500694339</v>
      </c>
      <c r="FI74" s="131">
        <v>8.497437651996298E-2</v>
      </c>
      <c r="FJ74" s="131">
        <v>0.10097491997646936</v>
      </c>
      <c r="FK74" s="131">
        <v>7.7704509125897464E-2</v>
      </c>
      <c r="FL74" s="131">
        <v>0.10163101137015688</v>
      </c>
      <c r="FM74" s="131">
        <v>9.1872606821859423E-2</v>
      </c>
      <c r="FN74" s="131">
        <v>0.14252818332884251</v>
      </c>
      <c r="FO74" s="131">
        <v>0.11421847971579202</v>
      </c>
      <c r="FP74" s="131">
        <v>0.119614686017479</v>
      </c>
      <c r="FQ74" s="131">
        <v>0.1229960923311019</v>
      </c>
      <c r="FR74" s="131">
        <v>0.15337332490635189</v>
      </c>
      <c r="FS74" s="131">
        <v>0.12549647565495775</v>
      </c>
      <c r="FT74" s="131">
        <v>0.14579177045498795</v>
      </c>
      <c r="FU74" s="131">
        <v>0.1154297895690346</v>
      </c>
      <c r="FV74" s="131">
        <v>0.16442750819550259</v>
      </c>
      <c r="FW74" s="131">
        <v>0.11419206136336187</v>
      </c>
      <c r="FX74" s="131">
        <v>0.11374250171813531</v>
      </c>
      <c r="FY74" s="131">
        <v>7.2881313177640392E-2</v>
      </c>
      <c r="FZ74" s="131">
        <v>0.10762505739423948</v>
      </c>
      <c r="GA74" s="131">
        <v>9.8065726776680476E-2</v>
      </c>
      <c r="GB74" s="131">
        <v>8.4496799626614202E-2</v>
      </c>
      <c r="GC74" s="131">
        <v>8.5731695631934668E-2</v>
      </c>
      <c r="GD74" s="131">
        <v>0.10850868664348895</v>
      </c>
      <c r="GE74" s="131">
        <v>7.1729944945814444E-2</v>
      </c>
      <c r="GF74" s="131">
        <v>0.11018188689997171</v>
      </c>
      <c r="GG74" s="131">
        <v>8.5434815635598696E-2</v>
      </c>
      <c r="GH74" s="131">
        <v>0.12345598821362098</v>
      </c>
      <c r="GI74" s="131">
        <v>0.12042966756934413</v>
      </c>
      <c r="GJ74" s="131">
        <v>0.1190621170981942</v>
      </c>
      <c r="GK74" s="131">
        <v>8.9761998741746327E-2</v>
      </c>
      <c r="GL74" s="131">
        <v>0.10175951295310715</v>
      </c>
      <c r="GM74" s="131">
        <v>9.626572761382253E-2</v>
      </c>
      <c r="GN74" s="131">
        <v>9.647167416637821E-2</v>
      </c>
      <c r="GO74" s="131">
        <v>0.12948837720503378</v>
      </c>
      <c r="GP74" s="131">
        <v>0.15444907920751419</v>
      </c>
      <c r="GQ74" s="131">
        <v>0.1217904397488232</v>
      </c>
      <c r="GR74" s="131">
        <v>0.11127178177173616</v>
      </c>
      <c r="GS74" s="131">
        <v>9.7060781505315608E-2</v>
      </c>
      <c r="GT74" s="131">
        <v>0.10079789397401484</v>
      </c>
      <c r="GU74" s="131">
        <v>8.9428021461981241E-2</v>
      </c>
      <c r="GV74" s="131">
        <v>0.1167995200137139</v>
      </c>
      <c r="GW74" s="131">
        <v>0.10768054986662937</v>
      </c>
      <c r="GX74" s="131">
        <v>0.11334882106331277</v>
      </c>
      <c r="GY74" s="131">
        <v>9.5114009798189555E-2</v>
      </c>
      <c r="GZ74" s="131">
        <v>9.1854079497907956E-2</v>
      </c>
      <c r="HA74" s="131">
        <v>8.3501027459247659E-2</v>
      </c>
      <c r="HB74" s="131">
        <v>8.1408462256123193E-2</v>
      </c>
      <c r="HC74" s="131">
        <v>6.4753933222220186E-2</v>
      </c>
      <c r="HD74" s="131">
        <v>8.544709758301991E-2</v>
      </c>
      <c r="HE74" s="131">
        <v>8.0693707897377093E-2</v>
      </c>
      <c r="HF74" s="131">
        <v>8.8581680695608539E-2</v>
      </c>
      <c r="HG74" s="131">
        <v>7.7247935234285664E-2</v>
      </c>
      <c r="HH74" s="131">
        <v>7.7721705828379936E-2</v>
      </c>
      <c r="HI74" s="131">
        <v>7.5382955076268868E-2</v>
      </c>
      <c r="HJ74" s="131">
        <v>7.6887143813046829E-2</v>
      </c>
      <c r="HK74" s="131">
        <v>6.9532558971366176E-2</v>
      </c>
      <c r="HL74" s="131">
        <v>0.10135423733072034</v>
      </c>
      <c r="HM74" s="131">
        <v>8.7422006599077645E-2</v>
      </c>
      <c r="HN74" s="131">
        <v>8.5971900445745097E-2</v>
      </c>
      <c r="HO74" s="131">
        <v>7.4094124628462266E-2</v>
      </c>
      <c r="HP74" s="131">
        <v>8.0409853987998353E-2</v>
      </c>
      <c r="HQ74" s="131">
        <v>8.5980007908739151E-2</v>
      </c>
      <c r="HR74" s="131">
        <v>0.10534823932689312</v>
      </c>
      <c r="HS74" s="131">
        <v>9.4736072219668163E-2</v>
      </c>
      <c r="HT74" s="131">
        <v>0.12511987457991777</v>
      </c>
      <c r="HU74" s="131">
        <v>8.9147858582878492E-2</v>
      </c>
      <c r="HV74" s="132">
        <v>9.7550657507923078E-2</v>
      </c>
      <c r="HW74" s="131">
        <v>0.11241727145875072</v>
      </c>
      <c r="HX74" s="131">
        <v>0.12710915977961432</v>
      </c>
      <c r="HY74" s="131">
        <v>0.10637984476266106</v>
      </c>
      <c r="HZ74" s="131">
        <v>0.11942398410990648</v>
      </c>
      <c r="IA74" s="133">
        <v>9.243240893679909E-2</v>
      </c>
      <c r="IB74" s="133">
        <v>0.10161837863227791</v>
      </c>
      <c r="IC74" s="133">
        <v>8.3993649917172827E-2</v>
      </c>
      <c r="ID74" s="133">
        <v>0.1251938775510204</v>
      </c>
      <c r="IE74" s="133">
        <v>9.726683012005681E-2</v>
      </c>
      <c r="IF74" s="133">
        <v>0.10768537143649858</v>
      </c>
      <c r="IG74" s="133">
        <v>7.3074882143488853E-2</v>
      </c>
      <c r="IH74" s="133">
        <v>0.10574709873344501</v>
      </c>
      <c r="II74" s="133">
        <v>8.5594870033207371E-2</v>
      </c>
      <c r="IJ74" s="133">
        <v>0.12612478895712351</v>
      </c>
      <c r="IK74" s="133">
        <v>0.1104434432603028</v>
      </c>
      <c r="IL74" s="133">
        <v>0.11406130208251843</v>
      </c>
      <c r="IM74" s="133">
        <v>9.9871596192162945E-2</v>
      </c>
      <c r="IN74" s="133">
        <v>0.13572578440603833</v>
      </c>
      <c r="IO74" s="133">
        <v>0.11077276263114956</v>
      </c>
      <c r="IP74" s="133">
        <v>0.13167291669333062</v>
      </c>
      <c r="IQ74" s="133">
        <v>0.12978579861696746</v>
      </c>
      <c r="IR74" s="133">
        <v>0.14487590547440921</v>
      </c>
      <c r="IS74" s="133">
        <v>0.10439213207994312</v>
      </c>
      <c r="IT74" s="133">
        <v>0.13197638351124136</v>
      </c>
      <c r="IU74" s="133">
        <v>9.1795844327176787E-2</v>
      </c>
      <c r="IV74" s="133">
        <v>0.13047456217365186</v>
      </c>
      <c r="IW74" s="133">
        <v>0.12856846953322043</v>
      </c>
    </row>
    <row r="75" spans="1:257">
      <c r="A75" s="406" t="s">
        <v>331</v>
      </c>
      <c r="B75" s="131">
        <v>0.10549603918373417</v>
      </c>
      <c r="C75" s="131">
        <v>0.1402170875320829</v>
      </c>
      <c r="D75" s="131">
        <v>0.16639007957295973</v>
      </c>
      <c r="E75" s="131">
        <v>0.14879994002681757</v>
      </c>
      <c r="F75" s="131">
        <v>0.14865208738867078</v>
      </c>
      <c r="G75" s="131">
        <v>0.15587320108907041</v>
      </c>
      <c r="H75" s="131">
        <v>0.13965910727212835</v>
      </c>
      <c r="I75" s="131">
        <v>0.14385871286773369</v>
      </c>
      <c r="J75" s="131">
        <v>0.17168526645768026</v>
      </c>
      <c r="K75" s="131">
        <v>0.16116905204054197</v>
      </c>
      <c r="L75" s="131">
        <v>0.17317656333469911</v>
      </c>
      <c r="M75" s="131">
        <v>0.17655647347853207</v>
      </c>
      <c r="N75" s="131">
        <v>0.19167378917378916</v>
      </c>
      <c r="O75" s="131">
        <v>0.16835887543383937</v>
      </c>
      <c r="P75" s="131">
        <v>0.16560026716912679</v>
      </c>
      <c r="Q75" s="131">
        <v>0.13540086778233246</v>
      </c>
      <c r="R75" s="131">
        <v>0.16963252808352747</v>
      </c>
      <c r="S75" s="131">
        <v>0.15110035660044024</v>
      </c>
      <c r="T75" s="131">
        <v>0.16377595386441252</v>
      </c>
      <c r="U75" s="131">
        <v>0.16452358972104586</v>
      </c>
      <c r="V75" s="131">
        <v>0.19789124445699052</v>
      </c>
      <c r="W75" s="131">
        <v>0.16289083618037936</v>
      </c>
      <c r="X75" s="131">
        <v>0.1705520721455023</v>
      </c>
      <c r="Y75" s="131">
        <v>0.11929709281536284</v>
      </c>
      <c r="Z75" s="131">
        <v>0.18355835466555989</v>
      </c>
      <c r="AA75" s="131">
        <v>0.20286549937613821</v>
      </c>
      <c r="AB75" s="131">
        <v>0.22545994731706995</v>
      </c>
      <c r="AC75" s="131">
        <v>0.21851394847776734</v>
      </c>
      <c r="AD75" s="131">
        <v>0.27198370822193824</v>
      </c>
      <c r="AE75" s="131">
        <v>0.22812713508083982</v>
      </c>
      <c r="AF75" s="131">
        <v>0.23313779545668167</v>
      </c>
      <c r="AG75" s="131">
        <v>0.19335743371622796</v>
      </c>
      <c r="AH75" s="131">
        <v>0.194122879405254</v>
      </c>
      <c r="AI75" s="131">
        <v>0.18852524224528411</v>
      </c>
      <c r="AJ75" s="131">
        <v>0.19114136882393637</v>
      </c>
      <c r="AK75" s="131">
        <v>0.16499800074171878</v>
      </c>
      <c r="AL75" s="131">
        <v>0.20276169361597279</v>
      </c>
      <c r="AM75" s="131">
        <v>0.19510984895613626</v>
      </c>
      <c r="AN75" s="131">
        <v>0.19720650464999354</v>
      </c>
      <c r="AO75" s="131">
        <v>0.19210559284485412</v>
      </c>
      <c r="AP75" s="131">
        <v>0.20063917991019498</v>
      </c>
      <c r="AQ75" s="131">
        <v>0.17615832664626821</v>
      </c>
      <c r="AR75" s="131">
        <v>0.21554195724508865</v>
      </c>
      <c r="AS75" s="131">
        <v>0.19274617253567958</v>
      </c>
      <c r="AT75" s="131">
        <v>0.18984748023428891</v>
      </c>
      <c r="AU75" s="131">
        <v>0.14374050444346781</v>
      </c>
      <c r="AV75" s="131">
        <v>0.14346759488327515</v>
      </c>
      <c r="AW75" s="131">
        <v>0.15871346096245806</v>
      </c>
      <c r="AX75" s="131">
        <v>0.18404505774754995</v>
      </c>
      <c r="AY75" s="131">
        <v>0.16680510023396222</v>
      </c>
      <c r="AZ75" s="131">
        <v>0.17045523564414661</v>
      </c>
      <c r="BA75" s="131">
        <v>0.17129351866007686</v>
      </c>
      <c r="BB75" s="131">
        <v>0.16826369532267654</v>
      </c>
      <c r="BC75" s="131">
        <v>0.13702076407366667</v>
      </c>
      <c r="BD75" s="131">
        <v>0.13935640028029267</v>
      </c>
      <c r="BE75" s="131">
        <v>0.1541020145565663</v>
      </c>
      <c r="BF75" s="131">
        <v>0.13712854917552758</v>
      </c>
      <c r="BG75" s="131">
        <v>0.14745929227010732</v>
      </c>
      <c r="BH75" s="131">
        <v>0.15780665723119347</v>
      </c>
      <c r="BI75" s="131">
        <v>0.14620395257592236</v>
      </c>
      <c r="BJ75" s="131">
        <v>0.15949942089948635</v>
      </c>
      <c r="BK75" s="131">
        <v>0.13961436577914368</v>
      </c>
      <c r="BL75" s="131">
        <v>0.12012165358985194</v>
      </c>
      <c r="BM75" s="131">
        <v>0.11390713925086761</v>
      </c>
      <c r="BN75" s="131">
        <v>0.12585261664408648</v>
      </c>
      <c r="BO75" s="131">
        <v>0.15351585176506297</v>
      </c>
      <c r="BP75" s="131">
        <v>0.12253234397938501</v>
      </c>
      <c r="BQ75" s="131">
        <v>0.14081807975985933</v>
      </c>
      <c r="BR75" s="131">
        <v>0.12784852344435393</v>
      </c>
      <c r="BS75" s="131">
        <v>0.14844240448401005</v>
      </c>
      <c r="BT75" s="131">
        <v>0.15015392290278071</v>
      </c>
      <c r="BU75" s="131">
        <v>0.17285176734215682</v>
      </c>
      <c r="BV75" s="131">
        <v>0.17496401427333025</v>
      </c>
      <c r="BW75" s="131">
        <v>0.13687834616695349</v>
      </c>
      <c r="BX75" s="131">
        <v>0.13148312901309486</v>
      </c>
      <c r="BY75" s="131">
        <v>0.12278571121467302</v>
      </c>
      <c r="BZ75" s="131">
        <v>0.12182797651145838</v>
      </c>
      <c r="CA75" s="131">
        <v>0.13412024491459967</v>
      </c>
      <c r="CB75" s="131">
        <v>0.16095323828524161</v>
      </c>
      <c r="CC75" s="131">
        <v>0.13728800376765551</v>
      </c>
      <c r="CD75" s="131">
        <v>0.14056093860023208</v>
      </c>
      <c r="CE75" s="131">
        <v>0.10670978458711057</v>
      </c>
      <c r="CF75" s="131">
        <v>0.13324354033221147</v>
      </c>
      <c r="CG75" s="131">
        <v>0.17285176734215682</v>
      </c>
      <c r="CH75" s="131">
        <v>0.11540704833002084</v>
      </c>
      <c r="CI75" s="131">
        <v>0.10981363145359657</v>
      </c>
      <c r="CJ75" s="131">
        <v>0.12133384210941227</v>
      </c>
      <c r="CK75" s="131">
        <v>7.4740744133561798E-2</v>
      </c>
      <c r="CL75" s="131">
        <v>7.0120470895986123E-2</v>
      </c>
      <c r="CM75" s="131">
        <v>8.5165105488745133E-2</v>
      </c>
      <c r="CN75" s="131">
        <v>9.8699456423991985E-2</v>
      </c>
      <c r="CO75" s="131">
        <v>8.403571257579763E-2</v>
      </c>
      <c r="CP75" s="131">
        <v>9.2828462671611767E-2</v>
      </c>
      <c r="CQ75" s="131">
        <v>9.8248670307761243E-2</v>
      </c>
      <c r="CR75" s="131">
        <v>7.4386076959923358E-2</v>
      </c>
      <c r="CS75" s="131">
        <v>8.3155902864132894E-2</v>
      </c>
      <c r="CT75" s="131">
        <v>0.10997855725860697</v>
      </c>
      <c r="CU75" s="131">
        <v>0.11561152784749101</v>
      </c>
      <c r="CV75" s="131">
        <v>0.11737810657318408</v>
      </c>
      <c r="CW75" s="131">
        <v>0.10927848090502892</v>
      </c>
      <c r="CX75" s="131">
        <v>0.10034487123431723</v>
      </c>
      <c r="CY75" s="131">
        <v>0.10055773056004087</v>
      </c>
      <c r="CZ75" s="131">
        <v>9.1098583215854595E-2</v>
      </c>
      <c r="DA75" s="131">
        <v>8.3435288627141196E-2</v>
      </c>
      <c r="DB75" s="131">
        <v>9.7800441517014461E-2</v>
      </c>
      <c r="DC75" s="131">
        <v>9.0493503513171494E-2</v>
      </c>
      <c r="DD75" s="131">
        <v>8.0464112665345117E-2</v>
      </c>
      <c r="DE75" s="131">
        <v>6.2901232909828353E-2</v>
      </c>
      <c r="DF75" s="131">
        <v>7.8040248596146056E-2</v>
      </c>
      <c r="DG75" s="131">
        <v>6.080771791270291E-2</v>
      </c>
      <c r="DH75" s="131">
        <v>5.6439924174939718E-2</v>
      </c>
      <c r="DI75" s="131">
        <v>5.1617613814896338E-2</v>
      </c>
      <c r="DJ75" s="131">
        <v>6.5828654631319442E-2</v>
      </c>
      <c r="DK75" s="131">
        <v>6.552664403877069E-2</v>
      </c>
      <c r="DL75" s="131">
        <v>0.14414353501305632</v>
      </c>
      <c r="DM75" s="131">
        <v>0.1173</v>
      </c>
      <c r="DN75" s="131">
        <v>8.9823400406439255E-2</v>
      </c>
      <c r="DO75" s="131">
        <v>6.6588168630088151E-2</v>
      </c>
      <c r="DP75" s="131">
        <v>6.6645055544192935E-2</v>
      </c>
      <c r="DQ75" s="131">
        <v>5.9197220523215827E-2</v>
      </c>
      <c r="DR75" s="131">
        <v>5.2518978392879744E-2</v>
      </c>
      <c r="DS75" s="131">
        <v>3.3946800220436911E-2</v>
      </c>
      <c r="DT75" s="131">
        <v>4.551690333573552E-2</v>
      </c>
      <c r="DU75" s="131">
        <v>5.9799999999999999E-2</v>
      </c>
      <c r="DV75" s="131">
        <v>5.3217359336579721E-2</v>
      </c>
      <c r="DW75" s="131">
        <v>4.7178187511311621E-2</v>
      </c>
      <c r="DX75" s="131">
        <v>4.2738134729481778E-2</v>
      </c>
      <c r="DY75" s="131">
        <v>4.7129390914285051E-2</v>
      </c>
      <c r="DZ75" s="131">
        <v>5.9954033353601839E-2</v>
      </c>
      <c r="EA75" s="131">
        <v>5.9534476505383363E-2</v>
      </c>
      <c r="EB75" s="131">
        <v>6.2876464830755305E-2</v>
      </c>
      <c r="EC75" s="131">
        <v>6.3933656126709135E-2</v>
      </c>
      <c r="ED75" s="131">
        <v>4.3566561750231478E-2</v>
      </c>
      <c r="EE75" s="131">
        <v>3.9063773303986624E-2</v>
      </c>
      <c r="EF75" s="131">
        <v>4.1195074878292201E-2</v>
      </c>
      <c r="EG75" s="131">
        <v>5.3448529932017305E-2</v>
      </c>
      <c r="EH75" s="131">
        <v>5.7118062094334177E-2</v>
      </c>
      <c r="EI75" s="131">
        <v>5.3288270229542807E-2</v>
      </c>
      <c r="EJ75" s="131">
        <v>6.9521462459981934E-2</v>
      </c>
      <c r="EK75" s="131">
        <v>5.9079655813883913E-2</v>
      </c>
      <c r="EL75" s="131">
        <v>4.3021284300976147E-2</v>
      </c>
      <c r="EM75" s="131">
        <v>6.5268060485442869E-2</v>
      </c>
      <c r="EN75" s="131">
        <v>5.7532709864573775E-2</v>
      </c>
      <c r="EO75" s="131">
        <v>5.783614811683848E-2</v>
      </c>
      <c r="EP75" s="131">
        <v>7.5777651816108876E-2</v>
      </c>
      <c r="EQ75" s="131">
        <v>7.008040192689681E-2</v>
      </c>
      <c r="ER75" s="131">
        <v>7.5704812502423696E-2</v>
      </c>
      <c r="ES75" s="131">
        <v>4.8161149966231186E-2</v>
      </c>
      <c r="ET75" s="131">
        <v>3.9935640681239976E-2</v>
      </c>
      <c r="EU75" s="131">
        <v>3.0758101136743383E-2</v>
      </c>
      <c r="EV75" s="131">
        <v>3.4275458079403784E-2</v>
      </c>
      <c r="EW75" s="131">
        <v>4.3361913978593007E-2</v>
      </c>
      <c r="EX75" s="131">
        <v>3.6189842835857335E-2</v>
      </c>
      <c r="EY75" s="131">
        <v>4.0246196318386433E-2</v>
      </c>
      <c r="EZ75" s="131">
        <v>4.0727219050789125E-2</v>
      </c>
      <c r="FA75" s="131">
        <v>4.5438716380612247E-2</v>
      </c>
      <c r="FB75" s="131">
        <v>1.7590862704035804E-2</v>
      </c>
      <c r="FC75" s="131">
        <v>2.5721795708951046E-2</v>
      </c>
      <c r="FD75" s="131">
        <v>3.0788751387249163E-2</v>
      </c>
      <c r="FE75" s="131">
        <v>3.3005500807891677E-2</v>
      </c>
      <c r="FF75" s="131">
        <v>3.4645579407830834E-2</v>
      </c>
      <c r="FG75" s="131">
        <v>2.2985019894458347E-2</v>
      </c>
      <c r="FH75" s="131">
        <v>2.2435743662324717E-2</v>
      </c>
      <c r="FI75" s="131">
        <v>2.6852799196280745E-2</v>
      </c>
      <c r="FJ75" s="131">
        <v>2.105136695932678E-2</v>
      </c>
      <c r="FK75" s="131">
        <v>2.8296560276633836E-2</v>
      </c>
      <c r="FL75" s="131">
        <v>2.9898435038191784E-2</v>
      </c>
      <c r="FM75" s="131">
        <v>1.7918595895349023E-2</v>
      </c>
      <c r="FN75" s="131">
        <v>1.8541000837351527E-2</v>
      </c>
      <c r="FO75" s="131">
        <v>3.4259316080511013E-2</v>
      </c>
      <c r="FP75" s="131">
        <v>2.5138340217389823E-2</v>
      </c>
      <c r="FQ75" s="131">
        <v>3.0582463740964985E-2</v>
      </c>
      <c r="FR75" s="131">
        <v>1.7573895922927782E-2</v>
      </c>
      <c r="FS75" s="131">
        <v>1.9667154340970737E-2</v>
      </c>
      <c r="FT75" s="131">
        <v>1.5651503629522119E-2</v>
      </c>
      <c r="FU75" s="131">
        <v>2.1509402327282861E-2</v>
      </c>
      <c r="FV75" s="131">
        <v>1.389991150748339E-2</v>
      </c>
      <c r="FW75" s="131">
        <v>2.1535057976545167E-2</v>
      </c>
      <c r="FX75" s="131">
        <v>1.4631018069409838E-2</v>
      </c>
      <c r="FY75" s="131">
        <v>2.1743788050728189E-2</v>
      </c>
      <c r="FZ75" s="131">
        <v>1.9377288013600884E-2</v>
      </c>
      <c r="GA75" s="131">
        <v>2.2420763351717395E-2</v>
      </c>
      <c r="GB75" s="131">
        <v>3.2104663370703952E-2</v>
      </c>
      <c r="GC75" s="131">
        <v>1.3591064595714235E-2</v>
      </c>
      <c r="GD75" s="131">
        <v>1.5729578434372522E-2</v>
      </c>
      <c r="GE75" s="131">
        <v>1.5620698098045012E-2</v>
      </c>
      <c r="GF75" s="131">
        <v>1.2362060739348294E-2</v>
      </c>
      <c r="GG75" s="131">
        <v>1.8621678223415029E-2</v>
      </c>
      <c r="GH75" s="131">
        <v>1.5676080291734285E-2</v>
      </c>
      <c r="GI75" s="131">
        <v>1.3117380849708152E-2</v>
      </c>
      <c r="GJ75" s="131">
        <v>1.4778896322944261E-2</v>
      </c>
      <c r="GK75" s="131">
        <v>1.0247750884693192E-2</v>
      </c>
      <c r="GL75" s="131">
        <v>9.331020735353926E-3</v>
      </c>
      <c r="GM75" s="131">
        <v>1.5522236047522736E-2</v>
      </c>
      <c r="GN75" s="131">
        <v>1.6757817007038191E-2</v>
      </c>
      <c r="GO75" s="131">
        <v>1.8349178436005933E-2</v>
      </c>
      <c r="GP75" s="131">
        <v>1.0759690468228406E-2</v>
      </c>
      <c r="GQ75" s="131">
        <v>2.7338681416515916E-2</v>
      </c>
      <c r="GR75" s="131">
        <v>1.0295593467749293E-2</v>
      </c>
      <c r="GS75" s="131">
        <v>1.1264650703032014E-2</v>
      </c>
      <c r="GT75" s="131">
        <v>1.4700771272859034E-2</v>
      </c>
      <c r="GU75" s="131">
        <v>1.5247181642628876E-2</v>
      </c>
      <c r="GV75" s="131">
        <v>1.3572469358018343E-2</v>
      </c>
      <c r="GW75" s="131">
        <v>1.1508836428664196E-2</v>
      </c>
      <c r="GX75" s="131">
        <v>8.8066437021015239E-3</v>
      </c>
      <c r="GY75" s="131">
        <v>1.1622749541339893E-2</v>
      </c>
      <c r="GZ75" s="131">
        <v>9.604412324077596E-3</v>
      </c>
      <c r="HA75" s="131">
        <v>1.0609980728484578E-2</v>
      </c>
      <c r="HB75" s="131">
        <v>9.334727647402577E-3</v>
      </c>
      <c r="HC75" s="131">
        <v>7.0880419055294056E-3</v>
      </c>
      <c r="HD75" s="131">
        <v>5.3281436776582407E-3</v>
      </c>
      <c r="HE75" s="131">
        <v>1.0570445750322488E-2</v>
      </c>
      <c r="HF75" s="131">
        <v>1.1306774657414583E-2</v>
      </c>
      <c r="HG75" s="131">
        <v>1.3247170284903804E-2</v>
      </c>
      <c r="HH75" s="131">
        <v>9.3898352415526382E-3</v>
      </c>
      <c r="HI75" s="131">
        <v>1.0088644771247095E-2</v>
      </c>
      <c r="HJ75" s="131">
        <v>8.1242819447776074E-3</v>
      </c>
      <c r="HK75" s="131">
        <v>1.5112295035674617E-2</v>
      </c>
      <c r="HL75" s="131">
        <v>1.3718248285218964E-2</v>
      </c>
      <c r="HM75" s="131">
        <v>1.5557672531812476E-2</v>
      </c>
      <c r="HN75" s="131">
        <v>7.1061794632090941E-3</v>
      </c>
      <c r="HO75" s="131">
        <v>9.8486780804447529E-3</v>
      </c>
      <c r="HP75" s="131">
        <v>9.5296518549112027E-3</v>
      </c>
      <c r="HQ75" s="131">
        <v>1.3084458326450728E-2</v>
      </c>
      <c r="HR75" s="131">
        <v>8.264516464111353E-3</v>
      </c>
      <c r="HS75" s="131">
        <v>1.0688761650018808E-2</v>
      </c>
      <c r="HT75" s="131">
        <v>5.9457791639217121E-3</v>
      </c>
      <c r="HU75" s="131">
        <v>9.7148757718163239E-3</v>
      </c>
      <c r="HV75" s="132">
        <v>9.6367573458764136E-3</v>
      </c>
      <c r="HW75" s="131">
        <v>1.2488209477631138E-2</v>
      </c>
      <c r="HX75" s="131">
        <v>1.2052341597796144E-2</v>
      </c>
      <c r="HY75" s="131">
        <v>1.5683838409713862E-2</v>
      </c>
      <c r="HZ75" s="131">
        <v>1.2000331043614997E-2</v>
      </c>
      <c r="IA75" s="133">
        <v>1.6285606653336809E-2</v>
      </c>
      <c r="IB75" s="133">
        <v>9.0099707496210258E-3</v>
      </c>
      <c r="IC75" s="133">
        <v>1.7090005521811155E-2</v>
      </c>
      <c r="ID75" s="133">
        <v>8.9591836734693869E-3</v>
      </c>
      <c r="IE75" s="133">
        <v>9.6986365815924947E-3</v>
      </c>
      <c r="IF75" s="133">
        <v>8.0027051397655539E-3</v>
      </c>
      <c r="IG75" s="133">
        <v>7.5751167029400679E-3</v>
      </c>
      <c r="IH75" s="133">
        <v>4.0009158723081188E-3</v>
      </c>
      <c r="II75" s="133">
        <v>7.423947478911409E-3</v>
      </c>
      <c r="IJ75" s="133">
        <v>6.2060520603350712E-3</v>
      </c>
      <c r="IK75" s="133">
        <v>8.5246763939075144E-3</v>
      </c>
      <c r="IL75" s="133">
        <v>7.6353793437954716E-3</v>
      </c>
      <c r="IM75" s="133">
        <v>1.1264113349568297E-2</v>
      </c>
      <c r="IN75" s="133">
        <v>5.3609938340977428E-3</v>
      </c>
      <c r="IO75" s="133">
        <v>1.0150454398846454E-2</v>
      </c>
      <c r="IP75" s="133">
        <v>6.2585591235457486E-3</v>
      </c>
      <c r="IQ75" s="133">
        <v>9.3396862877382358E-3</v>
      </c>
      <c r="IR75" s="133">
        <v>5.1602595243492996E-3</v>
      </c>
      <c r="IS75" s="133">
        <v>1.2757721778971482E-2</v>
      </c>
      <c r="IT75" s="133">
        <v>6.6849209574945988E-3</v>
      </c>
      <c r="IU75" s="133">
        <v>1.091688654353562E-2</v>
      </c>
      <c r="IV75" s="133">
        <v>6.635552885726168E-3</v>
      </c>
      <c r="IW75" s="133">
        <v>7.8588573586928709E-3</v>
      </c>
    </row>
    <row r="76" spans="1:257">
      <c r="A76" s="407" t="s">
        <v>356</v>
      </c>
      <c r="B76" s="134">
        <v>3.5838649016224321E-2</v>
      </c>
      <c r="C76" s="134">
        <v>2.8550961603325379E-2</v>
      </c>
      <c r="D76" s="134">
        <v>3.9696620921455636E-2</v>
      </c>
      <c r="E76" s="134">
        <v>3.1970647216273178E-2</v>
      </c>
      <c r="F76" s="134">
        <v>3.6291962547712518E-2</v>
      </c>
      <c r="G76" s="134">
        <v>3.0883233625357314E-2</v>
      </c>
      <c r="H76" s="134">
        <v>3.8930848996869591E-2</v>
      </c>
      <c r="I76" s="134">
        <v>3.3448492707353193E-2</v>
      </c>
      <c r="J76" s="134">
        <v>3.1576175548589339E-2</v>
      </c>
      <c r="K76" s="134">
        <v>3.2280705045237695E-2</v>
      </c>
      <c r="L76" s="134">
        <v>3.356560119081578E-2</v>
      </c>
      <c r="M76" s="134">
        <v>2.83315724487328E-2</v>
      </c>
      <c r="N76" s="134">
        <v>3.4414529914529916E-2</v>
      </c>
      <c r="O76" s="134">
        <v>3.2556202029482582E-2</v>
      </c>
      <c r="P76" s="134">
        <v>4.1417855929807387E-2</v>
      </c>
      <c r="Q76" s="134">
        <v>3.6989899652858531E-2</v>
      </c>
      <c r="R76" s="134">
        <v>3.8773749071254901E-2</v>
      </c>
      <c r="S76" s="134">
        <v>3.677229619095284E-2</v>
      </c>
      <c r="T76" s="134">
        <v>3.3772715384855059E-2</v>
      </c>
      <c r="U76" s="134">
        <v>3.1439427242842981E-2</v>
      </c>
      <c r="V76" s="134">
        <v>4.2249702526647538E-2</v>
      </c>
      <c r="W76" s="134">
        <v>2.9048599215942543E-2</v>
      </c>
      <c r="X76" s="134">
        <v>3.9307582041735831E-2</v>
      </c>
      <c r="Y76" s="134">
        <v>4.6117728244935548E-2</v>
      </c>
      <c r="Z76" s="134">
        <v>3.5223382534407793E-2</v>
      </c>
      <c r="AA76" s="134">
        <v>2.0782914574293102E-2</v>
      </c>
      <c r="AB76" s="134">
        <v>1.9378293711448256E-2</v>
      </c>
      <c r="AC76" s="134">
        <v>2.0090991576040492E-2</v>
      </c>
      <c r="AD76" s="134">
        <v>2.2297530970668354E-2</v>
      </c>
      <c r="AE76" s="134">
        <v>1.8265920612898761E-2</v>
      </c>
      <c r="AF76" s="134">
        <v>2.2386362045553176E-2</v>
      </c>
      <c r="AG76" s="134">
        <v>2.3554433153997967E-2</v>
      </c>
      <c r="AH76" s="134">
        <v>1.9389300546555136E-2</v>
      </c>
      <c r="AI76" s="134">
        <v>1.8970385872369704E-2</v>
      </c>
      <c r="AJ76" s="134">
        <v>3.2133328698220359E-2</v>
      </c>
      <c r="AK76" s="134">
        <v>2.6654763731159558E-2</v>
      </c>
      <c r="AL76" s="134">
        <v>2.5331695630495324E-2</v>
      </c>
      <c r="AM76" s="134">
        <v>2.7699801869868607E-2</v>
      </c>
      <c r="AN76" s="134">
        <v>3.3098782204481848E-2</v>
      </c>
      <c r="AO76" s="134">
        <v>2.3196584519078033E-2</v>
      </c>
      <c r="AP76" s="134">
        <v>2.5363459180625832E-2</v>
      </c>
      <c r="AQ76" s="134">
        <v>3.4571386776576001E-2</v>
      </c>
      <c r="AR76" s="134">
        <v>2.2769383290031451E-2</v>
      </c>
      <c r="AS76" s="134">
        <v>2.5987236559407198E-2</v>
      </c>
      <c r="AT76" s="134">
        <v>3.7020596934140074E-2</v>
      </c>
      <c r="AU76" s="134">
        <v>3.2062677668755486E-2</v>
      </c>
      <c r="AV76" s="134">
        <v>3.4056599530124944E-2</v>
      </c>
      <c r="AW76" s="134">
        <v>2.9445577855084726E-2</v>
      </c>
      <c r="AX76" s="134">
        <v>3.6211167900768643E-2</v>
      </c>
      <c r="AY76" s="134">
        <v>3.0631982420833304E-2</v>
      </c>
      <c r="AZ76" s="134">
        <v>2.7661018911814307E-2</v>
      </c>
      <c r="BA76" s="134">
        <v>1.825121118024392E-2</v>
      </c>
      <c r="BB76" s="134">
        <v>1.6088287960076574E-2</v>
      </c>
      <c r="BC76" s="134">
        <v>1.0483429912801951E-2</v>
      </c>
      <c r="BD76" s="134">
        <v>1.0265302898247263E-2</v>
      </c>
      <c r="BE76" s="134">
        <v>1.6716925714338422E-2</v>
      </c>
      <c r="BF76" s="134">
        <v>1.5276012679492235E-2</v>
      </c>
      <c r="BG76" s="134">
        <v>1.2374626915850145E-2</v>
      </c>
      <c r="BH76" s="134">
        <v>1.1456396624119994E-2</v>
      </c>
      <c r="BI76" s="134">
        <v>1.6913121344821105E-2</v>
      </c>
      <c r="BJ76" s="134">
        <v>1.0090470028663099E-2</v>
      </c>
      <c r="BK76" s="134">
        <v>1.4193371136817784E-2</v>
      </c>
      <c r="BL76" s="134">
        <v>1.0041425195274321E-2</v>
      </c>
      <c r="BM76" s="134">
        <v>1.7169504441868801E-2</v>
      </c>
      <c r="BN76" s="134">
        <v>1.4895044885471963E-2</v>
      </c>
      <c r="BO76" s="134">
        <v>2.071241407635464E-2</v>
      </c>
      <c r="BP76" s="134">
        <v>1.5175486561543057E-2</v>
      </c>
      <c r="BQ76" s="134">
        <v>1.0788826698749804E-2</v>
      </c>
      <c r="BR76" s="134">
        <v>1.2519727286129633E-2</v>
      </c>
      <c r="BS76" s="134">
        <v>1.3265841099487797E-2</v>
      </c>
      <c r="BT76" s="134">
        <v>1.3987881926135952E-2</v>
      </c>
      <c r="BU76" s="134">
        <v>1.176021804638218E-2</v>
      </c>
      <c r="BV76" s="134">
        <v>1.967501965606919E-2</v>
      </c>
      <c r="BW76" s="134">
        <v>1.648558114296815E-2</v>
      </c>
      <c r="BX76" s="134">
        <v>2.1139967653638111E-2</v>
      </c>
      <c r="BY76" s="134">
        <v>9.8778681873322727E-3</v>
      </c>
      <c r="BZ76" s="134">
        <v>9.4214307199124193E-3</v>
      </c>
      <c r="CA76" s="134">
        <v>2.2041799680952729E-2</v>
      </c>
      <c r="CB76" s="134">
        <v>2.6483113439040157E-2</v>
      </c>
      <c r="CC76" s="134">
        <v>9.6066626807899663E-3</v>
      </c>
      <c r="CD76" s="134">
        <v>1.2041733197131834E-2</v>
      </c>
      <c r="CE76" s="134">
        <v>7.1243233372799185E-3</v>
      </c>
      <c r="CF76" s="134">
        <v>6.8924044620562374E-3</v>
      </c>
      <c r="CG76" s="134">
        <v>1.176021804638218E-2</v>
      </c>
      <c r="CH76" s="134">
        <v>7.2965243104367635E-3</v>
      </c>
      <c r="CI76" s="134">
        <v>6.7783613020865087E-3</v>
      </c>
      <c r="CJ76" s="134">
        <v>7.0215170089000037E-3</v>
      </c>
      <c r="CK76" s="134">
        <v>6.4782737233951742E-3</v>
      </c>
      <c r="CL76" s="134">
        <v>3.6832832371577334E-3</v>
      </c>
      <c r="CM76" s="134">
        <v>6.5947238080951882E-3</v>
      </c>
      <c r="CN76" s="134">
        <v>6.3575719520369339E-3</v>
      </c>
      <c r="CO76" s="134">
        <v>9.0997055870461075E-3</v>
      </c>
      <c r="CP76" s="134">
        <v>1.0061762764152989E-2</v>
      </c>
      <c r="CQ76" s="134">
        <v>1.6884980809569888E-2</v>
      </c>
      <c r="CR76" s="134">
        <v>1.1828197349513013E-2</v>
      </c>
      <c r="CS76" s="134">
        <v>9.9514860833368034E-3</v>
      </c>
      <c r="CT76" s="134">
        <v>1.6380535818141879E-2</v>
      </c>
      <c r="CU76" s="134">
        <v>7.3063333128326807E-3</v>
      </c>
      <c r="CV76" s="134">
        <v>6.696271733059019E-3</v>
      </c>
      <c r="CW76" s="134">
        <v>7.0489274534228383E-3</v>
      </c>
      <c r="CX76" s="134">
        <v>7.6272274865804846E-3</v>
      </c>
      <c r="CY76" s="134">
        <v>6.8971260096657439E-3</v>
      </c>
      <c r="CZ76" s="134">
        <v>5.1857115406933052E-3</v>
      </c>
      <c r="DA76" s="134">
        <v>5.8918207056840571E-3</v>
      </c>
      <c r="DB76" s="134">
        <v>5.9863613504982215E-3</v>
      </c>
      <c r="DC76" s="134">
        <v>6.7337960032488363E-3</v>
      </c>
      <c r="DD76" s="134">
        <v>5.3923268122607719E-3</v>
      </c>
      <c r="DE76" s="134">
        <v>7.8781448479801914E-3</v>
      </c>
      <c r="DF76" s="134">
        <v>7.5844783658215375E-3</v>
      </c>
      <c r="DG76" s="134">
        <v>6.9699870557722423E-3</v>
      </c>
      <c r="DH76" s="134">
        <v>9.1404344681200352E-3</v>
      </c>
      <c r="DI76" s="134">
        <v>4.4073359487125773E-3</v>
      </c>
      <c r="DJ76" s="134">
        <v>5.4444926695009057E-3</v>
      </c>
      <c r="DK76" s="134">
        <v>7.8615300382231679E-3</v>
      </c>
      <c r="DL76" s="134">
        <v>7.7788700202619876E-3</v>
      </c>
      <c r="DM76" s="134">
        <v>5.1000000000000004E-3</v>
      </c>
      <c r="DN76" s="134">
        <v>5.4499314387427633E-3</v>
      </c>
      <c r="DO76" s="134">
        <v>1.1070577845475759E-2</v>
      </c>
      <c r="DP76" s="134">
        <v>1.4347658393101001E-2</v>
      </c>
      <c r="DQ76" s="134">
        <v>1.2160420253942497E-2</v>
      </c>
      <c r="DR76" s="134">
        <v>8.8950700942513755E-3</v>
      </c>
      <c r="DS76" s="134">
        <v>9.8639598563715746E-3</v>
      </c>
      <c r="DT76" s="134">
        <v>1.6079978292773304E-2</v>
      </c>
      <c r="DU76" s="134">
        <v>1.1599999999999999E-2</v>
      </c>
      <c r="DV76" s="134">
        <v>1.065484728315896E-2</v>
      </c>
      <c r="DW76" s="134">
        <v>7.790646053709359E-3</v>
      </c>
      <c r="DX76" s="134">
        <v>7.6797953834457896E-3</v>
      </c>
      <c r="DY76" s="134">
        <v>4.2879759605134408E-3</v>
      </c>
      <c r="DZ76" s="134">
        <v>3.8809164328908658E-3</v>
      </c>
      <c r="EA76" s="134">
        <v>4.0631067982351814E-3</v>
      </c>
      <c r="EB76" s="134">
        <v>4.8735285159634397E-3</v>
      </c>
      <c r="EC76" s="134">
        <v>4.9627110250461898E-3</v>
      </c>
      <c r="ED76" s="134">
        <v>8.5927715994724811E-3</v>
      </c>
      <c r="EE76" s="134">
        <v>4.9638819103163291E-3</v>
      </c>
      <c r="EF76" s="134">
        <v>5.4080911978209734E-3</v>
      </c>
      <c r="EG76" s="134">
        <v>7.0749033245502179E-3</v>
      </c>
      <c r="EH76" s="134">
        <v>7.4510690118388513E-3</v>
      </c>
      <c r="EI76" s="134">
        <v>3.723724661447526E-3</v>
      </c>
      <c r="EJ76" s="134">
        <v>4.7246620397249093E-3</v>
      </c>
      <c r="EK76" s="134">
        <v>3.832986604180624E-3</v>
      </c>
      <c r="EL76" s="134">
        <v>3.2461439694480569E-3</v>
      </c>
      <c r="EM76" s="134">
        <v>3.3546030899279837E-3</v>
      </c>
      <c r="EN76" s="134">
        <v>2.6747328842253787E-3</v>
      </c>
      <c r="EO76" s="134">
        <v>2.4957759183224376E-3</v>
      </c>
      <c r="EP76" s="134">
        <v>2.6694184446640701E-3</v>
      </c>
      <c r="EQ76" s="134">
        <v>2.6530153745693663E-3</v>
      </c>
      <c r="ER76" s="134">
        <v>6.2791882953204545E-3</v>
      </c>
      <c r="ES76" s="134">
        <v>7.331045998874749E-3</v>
      </c>
      <c r="ET76" s="134">
        <v>7.0740981379112467E-3</v>
      </c>
      <c r="EU76" s="134">
        <v>7.5794533015416258E-3</v>
      </c>
      <c r="EV76" s="134">
        <v>7.9637729039701895E-3</v>
      </c>
      <c r="EW76" s="134">
        <v>5.7840560838846164E-3</v>
      </c>
      <c r="EX76" s="134">
        <v>1.084659870531092E-2</v>
      </c>
      <c r="EY76" s="134">
        <v>5.5920557907640327E-3</v>
      </c>
      <c r="EZ76" s="134">
        <v>5.531564792995625E-3</v>
      </c>
      <c r="FA76" s="134">
        <v>6.1892392478245638E-3</v>
      </c>
      <c r="FB76" s="134">
        <v>3.105715925821591E-3</v>
      </c>
      <c r="FC76" s="134">
        <v>4.2278109344447458E-3</v>
      </c>
      <c r="FD76" s="134">
        <v>8.5694316529358727E-3</v>
      </c>
      <c r="FE76" s="134">
        <v>9.7641844998934864E-3</v>
      </c>
      <c r="FF76" s="134">
        <v>7.8157542758559781E-3</v>
      </c>
      <c r="FG76" s="134">
        <v>2.8012129176364651E-3</v>
      </c>
      <c r="FH76" s="134">
        <v>2.6873982147093238E-3</v>
      </c>
      <c r="FI76" s="134">
        <v>2.7354712999362136E-3</v>
      </c>
      <c r="FJ76" s="134">
        <v>3.0018145111176779E-3</v>
      </c>
      <c r="FK76" s="134">
        <v>6.254170740413117E-3</v>
      </c>
      <c r="FL76" s="134">
        <v>3.2900938041382803E-3</v>
      </c>
      <c r="FM76" s="134">
        <v>3.2627329093035552E-3</v>
      </c>
      <c r="FN76" s="134">
        <v>2.7353228764895048E-3</v>
      </c>
      <c r="FO76" s="134">
        <v>3.2718914449000719E-3</v>
      </c>
      <c r="FP76" s="134">
        <v>2.4458400435270551E-3</v>
      </c>
      <c r="FQ76" s="134">
        <v>2.8750310981049583E-3</v>
      </c>
      <c r="FR76" s="134">
        <v>3.6534893018161149E-3</v>
      </c>
      <c r="FS76" s="134">
        <v>2.2670642421076083E-3</v>
      </c>
      <c r="FT76" s="134">
        <v>5.3541114007904685E-3</v>
      </c>
      <c r="FU76" s="134">
        <v>4.8110171410653936E-3</v>
      </c>
      <c r="FV76" s="134">
        <v>4.8299176439209812E-3</v>
      </c>
      <c r="FW76" s="134">
        <v>2.9596376016930949E-3</v>
      </c>
      <c r="FX76" s="134">
        <v>5.3083663997782688E-3</v>
      </c>
      <c r="FY76" s="134">
        <v>4.6058907703315048E-3</v>
      </c>
      <c r="FZ76" s="134">
        <v>5.1149746224389758E-3</v>
      </c>
      <c r="GA76" s="134">
        <v>8.0731469607819815E-3</v>
      </c>
      <c r="GB76" s="134">
        <v>1.2830116939389959E-2</v>
      </c>
      <c r="GC76" s="134">
        <v>7.8258115315837894E-3</v>
      </c>
      <c r="GD76" s="134">
        <v>6.9215358132795656E-3</v>
      </c>
      <c r="GE76" s="134">
        <v>7.8365096926454551E-3</v>
      </c>
      <c r="GF76" s="134">
        <v>3.1793714272842929E-3</v>
      </c>
      <c r="GG76" s="134">
        <v>2.8374223983316385E-3</v>
      </c>
      <c r="GH76" s="134">
        <v>1.7552631884045907E-3</v>
      </c>
      <c r="GI76" s="134">
        <v>1.6574814399943774E-3</v>
      </c>
      <c r="GJ76" s="134">
        <v>2.6015055176727151E-3</v>
      </c>
      <c r="GK76" s="134">
        <v>2.1932717591427058E-3</v>
      </c>
      <c r="GL76" s="134">
        <v>4.1840464498425585E-3</v>
      </c>
      <c r="GM76" s="134">
        <v>1.5085057625880962E-3</v>
      </c>
      <c r="GN76" s="134">
        <v>2.5937463943694473E-3</v>
      </c>
      <c r="GO76" s="134">
        <v>3.3522009122382811E-3</v>
      </c>
      <c r="GP76" s="134">
        <v>2.2117793383435707E-3</v>
      </c>
      <c r="GQ76" s="134">
        <v>2.358334201528655E-3</v>
      </c>
      <c r="GR76" s="134">
        <v>2.960496305081653E-3</v>
      </c>
      <c r="GS76" s="134">
        <v>3.4617013979947953E-3</v>
      </c>
      <c r="GT76" s="134">
        <v>4.5366816780176141E-3</v>
      </c>
      <c r="GU76" s="134">
        <v>4.1969270063263869E-3</v>
      </c>
      <c r="GV76" s="134">
        <v>3.8870317990914545E-3</v>
      </c>
      <c r="GW76" s="134">
        <v>2.8372478695665206E-3</v>
      </c>
      <c r="GX76" s="134">
        <v>3.4446847712889528E-3</v>
      </c>
      <c r="GY76" s="134">
        <v>5.0906231729199005E-3</v>
      </c>
      <c r="GZ76" s="134">
        <v>3.8393875998478507E-3</v>
      </c>
      <c r="HA76" s="134">
        <v>4.019335398899075E-3</v>
      </c>
      <c r="HB76" s="134">
        <v>3.8804990824183147E-3</v>
      </c>
      <c r="HC76" s="134">
        <v>3.3059213538709502E-3</v>
      </c>
      <c r="HD76" s="134">
        <v>5.2406775707746584E-3</v>
      </c>
      <c r="HE76" s="134">
        <v>4.519953315997461E-3</v>
      </c>
      <c r="HF76" s="134">
        <v>7.8529223353596533E-3</v>
      </c>
      <c r="HG76" s="134">
        <v>8.4742048709745537E-3</v>
      </c>
      <c r="HH76" s="134">
        <v>1.929828060797064E-2</v>
      </c>
      <c r="HI76" s="134">
        <v>1.440007731585136E-2</v>
      </c>
      <c r="HJ76" s="134">
        <v>8.3452220132059027E-3</v>
      </c>
      <c r="HK76" s="134">
        <v>1.2603776426514054E-2</v>
      </c>
      <c r="HL76" s="134">
        <v>1.1400467324941585E-2</v>
      </c>
      <c r="HM76" s="134">
        <v>5.4571722384500372E-3</v>
      </c>
      <c r="HN76" s="134">
        <v>3.5361541275454214E-3</v>
      </c>
      <c r="HO76" s="134">
        <v>5.5698126564883111E-3</v>
      </c>
      <c r="HP76" s="134">
        <v>3.8203639367362309E-3</v>
      </c>
      <c r="HQ76" s="134">
        <v>3.9293419228247214E-3</v>
      </c>
      <c r="HR76" s="134">
        <v>4.4146670821647452E-3</v>
      </c>
      <c r="HS76" s="134">
        <v>2.3456764324821331E-3</v>
      </c>
      <c r="HT76" s="134">
        <v>1.6761593435459525E-3</v>
      </c>
      <c r="HU76" s="134">
        <v>1.7210011309436004E-3</v>
      </c>
      <c r="HV76" s="135">
        <v>1.3264881763297147E-3</v>
      </c>
      <c r="HW76" s="134">
        <v>2.0969590196521699E-3</v>
      </c>
      <c r="HX76" s="134">
        <v>2.9528236914600553E-3</v>
      </c>
      <c r="HY76" s="134">
        <v>3.0163690857391706E-3</v>
      </c>
      <c r="HZ76" s="134">
        <v>1.12187002859849E-3</v>
      </c>
      <c r="IA76" s="136">
        <v>1.7893882755223274E-3</v>
      </c>
      <c r="IB76" s="136">
        <v>9.1807758823152631E-4</v>
      </c>
      <c r="IC76" s="136">
        <v>1.2976256212037548E-3</v>
      </c>
      <c r="ID76" s="136">
        <v>2.9387755102040815E-3</v>
      </c>
      <c r="IE76" s="136">
        <v>1.329943635722105E-3</v>
      </c>
      <c r="IF76" s="136">
        <v>2.2716237774849136E-3</v>
      </c>
      <c r="IG76" s="136">
        <v>2.3455945120778891E-3</v>
      </c>
      <c r="IH76" s="136">
        <v>1.8317446162374521E-2</v>
      </c>
      <c r="II76" s="136">
        <v>1.1937478529714874E-2</v>
      </c>
      <c r="IJ76" s="136">
        <v>1.6809217239651942E-2</v>
      </c>
      <c r="IK76" s="136">
        <v>1.0897406577322417E-2</v>
      </c>
      <c r="IL76" s="136">
        <v>8.5976248963434664E-3</v>
      </c>
      <c r="IM76" s="136">
        <v>8.2886871817578044E-3</v>
      </c>
      <c r="IN76" s="136">
        <v>1.1785074264192206E-2</v>
      </c>
      <c r="IO76" s="136">
        <v>4.7242301781547039E-3</v>
      </c>
      <c r="IP76" s="136">
        <v>5.6570207210781612E-3</v>
      </c>
      <c r="IQ76" s="136">
        <v>3.1835048068814304E-3</v>
      </c>
      <c r="IR76" s="136">
        <v>3.0983148190130735E-3</v>
      </c>
      <c r="IS76" s="136">
        <v>2.3204834505095189E-3</v>
      </c>
      <c r="IT76" s="136">
        <v>2.0749994652063232E-3</v>
      </c>
      <c r="IU76" s="136">
        <v>1.8634564643799471E-3</v>
      </c>
      <c r="IV76" s="136">
        <v>5.6928977404001662E-3</v>
      </c>
      <c r="IW76" s="136">
        <v>4.1426534914039944E-3</v>
      </c>
    </row>
    <row r="77" spans="1:257">
      <c r="A77" s="75" t="s">
        <v>512</v>
      </c>
      <c r="GJ77" s="138"/>
    </row>
    <row r="78" spans="1:257">
      <c r="GJ78" s="138"/>
    </row>
    <row r="79" spans="1:257">
      <c r="GJ79" s="138"/>
    </row>
    <row r="80" spans="1:257">
      <c r="A80" s="126" t="s">
        <v>278</v>
      </c>
      <c r="B80" s="52">
        <v>38353</v>
      </c>
      <c r="C80" s="52">
        <v>38384</v>
      </c>
      <c r="D80" s="52">
        <v>38412</v>
      </c>
      <c r="E80" s="52">
        <v>38443</v>
      </c>
      <c r="F80" s="52">
        <v>38473</v>
      </c>
      <c r="G80" s="52">
        <v>38504</v>
      </c>
      <c r="H80" s="52">
        <v>38534</v>
      </c>
      <c r="I80" s="52">
        <v>38565</v>
      </c>
      <c r="J80" s="52">
        <v>38596</v>
      </c>
      <c r="K80" s="52">
        <v>38626</v>
      </c>
      <c r="L80" s="52">
        <v>38657</v>
      </c>
      <c r="M80" s="53">
        <v>38687</v>
      </c>
      <c r="N80" s="54">
        <v>38718</v>
      </c>
      <c r="O80" s="52">
        <v>38749</v>
      </c>
      <c r="P80" s="52">
        <v>38777</v>
      </c>
      <c r="Q80" s="52">
        <v>38808</v>
      </c>
      <c r="R80" s="52">
        <v>38838</v>
      </c>
      <c r="S80" s="52">
        <v>38869</v>
      </c>
      <c r="T80" s="52">
        <v>38899</v>
      </c>
      <c r="U80" s="52">
        <v>38930</v>
      </c>
      <c r="V80" s="52">
        <v>38961</v>
      </c>
      <c r="W80" s="52">
        <v>38991</v>
      </c>
      <c r="X80" s="52">
        <v>39022</v>
      </c>
      <c r="Y80" s="53">
        <v>39052</v>
      </c>
      <c r="Z80" s="54">
        <v>39083</v>
      </c>
      <c r="AA80" s="52">
        <v>39114</v>
      </c>
      <c r="AB80" s="52">
        <v>39142</v>
      </c>
      <c r="AC80" s="52">
        <v>39173</v>
      </c>
      <c r="AD80" s="52">
        <v>39203</v>
      </c>
      <c r="AE80" s="52">
        <v>39234</v>
      </c>
      <c r="AF80" s="52">
        <v>39264</v>
      </c>
      <c r="AG80" s="52">
        <v>39295</v>
      </c>
      <c r="AH80" s="52">
        <v>39326</v>
      </c>
      <c r="AI80" s="52">
        <v>39356</v>
      </c>
      <c r="AJ80" s="52">
        <v>39387</v>
      </c>
      <c r="AK80" s="53">
        <v>39417</v>
      </c>
      <c r="AL80" s="54">
        <v>39448</v>
      </c>
      <c r="AM80" s="52">
        <v>39479</v>
      </c>
      <c r="AN80" s="52">
        <v>39508</v>
      </c>
      <c r="AO80" s="52">
        <v>39539</v>
      </c>
      <c r="AP80" s="52">
        <v>39569</v>
      </c>
      <c r="AQ80" s="52">
        <v>39600</v>
      </c>
      <c r="AR80" s="52">
        <v>39630</v>
      </c>
      <c r="AS80" s="52">
        <v>39661</v>
      </c>
      <c r="AT80" s="52">
        <v>39692</v>
      </c>
      <c r="AU80" s="52">
        <v>39722</v>
      </c>
      <c r="AV80" s="52">
        <v>39753</v>
      </c>
      <c r="AW80" s="53">
        <v>39783</v>
      </c>
      <c r="AX80" s="54">
        <v>39814</v>
      </c>
      <c r="AY80" s="52">
        <v>39845</v>
      </c>
      <c r="AZ80" s="52">
        <v>39873</v>
      </c>
      <c r="BA80" s="52">
        <v>39904</v>
      </c>
      <c r="BB80" s="52">
        <v>39934</v>
      </c>
      <c r="BC80" s="52">
        <v>39965</v>
      </c>
      <c r="BD80" s="52">
        <v>39995</v>
      </c>
      <c r="BE80" s="52">
        <v>40026</v>
      </c>
      <c r="BF80" s="52">
        <v>40057</v>
      </c>
      <c r="BG80" s="52">
        <v>40087</v>
      </c>
      <c r="BH80" s="52">
        <v>40118</v>
      </c>
      <c r="BI80" s="52">
        <v>40148</v>
      </c>
      <c r="BJ80" s="54">
        <v>40179</v>
      </c>
      <c r="BK80" s="52">
        <v>40210</v>
      </c>
      <c r="BL80" s="52">
        <v>40238</v>
      </c>
      <c r="BM80" s="52">
        <v>40269</v>
      </c>
      <c r="BN80" s="52">
        <v>40299</v>
      </c>
      <c r="BO80" s="52">
        <v>40330</v>
      </c>
      <c r="BP80" s="52">
        <v>40360</v>
      </c>
      <c r="BQ80" s="52">
        <v>40391</v>
      </c>
      <c r="BR80" s="52">
        <v>40422</v>
      </c>
      <c r="BS80" s="52">
        <v>40452</v>
      </c>
      <c r="BT80" s="52">
        <v>40483</v>
      </c>
      <c r="BU80" s="53">
        <v>40513</v>
      </c>
      <c r="BV80" s="54">
        <v>40544</v>
      </c>
      <c r="BW80" s="52">
        <v>40575</v>
      </c>
      <c r="BX80" s="52">
        <v>40603</v>
      </c>
      <c r="BY80" s="52">
        <v>40634</v>
      </c>
      <c r="BZ80" s="52">
        <v>40664</v>
      </c>
      <c r="CA80" s="52">
        <v>40695</v>
      </c>
      <c r="CB80" s="52">
        <v>40725</v>
      </c>
      <c r="CC80" s="52">
        <v>40756</v>
      </c>
      <c r="CD80" s="52">
        <v>40787</v>
      </c>
      <c r="CE80" s="52">
        <v>40817</v>
      </c>
      <c r="CF80" s="52">
        <v>40848</v>
      </c>
      <c r="CG80" s="53">
        <v>40878</v>
      </c>
      <c r="CH80" s="54">
        <v>40909</v>
      </c>
      <c r="CI80" s="52">
        <v>40940</v>
      </c>
      <c r="CJ80" s="52">
        <v>40969</v>
      </c>
      <c r="CK80" s="52">
        <v>41000</v>
      </c>
      <c r="CL80" s="52">
        <v>41030</v>
      </c>
      <c r="CM80" s="52">
        <v>41061</v>
      </c>
      <c r="CN80" s="52">
        <v>41091</v>
      </c>
      <c r="CO80" s="52">
        <v>41122</v>
      </c>
      <c r="CP80" s="52">
        <v>41153</v>
      </c>
      <c r="CQ80" s="52">
        <v>41183</v>
      </c>
      <c r="CR80" s="52">
        <v>41214</v>
      </c>
      <c r="CS80" s="53">
        <v>41244</v>
      </c>
      <c r="CT80" s="54">
        <v>41275</v>
      </c>
      <c r="CU80" s="52">
        <v>41306</v>
      </c>
      <c r="CV80" s="52">
        <v>41334</v>
      </c>
      <c r="CW80" s="52">
        <v>41365</v>
      </c>
      <c r="CX80" s="52">
        <v>41395</v>
      </c>
      <c r="CY80" s="52">
        <v>41426</v>
      </c>
      <c r="CZ80" s="52">
        <v>41456</v>
      </c>
      <c r="DA80" s="52">
        <v>41487</v>
      </c>
      <c r="DB80" s="52">
        <v>41518</v>
      </c>
      <c r="DC80" s="52">
        <v>41548</v>
      </c>
      <c r="DD80" s="52">
        <v>41579</v>
      </c>
      <c r="DE80" s="53">
        <v>41609</v>
      </c>
      <c r="DF80" s="54">
        <v>41640</v>
      </c>
      <c r="DG80" s="52">
        <v>41671</v>
      </c>
      <c r="DH80" s="52">
        <v>41699</v>
      </c>
      <c r="DI80" s="52">
        <v>41730</v>
      </c>
      <c r="DJ80" s="52">
        <v>41760</v>
      </c>
      <c r="DK80" s="52">
        <v>41791</v>
      </c>
      <c r="DL80" s="52">
        <v>41821</v>
      </c>
      <c r="DM80" s="52">
        <v>41852</v>
      </c>
      <c r="DN80" s="52">
        <v>41883</v>
      </c>
      <c r="DO80" s="52">
        <v>41913</v>
      </c>
      <c r="DP80" s="52">
        <v>41944</v>
      </c>
      <c r="DQ80" s="52">
        <v>41974</v>
      </c>
      <c r="DR80" s="54">
        <v>42005</v>
      </c>
      <c r="DS80" s="52">
        <v>42036</v>
      </c>
      <c r="DT80" s="52">
        <v>42064</v>
      </c>
      <c r="DU80" s="52">
        <v>42095</v>
      </c>
      <c r="DV80" s="52">
        <v>42125</v>
      </c>
      <c r="DW80" s="52">
        <v>42156</v>
      </c>
      <c r="DX80" s="52">
        <v>42186</v>
      </c>
      <c r="DY80" s="52">
        <v>42217</v>
      </c>
      <c r="DZ80" s="52">
        <v>42248</v>
      </c>
      <c r="EA80" s="52">
        <v>42278</v>
      </c>
      <c r="EB80" s="52">
        <v>42309</v>
      </c>
      <c r="EC80" s="52">
        <v>42339</v>
      </c>
      <c r="ED80" s="54">
        <v>42370</v>
      </c>
      <c r="EE80" s="52">
        <v>42401</v>
      </c>
      <c r="EF80" s="52">
        <v>42430</v>
      </c>
      <c r="EG80" s="52">
        <v>42461</v>
      </c>
      <c r="EH80" s="52">
        <v>42491</v>
      </c>
      <c r="EI80" s="52">
        <v>42522</v>
      </c>
      <c r="EJ80" s="52">
        <v>42552</v>
      </c>
      <c r="EK80" s="52">
        <v>42583</v>
      </c>
      <c r="EL80" s="52">
        <v>42614</v>
      </c>
      <c r="EM80" s="52">
        <v>42644</v>
      </c>
      <c r="EN80" s="52">
        <v>42675</v>
      </c>
      <c r="EO80" s="55">
        <v>42705</v>
      </c>
      <c r="EP80" s="56">
        <v>42736</v>
      </c>
      <c r="EQ80" s="52">
        <v>42767</v>
      </c>
      <c r="ER80" s="52">
        <v>42795</v>
      </c>
      <c r="ES80" s="52">
        <v>42826</v>
      </c>
      <c r="ET80" s="52">
        <v>42856</v>
      </c>
      <c r="EU80" s="52">
        <v>42887</v>
      </c>
      <c r="EV80" s="52">
        <v>42917</v>
      </c>
      <c r="EW80" s="52">
        <v>42948</v>
      </c>
      <c r="EX80" s="52">
        <v>42979</v>
      </c>
      <c r="EY80" s="52">
        <v>43009</v>
      </c>
      <c r="EZ80" s="52">
        <v>43040</v>
      </c>
      <c r="FA80" s="52">
        <v>43070</v>
      </c>
      <c r="FB80" s="52">
        <v>43101</v>
      </c>
      <c r="FC80" s="52">
        <v>43132</v>
      </c>
      <c r="FD80" s="52">
        <v>43160</v>
      </c>
      <c r="FE80" s="52">
        <v>43191</v>
      </c>
      <c r="FF80" s="52">
        <v>43221</v>
      </c>
      <c r="FG80" s="52">
        <v>43252</v>
      </c>
      <c r="FH80" s="52">
        <v>43282</v>
      </c>
      <c r="FI80" s="52">
        <v>43313</v>
      </c>
      <c r="FJ80" s="52">
        <v>43344</v>
      </c>
      <c r="FK80" s="52">
        <v>43374</v>
      </c>
      <c r="FL80" s="57">
        <v>43405</v>
      </c>
      <c r="FM80" s="57">
        <v>43435</v>
      </c>
      <c r="FN80" s="57">
        <v>43466</v>
      </c>
      <c r="FO80" s="57">
        <v>43497</v>
      </c>
      <c r="FP80" s="57">
        <v>43525</v>
      </c>
      <c r="FQ80" s="57">
        <v>43556</v>
      </c>
      <c r="FR80" s="57">
        <v>43586</v>
      </c>
      <c r="FS80" s="57">
        <v>43617</v>
      </c>
      <c r="FT80" s="57">
        <v>43647</v>
      </c>
      <c r="FU80" s="57">
        <v>43678</v>
      </c>
      <c r="FV80" s="57">
        <v>43709</v>
      </c>
      <c r="FW80" s="57">
        <v>43739</v>
      </c>
      <c r="FX80" s="57">
        <v>43770</v>
      </c>
      <c r="FY80" s="57">
        <v>43800</v>
      </c>
      <c r="FZ80" s="57">
        <v>43831</v>
      </c>
      <c r="GA80" s="57">
        <v>43862</v>
      </c>
      <c r="GB80" s="57">
        <v>43891</v>
      </c>
      <c r="GC80" s="57">
        <v>43922</v>
      </c>
      <c r="GD80" s="57">
        <v>43952</v>
      </c>
      <c r="GE80" s="57">
        <v>43983</v>
      </c>
      <c r="GF80" s="57">
        <v>44013</v>
      </c>
      <c r="GG80" s="57">
        <v>44044</v>
      </c>
      <c r="GH80" s="57">
        <v>44075</v>
      </c>
      <c r="GI80" s="57">
        <v>44105</v>
      </c>
      <c r="GJ80" s="57">
        <v>44136</v>
      </c>
      <c r="GK80" s="57">
        <v>44166</v>
      </c>
      <c r="GL80" s="57">
        <v>44197</v>
      </c>
      <c r="GM80" s="57">
        <v>44228</v>
      </c>
      <c r="GN80" s="57">
        <v>44256</v>
      </c>
      <c r="GO80" s="57">
        <v>44287</v>
      </c>
      <c r="GP80" s="57">
        <v>44317</v>
      </c>
      <c r="GQ80" s="57">
        <v>44348</v>
      </c>
      <c r="GR80" s="57">
        <v>44378</v>
      </c>
      <c r="GS80" s="57">
        <v>44409</v>
      </c>
      <c r="GT80" s="57">
        <v>44440</v>
      </c>
      <c r="GU80" s="57">
        <v>44470</v>
      </c>
      <c r="GV80" s="57">
        <v>44501</v>
      </c>
      <c r="GW80" s="57">
        <v>44531</v>
      </c>
      <c r="GX80" s="57">
        <v>44562</v>
      </c>
      <c r="GY80" s="57">
        <v>44593</v>
      </c>
      <c r="GZ80" s="57">
        <v>44621</v>
      </c>
      <c r="HA80" s="57">
        <v>44652</v>
      </c>
      <c r="HB80" s="57">
        <v>44682</v>
      </c>
      <c r="HC80" s="57">
        <v>44713</v>
      </c>
      <c r="HD80" s="57">
        <v>44743</v>
      </c>
      <c r="HE80" s="57">
        <v>44774</v>
      </c>
      <c r="HF80" s="57">
        <v>44805</v>
      </c>
      <c r="HG80" s="57">
        <v>44835</v>
      </c>
      <c r="HH80" s="57">
        <v>44866</v>
      </c>
      <c r="HI80" s="57">
        <v>44896</v>
      </c>
      <c r="HJ80" s="57">
        <v>44927</v>
      </c>
      <c r="HK80" s="57">
        <v>44958</v>
      </c>
      <c r="HL80" s="57">
        <v>44986</v>
      </c>
      <c r="HM80" s="57">
        <v>45017</v>
      </c>
      <c r="HN80" s="57">
        <v>45047</v>
      </c>
      <c r="HO80" s="57">
        <v>45078</v>
      </c>
      <c r="HP80" s="57">
        <v>45108</v>
      </c>
      <c r="HQ80" s="57">
        <v>45139</v>
      </c>
      <c r="HR80" s="57">
        <v>45170</v>
      </c>
      <c r="HS80" s="57">
        <v>45200</v>
      </c>
      <c r="HT80" s="57">
        <v>45231</v>
      </c>
      <c r="HU80" s="57">
        <v>45261</v>
      </c>
      <c r="HV80" s="57">
        <v>45292</v>
      </c>
      <c r="HW80" s="57">
        <v>45323</v>
      </c>
      <c r="HX80" s="57">
        <v>45352</v>
      </c>
      <c r="HY80" s="57">
        <v>45383</v>
      </c>
      <c r="HZ80" s="57">
        <v>45413</v>
      </c>
      <c r="IA80" s="57">
        <v>45444</v>
      </c>
      <c r="IB80" s="57">
        <v>45474</v>
      </c>
      <c r="IC80" s="57">
        <v>45505</v>
      </c>
      <c r="ID80" s="57">
        <v>45536</v>
      </c>
      <c r="IE80" s="57">
        <v>45566</v>
      </c>
      <c r="IF80" s="57">
        <v>45597</v>
      </c>
      <c r="IG80" s="57">
        <v>45627</v>
      </c>
      <c r="IH80" s="57">
        <v>45658</v>
      </c>
      <c r="II80" s="57">
        <v>45689</v>
      </c>
      <c r="IJ80" s="57">
        <v>45717</v>
      </c>
      <c r="IK80" s="57">
        <v>45748</v>
      </c>
      <c r="IL80" s="57">
        <v>45778</v>
      </c>
      <c r="IM80" s="57">
        <v>45809</v>
      </c>
      <c r="IN80" s="57">
        <v>45839</v>
      </c>
      <c r="IO80" s="57">
        <v>45870</v>
      </c>
      <c r="IP80" s="57">
        <v>45901</v>
      </c>
      <c r="IQ80" s="57">
        <v>45931</v>
      </c>
      <c r="IR80" s="57">
        <v>45962</v>
      </c>
      <c r="IS80" s="57">
        <v>45992</v>
      </c>
      <c r="IT80" s="57">
        <v>46023</v>
      </c>
      <c r="IU80" s="57">
        <v>46054</v>
      </c>
      <c r="IV80" s="57">
        <v>46082</v>
      </c>
      <c r="IW80" s="57">
        <v>46113</v>
      </c>
    </row>
    <row r="81" spans="1:257">
      <c r="A81" s="82" t="s">
        <v>269</v>
      </c>
      <c r="B81" s="127">
        <v>0</v>
      </c>
      <c r="C81" s="127">
        <v>5.0518280133218574E-2</v>
      </c>
      <c r="D81" s="127">
        <v>2.6192658912052195E-2</v>
      </c>
      <c r="E81" s="127">
        <v>0</v>
      </c>
      <c r="F81" s="127">
        <v>0</v>
      </c>
      <c r="G81" s="127">
        <v>0</v>
      </c>
      <c r="H81" s="127">
        <v>0</v>
      </c>
      <c r="I81" s="127">
        <v>0</v>
      </c>
      <c r="J81" s="127">
        <v>0</v>
      </c>
      <c r="K81" s="127">
        <v>0</v>
      </c>
      <c r="L81" s="127">
        <v>1.7976989453499521E-2</v>
      </c>
      <c r="M81" s="127">
        <v>8.4985957163990308E-2</v>
      </c>
      <c r="N81" s="127">
        <v>8.045717177331381E-2</v>
      </c>
      <c r="O81" s="127">
        <v>4.8786488856297557E-2</v>
      </c>
      <c r="P81" s="127">
        <v>1.1263680132439923E-2</v>
      </c>
      <c r="Q81" s="127">
        <v>0</v>
      </c>
      <c r="R81" s="127">
        <v>7.3118215938291643E-3</v>
      </c>
      <c r="S81" s="127">
        <v>1.5790865773693208E-2</v>
      </c>
      <c r="T81" s="127">
        <v>0</v>
      </c>
      <c r="U81" s="127">
        <v>1.8360231609490112E-2</v>
      </c>
      <c r="V81" s="127">
        <v>2.1493798666164014E-2</v>
      </c>
      <c r="W81" s="127">
        <v>1.456801987384606E-2</v>
      </c>
      <c r="X81" s="127">
        <v>1.9011695995376356E-2</v>
      </c>
      <c r="Y81" s="127">
        <v>1.3248890060434259E-2</v>
      </c>
      <c r="Z81" s="127">
        <v>2.5715859533584302E-2</v>
      </c>
      <c r="AA81" s="127">
        <v>1.0315928577211461E-2</v>
      </c>
      <c r="AB81" s="127">
        <v>4.2315829967301405E-3</v>
      </c>
      <c r="AC81" s="127">
        <v>3.0383378249152396E-2</v>
      </c>
      <c r="AD81" s="127">
        <v>5.2106788226196306E-2</v>
      </c>
      <c r="AE81" s="127">
        <v>3.3270772905647499E-2</v>
      </c>
      <c r="AF81" s="127">
        <v>1.7342989566285657E-2</v>
      </c>
      <c r="AG81" s="127">
        <v>0</v>
      </c>
      <c r="AH81" s="127">
        <v>0</v>
      </c>
      <c r="AI81" s="127">
        <v>2.5466540463381739E-2</v>
      </c>
      <c r="AJ81" s="127">
        <v>3.5080176666934824E-2</v>
      </c>
      <c r="AK81" s="127">
        <v>1.8965628364550017E-2</v>
      </c>
      <c r="AL81" s="127">
        <v>1.7758605008329563E-2</v>
      </c>
      <c r="AM81" s="127">
        <v>1.9920685026387247E-2</v>
      </c>
      <c r="AN81" s="127">
        <v>1.3943830488819173E-2</v>
      </c>
      <c r="AO81" s="127">
        <v>2.1839022419713191E-2</v>
      </c>
      <c r="AP81" s="127">
        <v>1.6513898309900171E-2</v>
      </c>
      <c r="AQ81" s="127">
        <v>2.2195159571987647E-2</v>
      </c>
      <c r="AR81" s="127">
        <v>1.2839188543442424E-2</v>
      </c>
      <c r="AS81" s="127">
        <v>1.7022857784161481E-2</v>
      </c>
      <c r="AT81" s="127">
        <v>8.8820301227938644E-3</v>
      </c>
      <c r="AU81" s="127">
        <v>0.1296243422348739</v>
      </c>
      <c r="AV81" s="127">
        <v>7.6193136875987125E-2</v>
      </c>
      <c r="AW81" s="127">
        <v>8.0312336014067356E-2</v>
      </c>
      <c r="AX81" s="127">
        <v>8.5138858777371373E-2</v>
      </c>
      <c r="AY81" s="127">
        <v>8.8505761886068374E-2</v>
      </c>
      <c r="AZ81" s="127">
        <v>6.6958194585660366E-2</v>
      </c>
      <c r="BA81" s="127">
        <v>4.5706711459243897E-2</v>
      </c>
      <c r="BB81" s="127">
        <v>5.6680503171158261E-2</v>
      </c>
      <c r="BC81" s="127">
        <v>0</v>
      </c>
      <c r="BD81" s="127">
        <v>0</v>
      </c>
      <c r="BE81" s="127">
        <v>0</v>
      </c>
      <c r="BF81" s="127">
        <v>0</v>
      </c>
      <c r="BG81" s="127">
        <v>0</v>
      </c>
      <c r="BH81" s="127">
        <v>0</v>
      </c>
      <c r="BI81" s="127">
        <v>0</v>
      </c>
      <c r="BJ81" s="127">
        <v>0</v>
      </c>
      <c r="BK81" s="127">
        <v>0</v>
      </c>
      <c r="BL81" s="127">
        <v>0</v>
      </c>
      <c r="BM81" s="127">
        <v>0</v>
      </c>
      <c r="BN81" s="127">
        <v>0</v>
      </c>
      <c r="BO81" s="127">
        <v>0</v>
      </c>
      <c r="BP81" s="127">
        <v>0</v>
      </c>
      <c r="BQ81" s="127">
        <v>0</v>
      </c>
      <c r="BR81" s="127">
        <v>0</v>
      </c>
      <c r="BS81" s="127">
        <v>0</v>
      </c>
      <c r="BT81" s="127">
        <v>0</v>
      </c>
      <c r="BU81" s="127">
        <v>0</v>
      </c>
      <c r="BV81" s="127">
        <v>2.4847939107682897E-2</v>
      </c>
      <c r="BW81" s="127">
        <v>3.2243989673978173E-2</v>
      </c>
      <c r="BX81" s="127">
        <v>1.2431338306400763E-2</v>
      </c>
      <c r="BY81" s="127">
        <v>1.2196416687598239E-2</v>
      </c>
      <c r="BZ81" s="127">
        <v>5.5502109080145046E-3</v>
      </c>
      <c r="CA81" s="127">
        <v>0</v>
      </c>
      <c r="CB81" s="127">
        <v>1.3731114527578483E-2</v>
      </c>
      <c r="CC81" s="127">
        <v>3.1114302747144019E-3</v>
      </c>
      <c r="CD81" s="127">
        <v>2.0722074892303047E-2</v>
      </c>
      <c r="CE81" s="127">
        <v>2.6210921191198739E-2</v>
      </c>
      <c r="CF81" s="127">
        <v>5.6993940119316813E-3</v>
      </c>
      <c r="CG81" s="127">
        <v>0</v>
      </c>
      <c r="CH81" s="127">
        <v>0</v>
      </c>
      <c r="CI81" s="127">
        <v>1.008747279985013E-3</v>
      </c>
      <c r="CJ81" s="127">
        <v>1.0005983906441097E-2</v>
      </c>
      <c r="CK81" s="127">
        <v>1.5972248605723494E-2</v>
      </c>
      <c r="CL81" s="127">
        <v>2.9628077596098916E-2</v>
      </c>
      <c r="CM81" s="127">
        <v>1.4940355157091545E-2</v>
      </c>
      <c r="CN81" s="127">
        <v>4.674804982718804E-2</v>
      </c>
      <c r="CO81" s="127">
        <v>2.1550038882427298E-3</v>
      </c>
      <c r="CP81" s="127">
        <v>3.501447837940351E-2</v>
      </c>
      <c r="CQ81" s="127">
        <v>8.323944698034387E-3</v>
      </c>
      <c r="CR81" s="127">
        <v>3.6322913020176643E-2</v>
      </c>
      <c r="CS81" s="127">
        <v>2.6020701647559503E-2</v>
      </c>
      <c r="CT81" s="127">
        <v>0</v>
      </c>
      <c r="CU81" s="127">
        <v>2.5235818493080611E-2</v>
      </c>
      <c r="CV81" s="127">
        <v>1.5371159707886481E-2</v>
      </c>
      <c r="CW81" s="127">
        <v>0</v>
      </c>
      <c r="CX81" s="127">
        <v>0</v>
      </c>
      <c r="CY81" s="127">
        <v>0</v>
      </c>
      <c r="CZ81" s="127">
        <v>0</v>
      </c>
      <c r="DA81" s="127">
        <v>0</v>
      </c>
      <c r="DB81" s="127">
        <v>0</v>
      </c>
      <c r="DC81" s="127">
        <v>0</v>
      </c>
      <c r="DD81" s="127">
        <v>0</v>
      </c>
      <c r="DE81" s="127">
        <v>0</v>
      </c>
      <c r="DF81" s="127">
        <v>0</v>
      </c>
      <c r="DG81" s="127">
        <v>0</v>
      </c>
      <c r="DH81" s="127">
        <v>0</v>
      </c>
      <c r="DI81" s="127">
        <v>0</v>
      </c>
      <c r="DJ81" s="127">
        <v>0</v>
      </c>
      <c r="DK81" s="127">
        <v>0</v>
      </c>
      <c r="DL81" s="127">
        <v>0</v>
      </c>
      <c r="DM81" s="127">
        <v>0</v>
      </c>
      <c r="DN81" s="127">
        <v>0</v>
      </c>
      <c r="DO81" s="127">
        <v>0</v>
      </c>
      <c r="DP81" s="127">
        <v>0</v>
      </c>
      <c r="DQ81" s="127">
        <v>0</v>
      </c>
      <c r="DR81" s="127">
        <v>0</v>
      </c>
      <c r="DS81" s="127">
        <v>0</v>
      </c>
      <c r="DT81" s="127">
        <v>0</v>
      </c>
      <c r="DU81" s="127">
        <v>0</v>
      </c>
      <c r="DV81" s="127">
        <v>0</v>
      </c>
      <c r="DW81" s="127">
        <v>0</v>
      </c>
      <c r="DX81" s="127">
        <v>0</v>
      </c>
      <c r="DY81" s="127">
        <v>0</v>
      </c>
      <c r="DZ81" s="127">
        <v>0</v>
      </c>
      <c r="EA81" s="127">
        <v>0</v>
      </c>
      <c r="EB81" s="127">
        <v>0</v>
      </c>
      <c r="EC81" s="127">
        <v>0</v>
      </c>
      <c r="ED81" s="127">
        <v>0</v>
      </c>
      <c r="EE81" s="127">
        <v>0</v>
      </c>
      <c r="EF81" s="127">
        <v>0</v>
      </c>
      <c r="EG81" s="127">
        <v>0</v>
      </c>
      <c r="EH81" s="127">
        <v>0</v>
      </c>
      <c r="EI81" s="127">
        <v>0</v>
      </c>
      <c r="EJ81" s="127">
        <v>0</v>
      </c>
      <c r="EK81" s="127">
        <v>0</v>
      </c>
      <c r="EL81" s="127">
        <v>0</v>
      </c>
      <c r="EM81" s="127">
        <v>0</v>
      </c>
      <c r="EN81" s="127">
        <v>0</v>
      </c>
      <c r="EO81" s="127">
        <v>0</v>
      </c>
      <c r="EP81" s="127">
        <v>0</v>
      </c>
      <c r="EQ81" s="127">
        <v>0</v>
      </c>
      <c r="ER81" s="127">
        <v>0</v>
      </c>
      <c r="ES81" s="127">
        <v>0</v>
      </c>
      <c r="ET81" s="127">
        <v>0</v>
      </c>
      <c r="EU81" s="127">
        <v>0</v>
      </c>
      <c r="EV81" s="127">
        <v>0</v>
      </c>
      <c r="EW81" s="127">
        <v>0</v>
      </c>
      <c r="EX81" s="127">
        <v>0</v>
      </c>
      <c r="EY81" s="127">
        <v>0</v>
      </c>
      <c r="EZ81" s="127">
        <v>0</v>
      </c>
      <c r="FA81" s="127">
        <v>0</v>
      </c>
      <c r="FB81" s="127">
        <v>0</v>
      </c>
      <c r="FC81" s="127">
        <v>0</v>
      </c>
      <c r="FD81" s="127">
        <v>0</v>
      </c>
      <c r="FE81" s="127">
        <v>0</v>
      </c>
      <c r="FF81" s="127">
        <v>0</v>
      </c>
      <c r="FG81" s="127">
        <v>0</v>
      </c>
      <c r="FH81" s="127">
        <v>0</v>
      </c>
      <c r="FI81" s="127">
        <v>0</v>
      </c>
      <c r="FJ81" s="127">
        <v>0</v>
      </c>
      <c r="FK81" s="127">
        <v>0</v>
      </c>
      <c r="FL81" s="127">
        <v>0</v>
      </c>
      <c r="FM81" s="127">
        <v>0</v>
      </c>
      <c r="FN81" s="127">
        <v>0</v>
      </c>
      <c r="FO81" s="127">
        <v>0</v>
      </c>
      <c r="FP81" s="127">
        <v>0</v>
      </c>
      <c r="FQ81" s="127">
        <v>0</v>
      </c>
      <c r="FR81" s="127">
        <v>0</v>
      </c>
      <c r="FS81" s="127">
        <v>0</v>
      </c>
      <c r="FT81" s="127">
        <v>0</v>
      </c>
      <c r="FU81" s="127">
        <v>0</v>
      </c>
      <c r="FV81" s="127">
        <v>0</v>
      </c>
      <c r="FW81" s="127">
        <v>0</v>
      </c>
      <c r="FX81" s="127">
        <v>0</v>
      </c>
      <c r="FY81" s="127">
        <v>0</v>
      </c>
      <c r="FZ81" s="127">
        <v>0</v>
      </c>
      <c r="GA81" s="127">
        <v>0</v>
      </c>
      <c r="GB81" s="127">
        <v>0</v>
      </c>
      <c r="GC81" s="127">
        <v>0</v>
      </c>
      <c r="GD81" s="127">
        <v>0</v>
      </c>
      <c r="GE81" s="127">
        <v>0</v>
      </c>
      <c r="GF81" s="127">
        <v>0</v>
      </c>
      <c r="GG81" s="127">
        <v>0</v>
      </c>
      <c r="GH81" s="131">
        <v>7.1934098357681986E-6</v>
      </c>
      <c r="GI81" s="131">
        <v>0</v>
      </c>
      <c r="GJ81" s="131">
        <v>0</v>
      </c>
      <c r="GK81" s="131">
        <v>0</v>
      </c>
      <c r="GL81" s="131">
        <v>0</v>
      </c>
      <c r="GM81" s="131">
        <v>0</v>
      </c>
      <c r="GN81" s="131">
        <v>0</v>
      </c>
      <c r="GO81" s="131">
        <v>0</v>
      </c>
      <c r="GP81" s="131">
        <v>0</v>
      </c>
      <c r="GQ81" s="131">
        <v>0</v>
      </c>
      <c r="GR81" s="131">
        <v>0</v>
      </c>
      <c r="GS81" s="131">
        <v>0</v>
      </c>
      <c r="GT81" s="131">
        <v>0</v>
      </c>
      <c r="GU81" s="131">
        <v>0</v>
      </c>
      <c r="GV81" s="131">
        <v>0</v>
      </c>
      <c r="GW81" s="131">
        <v>0</v>
      </c>
      <c r="GX81" s="131">
        <v>0</v>
      </c>
      <c r="GY81" s="131">
        <v>0</v>
      </c>
      <c r="GZ81" s="131">
        <v>0</v>
      </c>
      <c r="HA81" s="131">
        <v>0</v>
      </c>
      <c r="HB81" s="131">
        <v>0</v>
      </c>
      <c r="HC81" s="131">
        <v>0</v>
      </c>
      <c r="HD81" s="131">
        <v>0</v>
      </c>
      <c r="HE81" s="131">
        <v>0</v>
      </c>
      <c r="HF81" s="131">
        <v>0</v>
      </c>
      <c r="HG81" s="131">
        <v>0</v>
      </c>
      <c r="HH81" s="131">
        <v>0</v>
      </c>
      <c r="HI81" s="131">
        <v>0</v>
      </c>
      <c r="HJ81" s="131">
        <v>0</v>
      </c>
      <c r="HK81" s="131">
        <v>0</v>
      </c>
      <c r="HL81" s="131">
        <v>0</v>
      </c>
      <c r="HM81" s="131">
        <v>0</v>
      </c>
      <c r="HN81" s="131">
        <v>0</v>
      </c>
      <c r="HO81" s="131">
        <v>0</v>
      </c>
      <c r="HP81" s="131">
        <v>0</v>
      </c>
      <c r="HQ81" s="131">
        <v>0</v>
      </c>
      <c r="HR81" s="131">
        <v>0</v>
      </c>
      <c r="HS81" s="131">
        <v>0</v>
      </c>
      <c r="HT81" s="131">
        <v>0</v>
      </c>
      <c r="HU81" s="131">
        <v>0</v>
      </c>
      <c r="HV81" s="132">
        <v>0</v>
      </c>
      <c r="HW81" s="131">
        <v>0</v>
      </c>
      <c r="HX81" s="131">
        <v>0</v>
      </c>
      <c r="HY81" s="131">
        <v>0</v>
      </c>
      <c r="HZ81" s="131">
        <v>0</v>
      </c>
      <c r="IA81" s="130">
        <v>0</v>
      </c>
      <c r="IB81" s="130">
        <v>0</v>
      </c>
      <c r="IC81" s="130">
        <v>0</v>
      </c>
      <c r="ID81" s="130">
        <v>0</v>
      </c>
      <c r="IE81" s="130">
        <v>0</v>
      </c>
      <c r="IF81" s="130">
        <v>0</v>
      </c>
      <c r="IG81" s="130">
        <v>0</v>
      </c>
      <c r="IH81" s="130">
        <v>0</v>
      </c>
      <c r="II81" s="130">
        <v>0</v>
      </c>
      <c r="IJ81" s="130">
        <v>0</v>
      </c>
      <c r="IK81" s="130">
        <v>0</v>
      </c>
      <c r="IL81" s="130">
        <v>0</v>
      </c>
      <c r="IM81" s="130">
        <v>0</v>
      </c>
      <c r="IN81" s="130">
        <v>0</v>
      </c>
      <c r="IO81" s="130">
        <v>0</v>
      </c>
      <c r="IP81" s="130">
        <v>0</v>
      </c>
      <c r="IQ81" s="130">
        <v>0</v>
      </c>
      <c r="IR81" s="130">
        <v>0</v>
      </c>
      <c r="IS81" s="130">
        <v>0</v>
      </c>
      <c r="IT81" s="130">
        <v>0</v>
      </c>
      <c r="IU81" s="130">
        <v>0</v>
      </c>
      <c r="IV81" s="130">
        <v>0</v>
      </c>
      <c r="IW81" s="130">
        <v>0</v>
      </c>
    </row>
    <row r="82" spans="1:257">
      <c r="A82" s="84" t="s">
        <v>270</v>
      </c>
      <c r="B82" s="131">
        <v>0.19663330568694837</v>
      </c>
      <c r="C82" s="131">
        <v>0.20862739961830634</v>
      </c>
      <c r="D82" s="131">
        <v>0.19251083423618634</v>
      </c>
      <c r="E82" s="131">
        <v>0.17883173415640621</v>
      </c>
      <c r="F82" s="131">
        <v>0.15186185675897651</v>
      </c>
      <c r="G82" s="131">
        <v>0.1380051484859342</v>
      </c>
      <c r="H82" s="131">
        <v>0.14423378326254821</v>
      </c>
      <c r="I82" s="131">
        <v>0.11386196828419745</v>
      </c>
      <c r="J82" s="131">
        <v>0.15045049680054021</v>
      </c>
      <c r="K82" s="131">
        <v>0.14903344666407303</v>
      </c>
      <c r="L82" s="131">
        <v>0.16054368775314537</v>
      </c>
      <c r="M82" s="131">
        <v>0.12883176468065949</v>
      </c>
      <c r="N82" s="131">
        <v>0.12161383046235653</v>
      </c>
      <c r="O82" s="131">
        <v>9.955700179587347E-2</v>
      </c>
      <c r="P82" s="131">
        <v>0.13151699942546499</v>
      </c>
      <c r="Q82" s="131">
        <v>0.16337986818372727</v>
      </c>
      <c r="R82" s="131">
        <v>0.15275391082877934</v>
      </c>
      <c r="S82" s="131">
        <v>0.17926975141229556</v>
      </c>
      <c r="T82" s="131">
        <v>0.19134517286110636</v>
      </c>
      <c r="U82" s="131">
        <v>0.18068464981562463</v>
      </c>
      <c r="V82" s="131">
        <v>0.22063147017582876</v>
      </c>
      <c r="W82" s="131">
        <v>0.23932700859768752</v>
      </c>
      <c r="X82" s="131">
        <v>0.24558092138283472</v>
      </c>
      <c r="Y82" s="131">
        <v>0.29052952777367586</v>
      </c>
      <c r="Z82" s="131">
        <v>0.20125551217166629</v>
      </c>
      <c r="AA82" s="131">
        <v>0.17371697270588113</v>
      </c>
      <c r="AB82" s="131">
        <v>0.20158662990746085</v>
      </c>
      <c r="AC82" s="131">
        <v>0.20553551247500651</v>
      </c>
      <c r="AD82" s="131">
        <v>0.16733516530406731</v>
      </c>
      <c r="AE82" s="131">
        <v>0.15347055265157977</v>
      </c>
      <c r="AF82" s="131">
        <v>0.14348075411399339</v>
      </c>
      <c r="AG82" s="131">
        <v>0.15611719205105121</v>
      </c>
      <c r="AH82" s="131">
        <v>0.14335366237929506</v>
      </c>
      <c r="AI82" s="131">
        <v>0.17419222975410034</v>
      </c>
      <c r="AJ82" s="131">
        <v>0.11056256206619602</v>
      </c>
      <c r="AK82" s="131">
        <v>9.5784347598232969E-2</v>
      </c>
      <c r="AL82" s="131">
        <v>0.1400880504447998</v>
      </c>
      <c r="AM82" s="131">
        <v>0.10381077596686833</v>
      </c>
      <c r="AN82" s="131">
        <v>8.4536005750910026E-2</v>
      </c>
      <c r="AO82" s="131">
        <v>8.5473641688547763E-2</v>
      </c>
      <c r="AP82" s="131">
        <v>0.1241197026788029</v>
      </c>
      <c r="AQ82" s="131">
        <v>0.12896508678979973</v>
      </c>
      <c r="AR82" s="131">
        <v>0.13156075920693003</v>
      </c>
      <c r="AS82" s="131">
        <v>0.11762464645740654</v>
      </c>
      <c r="AT82" s="131">
        <v>0.14721904203621147</v>
      </c>
      <c r="AU82" s="131">
        <v>0.12428798620370661</v>
      </c>
      <c r="AV82" s="131">
        <v>0.15548207520248042</v>
      </c>
      <c r="AW82" s="131">
        <v>0.11889539364417225</v>
      </c>
      <c r="AX82" s="131">
        <v>0.12851823942036689</v>
      </c>
      <c r="AY82" s="131">
        <v>0.16479113392303543</v>
      </c>
      <c r="AZ82" s="131">
        <v>0.11965172027692239</v>
      </c>
      <c r="BA82" s="131">
        <v>0.13098343703043497</v>
      </c>
      <c r="BB82" s="131">
        <v>0.11924924671821993</v>
      </c>
      <c r="BC82" s="131">
        <v>0.1401587520434894</v>
      </c>
      <c r="BD82" s="131">
        <v>0.17164707653354588</v>
      </c>
      <c r="BE82" s="131">
        <v>0.19507467934017336</v>
      </c>
      <c r="BF82" s="131">
        <v>0.15302048308042096</v>
      </c>
      <c r="BG82" s="131">
        <v>0.17773679895099875</v>
      </c>
      <c r="BH82" s="131">
        <v>0.17373970363394931</v>
      </c>
      <c r="BI82" s="131">
        <v>0.13573197045561428</v>
      </c>
      <c r="BJ82" s="131">
        <v>0.15775184619548407</v>
      </c>
      <c r="BK82" s="131">
        <v>0.17668372580408812</v>
      </c>
      <c r="BL82" s="131">
        <v>0.20899722286914529</v>
      </c>
      <c r="BM82" s="131">
        <v>0.18236979013230048</v>
      </c>
      <c r="BN82" s="131">
        <v>0.15747069976897057</v>
      </c>
      <c r="BO82" s="131">
        <v>0.17809519247875413</v>
      </c>
      <c r="BP82" s="131">
        <v>0.19051850029975559</v>
      </c>
      <c r="BQ82" s="131">
        <v>0.2777969679699912</v>
      </c>
      <c r="BR82" s="131">
        <v>0.27193728196730921</v>
      </c>
      <c r="BS82" s="131">
        <v>0.2395767412155437</v>
      </c>
      <c r="BT82" s="131">
        <v>0.25806517367606191</v>
      </c>
      <c r="BU82" s="131">
        <v>0.24376764911685855</v>
      </c>
      <c r="BV82" s="131">
        <v>0.18710427356235912</v>
      </c>
      <c r="BW82" s="131">
        <v>0.22623230635895175</v>
      </c>
      <c r="BX82" s="131">
        <v>0.24399544410407364</v>
      </c>
      <c r="BY82" s="131">
        <v>0.21222593667703318</v>
      </c>
      <c r="BZ82" s="131">
        <v>0.23076443183910755</v>
      </c>
      <c r="CA82" s="131">
        <v>0.22008118399416757</v>
      </c>
      <c r="CB82" s="131">
        <v>0.24769210511331283</v>
      </c>
      <c r="CC82" s="131">
        <v>0.22582978733996359</v>
      </c>
      <c r="CD82" s="131">
        <v>0.22378014479730568</v>
      </c>
      <c r="CE82" s="131">
        <v>0.23414920829776228</v>
      </c>
      <c r="CF82" s="131">
        <v>0.2248261328614235</v>
      </c>
      <c r="CG82" s="131">
        <v>0.24376764911685855</v>
      </c>
      <c r="CH82" s="131">
        <v>0.23075167939293545</v>
      </c>
      <c r="CI82" s="131">
        <v>0.18674650180853977</v>
      </c>
      <c r="CJ82" s="131">
        <v>0.16547633732435396</v>
      </c>
      <c r="CK82" s="131">
        <v>0.16833858375777389</v>
      </c>
      <c r="CL82" s="131">
        <v>0.17334744350067469</v>
      </c>
      <c r="CM82" s="131">
        <v>0.15936634487125526</v>
      </c>
      <c r="CN82" s="131">
        <v>0.18898028998334732</v>
      </c>
      <c r="CO82" s="131">
        <v>0.18618987308258528</v>
      </c>
      <c r="CP82" s="131">
        <v>0.1807999135838991</v>
      </c>
      <c r="CQ82" s="131">
        <v>0.23563280692448957</v>
      </c>
      <c r="CR82" s="131">
        <v>0.1830748391413852</v>
      </c>
      <c r="CS82" s="131">
        <v>0.18624086055875824</v>
      </c>
      <c r="CT82" s="131">
        <v>0.16735317690898094</v>
      </c>
      <c r="CU82" s="131">
        <v>0.18687839745732077</v>
      </c>
      <c r="CV82" s="131">
        <v>0.21077472182043719</v>
      </c>
      <c r="CW82" s="131">
        <v>0.26059659099097021</v>
      </c>
      <c r="CX82" s="131">
        <v>0.24976480203113988</v>
      </c>
      <c r="CY82" s="131">
        <v>0.28979349073497557</v>
      </c>
      <c r="CZ82" s="131">
        <v>0.23766191976010653</v>
      </c>
      <c r="DA82" s="131">
        <v>0.26362682599868248</v>
      </c>
      <c r="DB82" s="131">
        <v>0.24759702085540183</v>
      </c>
      <c r="DC82" s="131">
        <v>0.24851326105675542</v>
      </c>
      <c r="DD82" s="131">
        <v>0.29240931214810645</v>
      </c>
      <c r="DE82" s="131">
        <v>0.35186725160351345</v>
      </c>
      <c r="DF82" s="131">
        <v>0.32473471047818953</v>
      </c>
      <c r="DG82" s="131">
        <v>0.3257422041120373</v>
      </c>
      <c r="DH82" s="131">
        <v>0.3964675442148608</v>
      </c>
      <c r="DI82" s="131">
        <v>0.33978568468966941</v>
      </c>
      <c r="DJ82" s="131">
        <v>0.33612109545592678</v>
      </c>
      <c r="DK82" s="131">
        <v>0.34426612245488275</v>
      </c>
      <c r="DL82" s="131">
        <v>0.3538507225535637</v>
      </c>
      <c r="DM82" s="131">
        <v>0.36299999999999999</v>
      </c>
      <c r="DN82" s="131">
        <v>0.38362698665881412</v>
      </c>
      <c r="DO82" s="131">
        <v>0.48250407611442259</v>
      </c>
      <c r="DP82" s="131">
        <v>0.46644385107025055</v>
      </c>
      <c r="DQ82" s="131">
        <v>0.37066046574789735</v>
      </c>
      <c r="DR82" s="131">
        <v>0.3489530206209393</v>
      </c>
      <c r="DS82" s="131">
        <v>0.36166328094407668</v>
      </c>
      <c r="DT82" s="131">
        <v>0.36803603577960109</v>
      </c>
      <c r="DU82" s="131">
        <v>0.36649999999999999</v>
      </c>
      <c r="DV82" s="131">
        <v>0.41387481008398058</v>
      </c>
      <c r="DW82" s="131">
        <v>0.34599539294796738</v>
      </c>
      <c r="DX82" s="131">
        <v>0.43844205189330338</v>
      </c>
      <c r="DY82" s="131">
        <v>0.39886572493517558</v>
      </c>
      <c r="DZ82" s="131">
        <v>0.40838240392115321</v>
      </c>
      <c r="EA82" s="131">
        <v>0.35133274823467758</v>
      </c>
      <c r="EB82" s="131">
        <v>0.35238240489201966</v>
      </c>
      <c r="EC82" s="131">
        <v>0.31048083494538337</v>
      </c>
      <c r="ED82" s="131">
        <v>0.41151429568462522</v>
      </c>
      <c r="EE82" s="131">
        <v>0.33752106470899329</v>
      </c>
      <c r="EF82" s="131">
        <v>0.35185386437804489</v>
      </c>
      <c r="EG82" s="131">
        <v>0.35467327579834035</v>
      </c>
      <c r="EH82" s="131">
        <v>0.32092605957239212</v>
      </c>
      <c r="EI82" s="131">
        <v>0.33331965912128619</v>
      </c>
      <c r="EJ82" s="131">
        <v>0.32943181515681225</v>
      </c>
      <c r="EK82" s="131">
        <v>0.35210508069016966</v>
      </c>
      <c r="EL82" s="131">
        <v>0.32484909833784342</v>
      </c>
      <c r="EM82" s="131">
        <v>0.42202084043501065</v>
      </c>
      <c r="EN82" s="131">
        <v>0.40422976030126223</v>
      </c>
      <c r="EO82" s="131">
        <v>0.34631436101305069</v>
      </c>
      <c r="EP82" s="131">
        <v>0.30039512561562604</v>
      </c>
      <c r="EQ82" s="131">
        <v>0.29261419220045437</v>
      </c>
      <c r="ER82" s="131">
        <v>0.35293174230621999</v>
      </c>
      <c r="ES82" s="131">
        <v>0.3507393534232372</v>
      </c>
      <c r="ET82" s="131">
        <v>0.39663849509790489</v>
      </c>
      <c r="EU82" s="131">
        <v>0.33875694932570977</v>
      </c>
      <c r="EV82" s="131">
        <v>0.38642168631820434</v>
      </c>
      <c r="EW82" s="131">
        <v>0.35542273206137082</v>
      </c>
      <c r="EX82" s="131">
        <v>0.33896043642613821</v>
      </c>
      <c r="EY82" s="131">
        <v>0.36889914731580914</v>
      </c>
      <c r="EZ82" s="131">
        <v>0.35621648239887987</v>
      </c>
      <c r="FA82" s="131">
        <v>0.34589950576006523</v>
      </c>
      <c r="FB82" s="131">
        <v>0.35163159920169684</v>
      </c>
      <c r="FC82" s="131">
        <v>0.41365368995748014</v>
      </c>
      <c r="FD82" s="131">
        <v>0.41884541485059473</v>
      </c>
      <c r="FE82" s="131">
        <v>0.41389748492767997</v>
      </c>
      <c r="FF82" s="131">
        <v>0.41147598056026363</v>
      </c>
      <c r="FG82" s="131">
        <v>0.37748517041440788</v>
      </c>
      <c r="FH82" s="131">
        <v>0.33356917417535625</v>
      </c>
      <c r="FI82" s="131">
        <v>0.4149138630507353</v>
      </c>
      <c r="FJ82" s="131">
        <v>0.39484052655798008</v>
      </c>
      <c r="FK82" s="131">
        <v>0.36557209586314465</v>
      </c>
      <c r="FL82" s="131">
        <v>0.34571965984236769</v>
      </c>
      <c r="FM82" s="131">
        <v>0.34751547449560283</v>
      </c>
      <c r="FN82" s="131">
        <v>0.31238904235990567</v>
      </c>
      <c r="FO82" s="131">
        <v>0.26855865427887443</v>
      </c>
      <c r="FP82" s="131">
        <v>0.30014324415774679</v>
      </c>
      <c r="FQ82" s="131">
        <v>0.34144626108401721</v>
      </c>
      <c r="FR82" s="131">
        <v>0.32799592541992617</v>
      </c>
      <c r="FS82" s="131">
        <v>0.2812528930683752</v>
      </c>
      <c r="FT82" s="131">
        <v>0.36173783520625896</v>
      </c>
      <c r="FU82" s="131">
        <v>0.35711232227784229</v>
      </c>
      <c r="FV82" s="131">
        <v>0.44919787697607155</v>
      </c>
      <c r="FW82" s="131">
        <v>0.47428354889830965</v>
      </c>
      <c r="FX82" s="131">
        <v>0.48410044732711138</v>
      </c>
      <c r="FY82" s="131">
        <v>0.39624727564236384</v>
      </c>
      <c r="FZ82" s="131">
        <v>0.42310399523255565</v>
      </c>
      <c r="GA82" s="131">
        <v>0.42882920223456406</v>
      </c>
      <c r="GB82" s="131">
        <v>0.41144262708729618</v>
      </c>
      <c r="GC82" s="131">
        <v>0.35761693742921252</v>
      </c>
      <c r="GD82" s="131">
        <v>0.3513608265346061</v>
      </c>
      <c r="GE82" s="131">
        <v>0.40510699187581906</v>
      </c>
      <c r="GF82" s="131">
        <v>0.42475728048269962</v>
      </c>
      <c r="GG82" s="131">
        <v>0.51833811013300446</v>
      </c>
      <c r="GH82" s="131">
        <v>0.52121555490432614</v>
      </c>
      <c r="GI82" s="131">
        <v>0.55299476720934937</v>
      </c>
      <c r="GJ82" s="131">
        <v>0.58051176485381117</v>
      </c>
      <c r="GK82" s="131">
        <v>0.55451841559899873</v>
      </c>
      <c r="GL82" s="131">
        <v>0.47294690400843259</v>
      </c>
      <c r="GM82" s="131">
        <v>0.57253365196758543</v>
      </c>
      <c r="GN82" s="131">
        <v>0.52269986405297553</v>
      </c>
      <c r="GO82" s="131">
        <v>0.45400647548004203</v>
      </c>
      <c r="GP82" s="131">
        <v>0.45817556737671028</v>
      </c>
      <c r="GQ82" s="131">
        <v>0.44981664769918728</v>
      </c>
      <c r="GR82" s="131">
        <v>0.4879906633273941</v>
      </c>
      <c r="GS82" s="131">
        <v>0.50171984173147488</v>
      </c>
      <c r="GT82" s="131">
        <v>0.46898270856998614</v>
      </c>
      <c r="GU82" s="131">
        <v>0.49204015836159232</v>
      </c>
      <c r="GV82" s="131">
        <v>0.40434774332324441</v>
      </c>
      <c r="GW82" s="131">
        <v>0.44963577328779797</v>
      </c>
      <c r="GX82" s="131">
        <v>0.39431658944870163</v>
      </c>
      <c r="GY82" s="131">
        <v>0.41257123773535898</v>
      </c>
      <c r="GZ82" s="131">
        <v>0.45477982452492827</v>
      </c>
      <c r="HA82" s="131">
        <v>0.49150298219305888</v>
      </c>
      <c r="HB82" s="131">
        <v>0.500405114920355</v>
      </c>
      <c r="HC82" s="131">
        <v>0.44286024017629755</v>
      </c>
      <c r="HD82" s="131">
        <v>0.41675947585236095</v>
      </c>
      <c r="HE82" s="131">
        <v>0.38178700909042201</v>
      </c>
      <c r="HF82" s="131">
        <v>0.39218365868714294</v>
      </c>
      <c r="HG82" s="131">
        <v>0.4083681109061274</v>
      </c>
      <c r="HH82" s="131">
        <v>0.38369192886649944</v>
      </c>
      <c r="HI82" s="131">
        <v>0.46455766957552286</v>
      </c>
      <c r="HJ82" s="131">
        <v>0.41061309625305836</v>
      </c>
      <c r="HK82" s="131">
        <v>0.43540594198569849</v>
      </c>
      <c r="HL82" s="131">
        <v>0.41504871825607481</v>
      </c>
      <c r="HM82" s="131">
        <v>0.38849954730211322</v>
      </c>
      <c r="HN82" s="131">
        <v>0.39842902073248987</v>
      </c>
      <c r="HO82" s="131">
        <v>0.40185958278347378</v>
      </c>
      <c r="HP82" s="131">
        <v>0.3694993770490696</v>
      </c>
      <c r="HQ82" s="131">
        <v>0.35039138469204845</v>
      </c>
      <c r="HR82" s="131">
        <v>0.3771676255515537</v>
      </c>
      <c r="HS82" s="131">
        <v>0.40994704279422101</v>
      </c>
      <c r="HT82" s="131">
        <v>0.40802548331509503</v>
      </c>
      <c r="HU82" s="131">
        <v>0.39084515465397218</v>
      </c>
      <c r="HV82" s="132">
        <v>0.35883709813264941</v>
      </c>
      <c r="HW82" s="131">
        <v>0.38289366436805405</v>
      </c>
      <c r="HX82" s="131">
        <v>0.361934060831205</v>
      </c>
      <c r="HY82" s="131">
        <v>0.38443420635841596</v>
      </c>
      <c r="HZ82" s="131">
        <v>0.41601542499188082</v>
      </c>
      <c r="IA82" s="133">
        <v>0.38539012717227744</v>
      </c>
      <c r="IB82" s="133">
        <v>0.41685021210243761</v>
      </c>
      <c r="IC82" s="133">
        <v>0.40949429545887361</v>
      </c>
      <c r="ID82" s="133">
        <v>0.3840753265698561</v>
      </c>
      <c r="IE82" s="133">
        <v>0.35003646498505447</v>
      </c>
      <c r="IF82" s="133">
        <v>0.349826950497164</v>
      </c>
      <c r="IG82" s="133">
        <v>0.35559920891593266</v>
      </c>
      <c r="IH82" s="133">
        <v>0.37255272936422046</v>
      </c>
      <c r="II82" s="133">
        <v>0.3332441080923238</v>
      </c>
      <c r="IJ82" s="133">
        <v>0.35928082414872398</v>
      </c>
      <c r="IK82" s="133">
        <v>0.34170721599871667</v>
      </c>
      <c r="IL82" s="133">
        <v>0.36100462656972904</v>
      </c>
      <c r="IM82" s="133">
        <v>0.32118982622012116</v>
      </c>
      <c r="IN82" s="133">
        <v>0.32665937977215959</v>
      </c>
      <c r="IO82" s="133">
        <v>0.33179154356565116</v>
      </c>
      <c r="IP82" s="133">
        <v>0.31172893237236399</v>
      </c>
      <c r="IQ82" s="133">
        <v>0.28513531300602718</v>
      </c>
      <c r="IR82" s="133">
        <v>0.29275173543161132</v>
      </c>
      <c r="IS82" s="133">
        <v>0.28415483793469337</v>
      </c>
      <c r="IT82" s="133">
        <v>0.27385952503616512</v>
      </c>
      <c r="IU82" s="133">
        <v>0.30271480358915953</v>
      </c>
      <c r="IV82" s="133">
        <v>0.2668254832869616</v>
      </c>
      <c r="IW82" s="133">
        <v>0.23897663993275664</v>
      </c>
    </row>
    <row r="83" spans="1:257">
      <c r="A83" s="84" t="s">
        <v>276</v>
      </c>
      <c r="B83" s="131">
        <v>9.720162610665907E-2</v>
      </c>
      <c r="C83" s="131">
        <v>0.12633686337611796</v>
      </c>
      <c r="D83" s="131">
        <v>0.12730673984736823</v>
      </c>
      <c r="E83" s="131">
        <v>0.10129541718388298</v>
      </c>
      <c r="F83" s="131">
        <v>8.2720266683992461E-2</v>
      </c>
      <c r="G83" s="131">
        <v>5.0508480907981004E-2</v>
      </c>
      <c r="H83" s="131">
        <v>4.771806938820182E-2</v>
      </c>
      <c r="I83" s="131">
        <v>5.3852044547824662E-2</v>
      </c>
      <c r="J83" s="131">
        <v>7.294125213029358E-2</v>
      </c>
      <c r="K83" s="131">
        <v>6.3669604244546305E-2</v>
      </c>
      <c r="L83" s="131">
        <v>5.7047591327998123E-2</v>
      </c>
      <c r="M83" s="131">
        <v>6.8776879703278088E-2</v>
      </c>
      <c r="N83" s="131">
        <v>7.1337171441488892E-2</v>
      </c>
      <c r="O83" s="131">
        <v>0.10934143667465503</v>
      </c>
      <c r="P83" s="131">
        <v>8.3726252407720775E-2</v>
      </c>
      <c r="Q83" s="131">
        <v>6.4686205776374461E-2</v>
      </c>
      <c r="R83" s="131">
        <v>7.7647562232990477E-2</v>
      </c>
      <c r="S83" s="131">
        <v>4.6728132611690766E-2</v>
      </c>
      <c r="T83" s="131">
        <v>3.7600579819868064E-2</v>
      </c>
      <c r="U83" s="131">
        <v>8.5294549652508461E-2</v>
      </c>
      <c r="V83" s="131">
        <v>0.1208880396841971</v>
      </c>
      <c r="W83" s="131">
        <v>7.6051879189370633E-2</v>
      </c>
      <c r="X83" s="131">
        <v>8.9507064746231879E-2</v>
      </c>
      <c r="Y83" s="131">
        <v>5.9210807782066797E-2</v>
      </c>
      <c r="Z83" s="131">
        <v>8.6100958334220962E-2</v>
      </c>
      <c r="AA83" s="131">
        <v>9.6479395564934206E-2</v>
      </c>
      <c r="AB83" s="131">
        <v>0.14709067983159155</v>
      </c>
      <c r="AC83" s="131">
        <v>9.0657654524906553E-2</v>
      </c>
      <c r="AD83" s="131">
        <v>9.6639629124395887E-2</v>
      </c>
      <c r="AE83" s="131">
        <v>6.9026900983904904E-2</v>
      </c>
      <c r="AF83" s="131">
        <v>6.5367499559713577E-2</v>
      </c>
      <c r="AG83" s="131">
        <v>9.1006543584176244E-2</v>
      </c>
      <c r="AH83" s="131">
        <v>7.2340923927195933E-2</v>
      </c>
      <c r="AI83" s="131">
        <v>0.11056467954785415</v>
      </c>
      <c r="AJ83" s="131">
        <v>0.12139653392028887</v>
      </c>
      <c r="AK83" s="131">
        <v>0.13084962845330281</v>
      </c>
      <c r="AL83" s="131">
        <v>9.6910175421630149E-2</v>
      </c>
      <c r="AM83" s="131">
        <v>0.13154190188398601</v>
      </c>
      <c r="AN83" s="131">
        <v>0.21204558855640873</v>
      </c>
      <c r="AO83" s="131">
        <v>0.12372046051302767</v>
      </c>
      <c r="AP83" s="131">
        <v>0.11583434251600783</v>
      </c>
      <c r="AQ83" s="131">
        <v>0.1362379249364187</v>
      </c>
      <c r="AR83" s="131">
        <v>0.15028216452349497</v>
      </c>
      <c r="AS83" s="131">
        <v>0.16963820061320012</v>
      </c>
      <c r="AT83" s="131">
        <v>0.17540875960870486</v>
      </c>
      <c r="AU83" s="131">
        <v>0.11694071762425087</v>
      </c>
      <c r="AV83" s="131">
        <v>0.13441305746921553</v>
      </c>
      <c r="AW83" s="131">
        <v>0.14922092069387735</v>
      </c>
      <c r="AX83" s="131">
        <v>0.2155523753907698</v>
      </c>
      <c r="AY83" s="131">
        <v>0.17543668162323392</v>
      </c>
      <c r="AZ83" s="131">
        <v>0.20236038560928071</v>
      </c>
      <c r="BA83" s="131">
        <v>0.16575138976969531</v>
      </c>
      <c r="BB83" s="131">
        <v>0.14173075707452748</v>
      </c>
      <c r="BC83" s="131">
        <v>0.16310914273333765</v>
      </c>
      <c r="BD83" s="131">
        <v>0.11362811897705202</v>
      </c>
      <c r="BE83" s="131">
        <v>0.14724563604596586</v>
      </c>
      <c r="BF83" s="131">
        <v>0.14623320436623455</v>
      </c>
      <c r="BG83" s="131">
        <v>0.10844943705513957</v>
      </c>
      <c r="BH83" s="131">
        <v>0.13634584151135046</v>
      </c>
      <c r="BI83" s="131">
        <v>0.15298141027414314</v>
      </c>
      <c r="BJ83" s="131">
        <v>0.14608384240643366</v>
      </c>
      <c r="BK83" s="131">
        <v>0.176665063052452</v>
      </c>
      <c r="BL83" s="131">
        <v>0.18317968300281667</v>
      </c>
      <c r="BM83" s="131">
        <v>0.16986951879175413</v>
      </c>
      <c r="BN83" s="131">
        <v>0.20245041481740794</v>
      </c>
      <c r="BO83" s="131">
        <v>0.16624813542621761</v>
      </c>
      <c r="BP83" s="131">
        <v>0.18187682863716251</v>
      </c>
      <c r="BQ83" s="131">
        <v>0.15386416153723517</v>
      </c>
      <c r="BR83" s="131">
        <v>0.12996109438276593</v>
      </c>
      <c r="BS83" s="131">
        <v>0.20746503128843216</v>
      </c>
      <c r="BT83" s="131">
        <v>0.14189510130827085</v>
      </c>
      <c r="BU83" s="131">
        <v>0.12042577273837839</v>
      </c>
      <c r="BV83" s="131">
        <v>0.15275713015506245</v>
      </c>
      <c r="BW83" s="131">
        <v>0.20141304153515821</v>
      </c>
      <c r="BX83" s="131">
        <v>0.18736840340909999</v>
      </c>
      <c r="BY83" s="131">
        <v>0.23069535111955855</v>
      </c>
      <c r="BZ83" s="131">
        <v>0.22601728051712477</v>
      </c>
      <c r="CA83" s="131">
        <v>0.19664841887305592</v>
      </c>
      <c r="CB83" s="131">
        <v>0.21827934603120375</v>
      </c>
      <c r="CC83" s="131">
        <v>0.22777785383496227</v>
      </c>
      <c r="CD83" s="131">
        <v>0.18727185170573954</v>
      </c>
      <c r="CE83" s="131">
        <v>0.18438545710600274</v>
      </c>
      <c r="CF83" s="131">
        <v>0.21008180055255624</v>
      </c>
      <c r="CG83" s="131">
        <v>0.12042577273837839</v>
      </c>
      <c r="CH83" s="131">
        <v>0.18991928319415183</v>
      </c>
      <c r="CI83" s="131">
        <v>0.17016413759312898</v>
      </c>
      <c r="CJ83" s="131">
        <v>0.18948840224448982</v>
      </c>
      <c r="CK83" s="131">
        <v>0.2359322094349468</v>
      </c>
      <c r="CL83" s="131">
        <v>0.2049736430149488</v>
      </c>
      <c r="CM83" s="131">
        <v>0.25616910886763766</v>
      </c>
      <c r="CN83" s="131">
        <v>0.20129190832811314</v>
      </c>
      <c r="CO83" s="131">
        <v>0.20508094502461938</v>
      </c>
      <c r="CP83" s="131">
        <v>0.19825191520911101</v>
      </c>
      <c r="CQ83" s="131">
        <v>0.20134783377405072</v>
      </c>
      <c r="CR83" s="131">
        <v>0.21590447925799028</v>
      </c>
      <c r="CS83" s="131">
        <v>0.28182764389150822</v>
      </c>
      <c r="CT83" s="131">
        <v>0.30542788363947854</v>
      </c>
      <c r="CU83" s="131">
        <v>0.28309200160963599</v>
      </c>
      <c r="CV83" s="131">
        <v>0.26266852555224735</v>
      </c>
      <c r="CW83" s="131">
        <v>0.2665478739807991</v>
      </c>
      <c r="CX83" s="131">
        <v>0.28414644368538949</v>
      </c>
      <c r="CY83" s="131">
        <v>0.19737477079801119</v>
      </c>
      <c r="CZ83" s="131">
        <v>0.21291055083204719</v>
      </c>
      <c r="DA83" s="131">
        <v>0.1931849875492706</v>
      </c>
      <c r="DB83" s="131">
        <v>0.2034132820933601</v>
      </c>
      <c r="DC83" s="131">
        <v>0.18340811088898848</v>
      </c>
      <c r="DD83" s="131">
        <v>0.15537983168017583</v>
      </c>
      <c r="DE83" s="131">
        <v>0.16854760959564452</v>
      </c>
      <c r="DF83" s="131">
        <v>0.15833729146342734</v>
      </c>
      <c r="DG83" s="131">
        <v>0.15941556666750054</v>
      </c>
      <c r="DH83" s="131">
        <v>0.13356490368181076</v>
      </c>
      <c r="DI83" s="131">
        <v>0.19773940688557734</v>
      </c>
      <c r="DJ83" s="131">
        <v>0.18826890915274841</v>
      </c>
      <c r="DK83" s="131">
        <v>0.17352174135374232</v>
      </c>
      <c r="DL83" s="131">
        <v>0.18060936273583014</v>
      </c>
      <c r="DM83" s="131">
        <v>0.19189999999999999</v>
      </c>
      <c r="DN83" s="131">
        <v>0.19911208722894325</v>
      </c>
      <c r="DO83" s="131">
        <v>0.13740531180968327</v>
      </c>
      <c r="DP83" s="131">
        <v>0.12498329727546659</v>
      </c>
      <c r="DQ83" s="131">
        <v>0.17958242915191458</v>
      </c>
      <c r="DR83" s="131">
        <v>0.21170516023430538</v>
      </c>
      <c r="DS83" s="131">
        <v>0.18009943488137825</v>
      </c>
      <c r="DT83" s="131">
        <v>0.19359387638437217</v>
      </c>
      <c r="DU83" s="131">
        <v>0.221</v>
      </c>
      <c r="DV83" s="131">
        <v>0.24384965998805039</v>
      </c>
      <c r="DW83" s="131">
        <v>0.25398594743202074</v>
      </c>
      <c r="DX83" s="131">
        <v>0.22097514853158659</v>
      </c>
      <c r="DY83" s="131">
        <v>0.2120756686732537</v>
      </c>
      <c r="DZ83" s="131">
        <v>0.21465039914489586</v>
      </c>
      <c r="EA83" s="131">
        <v>0.25408594265944051</v>
      </c>
      <c r="EB83" s="131">
        <v>0.28724689642101275</v>
      </c>
      <c r="EC83" s="131">
        <v>0.26612146555618621</v>
      </c>
      <c r="ED83" s="131">
        <v>0.21029672608661848</v>
      </c>
      <c r="EE83" s="131">
        <v>0.25047601013496351</v>
      </c>
      <c r="EF83" s="131">
        <v>0.24059622985993162</v>
      </c>
      <c r="EG83" s="131">
        <v>0.2478891976858143</v>
      </c>
      <c r="EH83" s="131">
        <v>0.3214864143965574</v>
      </c>
      <c r="EI83" s="131">
        <v>0.31890445395440309</v>
      </c>
      <c r="EJ83" s="131">
        <v>0.26715037183372631</v>
      </c>
      <c r="EK83" s="131">
        <v>0.27363173400230206</v>
      </c>
      <c r="EL83" s="131">
        <v>0.33962122069155543</v>
      </c>
      <c r="EM83" s="131">
        <v>0.24485540612520432</v>
      </c>
      <c r="EN83" s="131">
        <v>0.27945030944825477</v>
      </c>
      <c r="EO83" s="131">
        <v>0.25000017393458113</v>
      </c>
      <c r="EP83" s="131">
        <v>0.25890204479747875</v>
      </c>
      <c r="EQ83" s="131">
        <v>0.29058606566444678</v>
      </c>
      <c r="ER83" s="131">
        <v>0.25029501380143432</v>
      </c>
      <c r="ES83" s="131">
        <v>0.27576503201918162</v>
      </c>
      <c r="ET83" s="131">
        <v>0.24395417829773974</v>
      </c>
      <c r="EU83" s="131">
        <v>0.28417753751238739</v>
      </c>
      <c r="EV83" s="131">
        <v>0.24594878098413733</v>
      </c>
      <c r="EW83" s="131">
        <v>0.26495783083441982</v>
      </c>
      <c r="EX83" s="131">
        <v>0.26048420836902375</v>
      </c>
      <c r="EY83" s="131">
        <v>0.2752667788731748</v>
      </c>
      <c r="EZ83" s="131">
        <v>0.3028000389150251</v>
      </c>
      <c r="FA83" s="131">
        <v>0.27242800962373054</v>
      </c>
      <c r="FB83" s="131">
        <v>0.26043477093532136</v>
      </c>
      <c r="FC83" s="131">
        <v>0.2389385029810657</v>
      </c>
      <c r="FD83" s="131">
        <v>0.24866200550500395</v>
      </c>
      <c r="FE83" s="131">
        <v>0.25827188796586792</v>
      </c>
      <c r="FF83" s="131">
        <v>0.28541730956671701</v>
      </c>
      <c r="FG83" s="131">
        <v>0.28101804076619957</v>
      </c>
      <c r="FH83" s="131">
        <v>0.31654712403472485</v>
      </c>
      <c r="FI83" s="131">
        <v>0.24535604840952163</v>
      </c>
      <c r="FJ83" s="131">
        <v>0.25958941392449342</v>
      </c>
      <c r="FK83" s="131">
        <v>0.30111281764681813</v>
      </c>
      <c r="FL83" s="131">
        <v>0.30429632691862563</v>
      </c>
      <c r="FM83" s="131">
        <v>0.30475956656735059</v>
      </c>
      <c r="FN83" s="131">
        <v>0.33112591383374523</v>
      </c>
      <c r="FO83" s="131">
        <v>0.41317534371330195</v>
      </c>
      <c r="FP83" s="131">
        <v>0.34460653503468075</v>
      </c>
      <c r="FQ83" s="131">
        <v>0.33928087563094894</v>
      </c>
      <c r="FR83" s="131">
        <v>0.27558809913681254</v>
      </c>
      <c r="FS83" s="131">
        <v>0.27547928300579427</v>
      </c>
      <c r="FT83" s="131">
        <v>0.26517741737848383</v>
      </c>
      <c r="FU83" s="131">
        <v>0.31532100876484492</v>
      </c>
      <c r="FV83" s="131">
        <v>0.25469084520005952</v>
      </c>
      <c r="FW83" s="131">
        <v>0.18826046441618219</v>
      </c>
      <c r="FX83" s="131">
        <v>0.17086153714334676</v>
      </c>
      <c r="FY83" s="131">
        <v>0.20526917906023232</v>
      </c>
      <c r="FZ83" s="131">
        <v>0.19160259818580186</v>
      </c>
      <c r="GA83" s="131">
        <v>0.17844528007242108</v>
      </c>
      <c r="GB83" s="131">
        <v>0.24027354097035294</v>
      </c>
      <c r="GC83" s="131">
        <v>0.22298586725160932</v>
      </c>
      <c r="GD83" s="131">
        <v>0.26568406690750684</v>
      </c>
      <c r="GE83" s="131">
        <v>0.28095398763159402</v>
      </c>
      <c r="GF83" s="131">
        <v>0.31750478733892773</v>
      </c>
      <c r="GG83" s="131">
        <v>0.25423167319707551</v>
      </c>
      <c r="GH83" s="131">
        <v>0.22208089083187407</v>
      </c>
      <c r="GI83" s="131">
        <v>0.16502228885658701</v>
      </c>
      <c r="GJ83" s="131">
        <v>0.15667794729513829</v>
      </c>
      <c r="GK83" s="131">
        <v>0.17068932705509007</v>
      </c>
      <c r="GL83" s="131">
        <v>0.21338981918756331</v>
      </c>
      <c r="GM83" s="131">
        <v>0.16138787113434172</v>
      </c>
      <c r="GN83" s="131">
        <v>0.19714511248519931</v>
      </c>
      <c r="GO83" s="131">
        <v>0.22518390727792931</v>
      </c>
      <c r="GP83" s="131">
        <v>0.23598689865037514</v>
      </c>
      <c r="GQ83" s="131">
        <v>0.24756967195840182</v>
      </c>
      <c r="GR83" s="131">
        <v>0.21746805055426111</v>
      </c>
      <c r="GS83" s="131">
        <v>0.22888616012121474</v>
      </c>
      <c r="GT83" s="131">
        <v>0.26157074340527575</v>
      </c>
      <c r="GU83" s="131">
        <v>0.21052402986819904</v>
      </c>
      <c r="GV83" s="131">
        <v>0.28291930786362857</v>
      </c>
      <c r="GW83" s="131">
        <v>0.30079911172423074</v>
      </c>
      <c r="GX83" s="131">
        <v>0.30613661898930733</v>
      </c>
      <c r="GY83" s="131">
        <v>0.31302239717491936</v>
      </c>
      <c r="GZ83" s="131">
        <v>0.27134184373570625</v>
      </c>
      <c r="HA83" s="131">
        <v>0.26492713102866416</v>
      </c>
      <c r="HB83" s="131">
        <v>0.26430579286777267</v>
      </c>
      <c r="HC83" s="131">
        <v>0.26818068558003771</v>
      </c>
      <c r="HD83" s="131">
        <v>0.28317635125344154</v>
      </c>
      <c r="HE83" s="131">
        <v>0.30883503295054737</v>
      </c>
      <c r="HF83" s="131">
        <v>0.30902129815634821</v>
      </c>
      <c r="HG83" s="131">
        <v>0.29036914975551215</v>
      </c>
      <c r="HH83" s="131">
        <v>0.3096621476221218</v>
      </c>
      <c r="HI83" s="131">
        <v>0.21997244884556996</v>
      </c>
      <c r="HJ83" s="131">
        <v>0.27896454502555723</v>
      </c>
      <c r="HK83" s="131">
        <v>0.25547376003654443</v>
      </c>
      <c r="HL83" s="131">
        <v>0.27056869359727381</v>
      </c>
      <c r="HM83" s="131">
        <v>0.2860703897054574</v>
      </c>
      <c r="HN83" s="131">
        <v>0.29572516181165676</v>
      </c>
      <c r="HO83" s="131">
        <v>0.28648741244543702</v>
      </c>
      <c r="HP83" s="131">
        <v>0.27645177954627564</v>
      </c>
      <c r="HQ83" s="131">
        <v>0.30057375404015585</v>
      </c>
      <c r="HR83" s="131">
        <v>0.27464645992173004</v>
      </c>
      <c r="HS83" s="131">
        <v>0.267836638160037</v>
      </c>
      <c r="HT83" s="131">
        <v>0.29781895022829324</v>
      </c>
      <c r="HU83" s="131">
        <v>0.33480551635050115</v>
      </c>
      <c r="HV83" s="132">
        <v>0.33314869755901388</v>
      </c>
      <c r="HW83" s="131">
        <v>0.29829027208155978</v>
      </c>
      <c r="HX83" s="131">
        <v>0.33974924541444163</v>
      </c>
      <c r="HY83" s="131">
        <v>0.28457941433826872</v>
      </c>
      <c r="HZ83" s="131">
        <v>0.28252136589590471</v>
      </c>
      <c r="IA83" s="133">
        <v>0.31869666070914432</v>
      </c>
      <c r="IB83" s="133">
        <v>0.28521923180676889</v>
      </c>
      <c r="IC83" s="133">
        <v>0.29198594207164003</v>
      </c>
      <c r="ID83" s="133">
        <v>0.29163318082355283</v>
      </c>
      <c r="IE83" s="133">
        <v>0.28420432717822647</v>
      </c>
      <c r="IF83" s="133">
        <v>0.30359352524763983</v>
      </c>
      <c r="IG83" s="133">
        <v>0.32638606073673032</v>
      </c>
      <c r="IH83" s="133">
        <v>0.31242826258605338</v>
      </c>
      <c r="II83" s="133">
        <v>0.35670223509228727</v>
      </c>
      <c r="IJ83" s="133">
        <v>0.29698265031687288</v>
      </c>
      <c r="IK83" s="133">
        <v>0.32391452557281503</v>
      </c>
      <c r="IL83" s="133">
        <v>0.31795453892353226</v>
      </c>
      <c r="IM83" s="133">
        <v>0.32552766495772023</v>
      </c>
      <c r="IN83" s="133">
        <v>0.2996570950545136</v>
      </c>
      <c r="IO83" s="133">
        <v>0.31996476485687991</v>
      </c>
      <c r="IP83" s="133">
        <v>0.35613894595127837</v>
      </c>
      <c r="IQ83" s="133">
        <v>0.38963595123160699</v>
      </c>
      <c r="IR83" s="133">
        <v>0.35687738161961091</v>
      </c>
      <c r="IS83" s="133">
        <v>0.39791337163907187</v>
      </c>
      <c r="IT83" s="133">
        <v>0.38489883951415027</v>
      </c>
      <c r="IU83" s="133">
        <v>0.37127421418723988</v>
      </c>
      <c r="IV83" s="133">
        <v>0.40347256909992113</v>
      </c>
      <c r="IW83" s="133">
        <v>0.37693937589745385</v>
      </c>
    </row>
    <row r="84" spans="1:257">
      <c r="A84" s="84" t="s">
        <v>272</v>
      </c>
      <c r="B84" s="131">
        <v>0</v>
      </c>
      <c r="C84" s="131">
        <v>4.6776185308535715E-5</v>
      </c>
      <c r="D84" s="131">
        <v>1.5663507673258485E-4</v>
      </c>
      <c r="E84" s="131">
        <v>0</v>
      </c>
      <c r="F84" s="131">
        <v>0</v>
      </c>
      <c r="G84" s="131">
        <v>0</v>
      </c>
      <c r="H84" s="131">
        <v>0</v>
      </c>
      <c r="I84" s="131">
        <v>1.9120879330998674E-5</v>
      </c>
      <c r="J84" s="131">
        <v>0</v>
      </c>
      <c r="K84" s="131">
        <v>0</v>
      </c>
      <c r="L84" s="131">
        <v>0</v>
      </c>
      <c r="M84" s="131">
        <v>2.5727333147524816E-4</v>
      </c>
      <c r="N84" s="131">
        <v>1.0369528518277331E-4</v>
      </c>
      <c r="O84" s="131">
        <v>0</v>
      </c>
      <c r="P84" s="131">
        <v>0</v>
      </c>
      <c r="Q84" s="131">
        <v>0</v>
      </c>
      <c r="R84" s="131">
        <v>0</v>
      </c>
      <c r="S84" s="131">
        <v>0</v>
      </c>
      <c r="T84" s="131">
        <v>0</v>
      </c>
      <c r="U84" s="131">
        <v>0</v>
      </c>
      <c r="V84" s="131">
        <v>0</v>
      </c>
      <c r="W84" s="131">
        <v>0</v>
      </c>
      <c r="X84" s="131">
        <v>0</v>
      </c>
      <c r="Y84" s="131">
        <v>0</v>
      </c>
      <c r="Z84" s="131">
        <v>0</v>
      </c>
      <c r="AA84" s="131">
        <v>0</v>
      </c>
      <c r="AB84" s="131">
        <v>0</v>
      </c>
      <c r="AC84" s="131">
        <v>0</v>
      </c>
      <c r="AD84" s="131">
        <v>0</v>
      </c>
      <c r="AE84" s="131">
        <v>0</v>
      </c>
      <c r="AF84" s="131">
        <v>0</v>
      </c>
      <c r="AG84" s="131">
        <v>0</v>
      </c>
      <c r="AH84" s="131">
        <v>0</v>
      </c>
      <c r="AI84" s="131">
        <v>4.3719382769754058E-6</v>
      </c>
      <c r="AJ84" s="131">
        <v>7.9128218045717639E-6</v>
      </c>
      <c r="AK84" s="131">
        <v>0</v>
      </c>
      <c r="AL84" s="131">
        <v>0</v>
      </c>
      <c r="AM84" s="131">
        <v>0</v>
      </c>
      <c r="AN84" s="131">
        <v>1.2267299550280798E-5</v>
      </c>
      <c r="AO84" s="131">
        <v>7.5742274288022624E-6</v>
      </c>
      <c r="AP84" s="131">
        <v>3.5513759806236927E-5</v>
      </c>
      <c r="AQ84" s="131">
        <v>2.6903223723621388E-5</v>
      </c>
      <c r="AR84" s="131">
        <v>2.4802038396862378E-5</v>
      </c>
      <c r="AS84" s="131">
        <v>3.3008311492833893E-5</v>
      </c>
      <c r="AT84" s="131">
        <v>2.0241636560605888E-5</v>
      </c>
      <c r="AU84" s="131">
        <v>0</v>
      </c>
      <c r="AV84" s="131">
        <v>8.5696925965568684E-6</v>
      </c>
      <c r="AW84" s="131">
        <v>1.1545764234339758E-5</v>
      </c>
      <c r="AX84" s="131">
        <v>0</v>
      </c>
      <c r="AY84" s="131">
        <v>1.8344113557400566E-5</v>
      </c>
      <c r="AZ84" s="131">
        <v>9.7111232176447233E-6</v>
      </c>
      <c r="BA84" s="131">
        <v>1.7140016797216462E-5</v>
      </c>
      <c r="BB84" s="131">
        <v>5.2677047556838537E-5</v>
      </c>
      <c r="BC84" s="131">
        <v>3.5171934484534194E-5</v>
      </c>
      <c r="BD84" s="131">
        <v>6.1694729542644631E-6</v>
      </c>
      <c r="BE84" s="131">
        <v>8.9233289727999094E-6</v>
      </c>
      <c r="BF84" s="131">
        <v>0</v>
      </c>
      <c r="BG84" s="131">
        <v>8.5077149022197697E-5</v>
      </c>
      <c r="BH84" s="131">
        <v>4.7613253413605753E-5</v>
      </c>
      <c r="BI84" s="131">
        <v>9.6821488837865505E-5</v>
      </c>
      <c r="BJ84" s="131">
        <v>6.0412155892360039E-5</v>
      </c>
      <c r="BK84" s="131">
        <v>0</v>
      </c>
      <c r="BL84" s="131">
        <v>1.4830406067503613E-4</v>
      </c>
      <c r="BM84" s="131">
        <v>5.1683913588631192E-5</v>
      </c>
      <c r="BN84" s="131">
        <v>3.2074691876763534E-5</v>
      </c>
      <c r="BO84" s="131">
        <v>1.3684945191794507E-5</v>
      </c>
      <c r="BP84" s="131">
        <v>2.562013537679533E-5</v>
      </c>
      <c r="BQ84" s="131">
        <v>2.2906064976260155E-5</v>
      </c>
      <c r="BR84" s="131">
        <v>2.093951411951437E-5</v>
      </c>
      <c r="BS84" s="131">
        <v>1.4536982568219636E-5</v>
      </c>
      <c r="BT84" s="131">
        <v>2.3702276651076889E-5</v>
      </c>
      <c r="BU84" s="131">
        <v>4.155177600601005E-5</v>
      </c>
      <c r="BV84" s="131">
        <v>2.1237554792891366E-5</v>
      </c>
      <c r="BW84" s="131">
        <v>5.2967539505508291E-5</v>
      </c>
      <c r="BX84" s="131">
        <v>1.995399407126928E-5</v>
      </c>
      <c r="BY84" s="131">
        <v>1.5536836544711132E-5</v>
      </c>
      <c r="BZ84" s="131">
        <v>1.2907467227940707E-5</v>
      </c>
      <c r="CA84" s="131">
        <v>4.6924309113639314E-5</v>
      </c>
      <c r="CB84" s="131">
        <v>1.4828417416391451E-5</v>
      </c>
      <c r="CC84" s="131">
        <v>4.0448593571287224E-5</v>
      </c>
      <c r="CD84" s="131">
        <v>4.5660098918038298E-5</v>
      </c>
      <c r="CE84" s="131">
        <v>4.5660098918038298E-5</v>
      </c>
      <c r="CF84" s="131">
        <v>2.1372727544743806E-4</v>
      </c>
      <c r="CG84" s="131">
        <v>4.155177600601005E-5</v>
      </c>
      <c r="CH84" s="131">
        <v>2.7589829726606859E-5</v>
      </c>
      <c r="CI84" s="131">
        <v>6.0524836799100775E-5</v>
      </c>
      <c r="CJ84" s="131">
        <v>1.7715512490092437E-4</v>
      </c>
      <c r="CK84" s="131">
        <v>3.4890834332891125E-5</v>
      </c>
      <c r="CL84" s="131">
        <v>3.0010023347798164E-5</v>
      </c>
      <c r="CM84" s="131">
        <v>4.6017521017735767E-5</v>
      </c>
      <c r="CN84" s="131">
        <v>2.856825267217047E-5</v>
      </c>
      <c r="CO84" s="131">
        <v>1.0775019441213649E-4</v>
      </c>
      <c r="CP84" s="131">
        <v>1.2581889689356211E-4</v>
      </c>
      <c r="CQ84" s="131">
        <v>0</v>
      </c>
      <c r="CR84" s="131">
        <v>2.76487845377464E-3</v>
      </c>
      <c r="CS84" s="131">
        <v>9.6421889353900698E-4</v>
      </c>
      <c r="CT84" s="131">
        <v>1.7438871523648156E-5</v>
      </c>
      <c r="CU84" s="131">
        <v>1.0230737226924571E-5</v>
      </c>
      <c r="CV84" s="131">
        <v>3.4200830350047419E-4</v>
      </c>
      <c r="CW84" s="131">
        <v>6.0164916720226657E-4</v>
      </c>
      <c r="CX84" s="131">
        <v>3.8602245768366671E-5</v>
      </c>
      <c r="CY84" s="131">
        <v>3.0965194644831597E-5</v>
      </c>
      <c r="CZ84" s="131">
        <v>1.3430080048649121E-5</v>
      </c>
      <c r="DA84" s="131">
        <v>2.4991427940216505E-6</v>
      </c>
      <c r="DB84" s="131">
        <v>1.2633129497788887E-5</v>
      </c>
      <c r="DC84" s="131">
        <v>5.5950284814924854E-6</v>
      </c>
      <c r="DD84" s="131">
        <v>1.6515976730089854E-5</v>
      </c>
      <c r="DE84" s="131">
        <v>2.246013746727137E-5</v>
      </c>
      <c r="DF84" s="131">
        <v>2.8441653370193717E-5</v>
      </c>
      <c r="DG84" s="131">
        <v>7.8753362073677934E-5</v>
      </c>
      <c r="DH84" s="131">
        <v>2.3665402758860064E-5</v>
      </c>
      <c r="DI84" s="131">
        <v>2.7538242145034177E-5</v>
      </c>
      <c r="DJ84" s="131">
        <v>2.5156523891653869E-6</v>
      </c>
      <c r="DK84" s="131">
        <v>1.8078409678457406E-5</v>
      </c>
      <c r="DL84" s="131">
        <v>2.1007239858754959E-5</v>
      </c>
      <c r="DM84" s="131">
        <v>0</v>
      </c>
      <c r="DN84" s="131">
        <v>3.8853852257204325E-5</v>
      </c>
      <c r="DO84" s="131">
        <v>2.962545753905158E-5</v>
      </c>
      <c r="DP84" s="131">
        <v>0</v>
      </c>
      <c r="DQ84" s="131">
        <v>7.8044790685822507E-6</v>
      </c>
      <c r="DR84" s="131">
        <v>7.325247968800304E-6</v>
      </c>
      <c r="DS84" s="131">
        <v>0</v>
      </c>
      <c r="DT84" s="131">
        <v>1.317790781737212E-6</v>
      </c>
      <c r="DU84" s="131">
        <v>0</v>
      </c>
      <c r="DV84" s="131">
        <v>1.7920832214774722E-6</v>
      </c>
      <c r="DW84" s="131">
        <v>4.074152841029001E-6</v>
      </c>
      <c r="DX84" s="131">
        <v>3.0236976253995439E-6</v>
      </c>
      <c r="DY84" s="131">
        <v>1.7835448369795432E-5</v>
      </c>
      <c r="DZ84" s="131">
        <v>0</v>
      </c>
      <c r="EA84" s="131">
        <v>1.6710738454216588E-6</v>
      </c>
      <c r="EB84" s="131">
        <v>4.9357172189405187E-6</v>
      </c>
      <c r="EC84" s="131">
        <v>0</v>
      </c>
      <c r="ED84" s="131">
        <v>0</v>
      </c>
      <c r="EE84" s="131">
        <v>0</v>
      </c>
      <c r="EF84" s="131">
        <v>0</v>
      </c>
      <c r="EG84" s="131">
        <v>0</v>
      </c>
      <c r="EH84" s="131">
        <v>0</v>
      </c>
      <c r="EI84" s="131">
        <v>1.1933857786603528E-5</v>
      </c>
      <c r="EJ84" s="131">
        <v>2.0166706058965836E-6</v>
      </c>
      <c r="EK84" s="131">
        <v>2.0453011938888831E-4</v>
      </c>
      <c r="EL84" s="131">
        <v>3.4702003485469231E-5</v>
      </c>
      <c r="EM84" s="131">
        <v>3.4702003485469231E-5</v>
      </c>
      <c r="EN84" s="131">
        <v>0</v>
      </c>
      <c r="EO84" s="131">
        <v>0</v>
      </c>
      <c r="EP84" s="131">
        <v>0</v>
      </c>
      <c r="EQ84" s="131">
        <v>0</v>
      </c>
      <c r="ER84" s="131">
        <v>9.3064290673282922E-7</v>
      </c>
      <c r="ES84" s="131">
        <v>5.82061109431757E-6</v>
      </c>
      <c r="ET84" s="131">
        <v>4.7788019989410177E-6</v>
      </c>
      <c r="EU84" s="131">
        <v>5.9034339881947059E-6</v>
      </c>
      <c r="EV84" s="131">
        <v>0</v>
      </c>
      <c r="EW84" s="131">
        <v>2.0007799403985844E-5</v>
      </c>
      <c r="EX84" s="131">
        <v>5.6614017517509301E-6</v>
      </c>
      <c r="EY84" s="131">
        <v>3.950050297307119E-6</v>
      </c>
      <c r="EZ84" s="131">
        <v>3.950050297307119E-6</v>
      </c>
      <c r="FA84" s="131">
        <v>5.1546740243800482E-6</v>
      </c>
      <c r="FB84" s="131">
        <v>8.9495869765610314E-7</v>
      </c>
      <c r="FC84" s="131">
        <v>1.2270966309380277E-5</v>
      </c>
      <c r="FD84" s="131">
        <v>4.2117239231815251E-7</v>
      </c>
      <c r="FE84" s="131">
        <v>3.5657251092181603E-7</v>
      </c>
      <c r="FF84" s="131">
        <v>3.902934538420748E-7</v>
      </c>
      <c r="FG84" s="131">
        <v>8.9675864346423244E-7</v>
      </c>
      <c r="FH84" s="131">
        <v>1.2882263270520372E-6</v>
      </c>
      <c r="FI84" s="131">
        <v>1.7111884631673813E-6</v>
      </c>
      <c r="FJ84" s="131">
        <v>1.2073220286597552E-6</v>
      </c>
      <c r="FK84" s="131">
        <v>4.4961420852837225E-7</v>
      </c>
      <c r="FL84" s="131">
        <v>4.7626894716939077E-7</v>
      </c>
      <c r="FM84" s="131">
        <v>0</v>
      </c>
      <c r="FN84" s="131">
        <v>0</v>
      </c>
      <c r="FO84" s="131">
        <v>2.6628960059222809E-7</v>
      </c>
      <c r="FP84" s="131">
        <v>0</v>
      </c>
      <c r="FQ84" s="131">
        <v>2.3318818146331181E-7</v>
      </c>
      <c r="FR84" s="131">
        <v>2.3318818146331181E-7</v>
      </c>
      <c r="FS84" s="131">
        <v>1.1691575289449999E-5</v>
      </c>
      <c r="FT84" s="131">
        <v>8.8935970054270714E-6</v>
      </c>
      <c r="FU84" s="131">
        <v>2.5981727783782048E-4</v>
      </c>
      <c r="FV84" s="139">
        <v>0</v>
      </c>
      <c r="FW84" s="139">
        <v>0</v>
      </c>
      <c r="FX84" s="139">
        <v>0</v>
      </c>
      <c r="FY84" s="139">
        <v>0</v>
      </c>
      <c r="FZ84" s="131">
        <v>1.0259283313231085E-5</v>
      </c>
      <c r="GA84" s="131">
        <v>9.2600617979484142E-6</v>
      </c>
      <c r="GB84" s="131">
        <v>9.4407337910468083E-6</v>
      </c>
      <c r="GC84" s="131">
        <v>3.8787667442666287E-6</v>
      </c>
      <c r="GD84" s="131">
        <v>0</v>
      </c>
      <c r="GE84" s="131">
        <v>1.3956675687331387E-6</v>
      </c>
      <c r="GF84" s="131">
        <v>4.4112775192033939E-7</v>
      </c>
      <c r="GG84" s="131">
        <v>7.538139015979268E-6</v>
      </c>
      <c r="GH84" s="131">
        <v>7.1934098357681986E-6</v>
      </c>
      <c r="GI84" s="131">
        <v>3.1023335753153523E-6</v>
      </c>
      <c r="GJ84" s="131">
        <v>4.6190016489835884E-6</v>
      </c>
      <c r="GK84" s="131">
        <v>1.0298054532729895E-6</v>
      </c>
      <c r="GL84" s="131">
        <v>4.3474978766425141E-6</v>
      </c>
      <c r="GM84" s="131">
        <v>5.6629310198372476E-6</v>
      </c>
      <c r="GN84" s="131">
        <v>0</v>
      </c>
      <c r="GO84" s="131">
        <v>0</v>
      </c>
      <c r="GP84" s="131">
        <v>7.7431144354882429E-6</v>
      </c>
      <c r="GQ84" s="131">
        <v>7.6636280381495412E-6</v>
      </c>
      <c r="GR84" s="131">
        <v>2.4919944677722817E-5</v>
      </c>
      <c r="GS84" s="131">
        <v>1.0771451345354273E-5</v>
      </c>
      <c r="GT84" s="131">
        <v>3.1553704404897136E-6</v>
      </c>
      <c r="GU84" s="131">
        <v>3.340961862920335E-6</v>
      </c>
      <c r="GV84" s="131">
        <v>7.6142615118116235E-6</v>
      </c>
      <c r="GW84" s="131">
        <v>3.3646809441294729E-6</v>
      </c>
      <c r="GX84" s="131">
        <v>0</v>
      </c>
      <c r="GY84" s="131">
        <v>6.1845022557971978E-6</v>
      </c>
      <c r="GZ84" s="131">
        <v>2.5988606594868808E-6</v>
      </c>
      <c r="HA84" s="131">
        <v>3.0791874640119965E-6</v>
      </c>
      <c r="HB84" s="131">
        <v>1.1023535247753955E-5</v>
      </c>
      <c r="HC84" s="131">
        <v>3.2360050869999966E-6</v>
      </c>
      <c r="HD84" s="131">
        <v>4.1401867224211814E-5</v>
      </c>
      <c r="HE84" s="131">
        <v>5.7150000892968764E-5</v>
      </c>
      <c r="HF84" s="131">
        <v>1.4272512211918262E-5</v>
      </c>
      <c r="HG84" s="131">
        <v>1.0746717773280077E-5</v>
      </c>
      <c r="HH84" s="131">
        <v>3.1749727481505785E-5</v>
      </c>
      <c r="HI84" s="131">
        <v>1.2217806842582722E-5</v>
      </c>
      <c r="HJ84" s="131">
        <v>1.1896311746814762E-5</v>
      </c>
      <c r="HK84" s="131">
        <v>4.5680552383294972E-5</v>
      </c>
      <c r="HL84" s="131">
        <v>1.3699333869890578E-4</v>
      </c>
      <c r="HM84" s="131">
        <v>3.8527479724913798E-5</v>
      </c>
      <c r="HN84" s="131">
        <v>8.3183471048190952E-5</v>
      </c>
      <c r="HO84" s="131">
        <v>1.586133387473353E-5</v>
      </c>
      <c r="HP84" s="131">
        <v>2.3634994648361925E-5</v>
      </c>
      <c r="HQ84" s="131">
        <v>1.0035504924318451E-4</v>
      </c>
      <c r="HR84" s="131">
        <v>6.2366496717963113E-5</v>
      </c>
      <c r="HS84" s="131">
        <v>7.540831890863597E-5</v>
      </c>
      <c r="HT84" s="131">
        <v>1.3207048790611674E-4</v>
      </c>
      <c r="HU84" s="131">
        <v>3.887280817166232E-5</v>
      </c>
      <c r="HV84" s="132">
        <v>4.1732743510558384E-5</v>
      </c>
      <c r="HW84" s="131">
        <v>5.4985574372841006E-5</v>
      </c>
      <c r="HX84" s="131">
        <v>2.0315765033666125E-5</v>
      </c>
      <c r="HY84" s="131">
        <v>8.7814761034081534E-5</v>
      </c>
      <c r="HZ84" s="131">
        <v>6.4368327271982509E-5</v>
      </c>
      <c r="IA84" s="133">
        <v>3.2594347053742644E-5</v>
      </c>
      <c r="IB84" s="133">
        <v>5.9287893115786291E-6</v>
      </c>
      <c r="IC84" s="133">
        <v>3.1162895379235122E-5</v>
      </c>
      <c r="ID84" s="133">
        <v>3.7132816126251577E-5</v>
      </c>
      <c r="IE84" s="133">
        <v>1.711971129318875E-5</v>
      </c>
      <c r="IF84" s="133">
        <v>4.7109665018875274E-5</v>
      </c>
      <c r="IG84" s="133">
        <v>2.395611240207939E-5</v>
      </c>
      <c r="IH84" s="133">
        <v>1.0090537346340036E-5</v>
      </c>
      <c r="II84" s="133">
        <v>5.1710082857803353E-5</v>
      </c>
      <c r="IJ84" s="133">
        <v>5.2734599170515775E-5</v>
      </c>
      <c r="IK84" s="133">
        <v>2.0051867497259579E-5</v>
      </c>
      <c r="IL84" s="133">
        <v>4.8851978505129459E-5</v>
      </c>
      <c r="IM84" s="133">
        <v>1.9974698714961051E-5</v>
      </c>
      <c r="IN84" s="133">
        <v>1.1837915264202539E-5</v>
      </c>
      <c r="IO84" s="133">
        <v>2.4216593209667264E-5</v>
      </c>
      <c r="IP84" s="133">
        <v>1.4507387161542658E-5</v>
      </c>
      <c r="IQ84" s="133">
        <v>3.0610339560496746E-6</v>
      </c>
      <c r="IR84" s="133">
        <v>4.383589094882786E-5</v>
      </c>
      <c r="IS84" s="133">
        <v>2.2522973432901559E-5</v>
      </c>
      <c r="IT84" s="133">
        <v>1.1642697263675076E-5</v>
      </c>
      <c r="IU84" s="133">
        <v>4.1698048791929345E-5</v>
      </c>
      <c r="IV84" s="133">
        <v>6.7805957431419926E-6</v>
      </c>
      <c r="IW84" s="133">
        <v>8.7556473925682071E-6</v>
      </c>
    </row>
    <row r="85" spans="1:257">
      <c r="A85" s="84" t="s">
        <v>277</v>
      </c>
      <c r="B85" s="131">
        <v>0.70003823597153969</v>
      </c>
      <c r="C85" s="131">
        <v>0.60654211727725182</v>
      </c>
      <c r="D85" s="131">
        <v>0.64470811555724883</v>
      </c>
      <c r="E85" s="131">
        <v>0.71139916798067571</v>
      </c>
      <c r="F85" s="131">
        <v>0.75810397477097458</v>
      </c>
      <c r="G85" s="131">
        <v>0.80533943159492694</v>
      </c>
      <c r="H85" s="131">
        <v>0.79388934992790439</v>
      </c>
      <c r="I85" s="131">
        <v>0.81412210784749572</v>
      </c>
      <c r="J85" s="131">
        <v>0.76172674362519699</v>
      </c>
      <c r="K85" s="131">
        <v>0.76888775182259506</v>
      </c>
      <c r="L85" s="131">
        <v>0.74624073023264914</v>
      </c>
      <c r="M85" s="131">
        <v>0.71314752481615673</v>
      </c>
      <c r="N85" s="131">
        <v>0.72556472452310539</v>
      </c>
      <c r="O85" s="131">
        <v>0.74153111178920372</v>
      </c>
      <c r="P85" s="131">
        <v>0.77278581370047694</v>
      </c>
      <c r="Q85" s="131">
        <v>0.77159412331576782</v>
      </c>
      <c r="R85" s="131">
        <v>0.76217290267367999</v>
      </c>
      <c r="S85" s="131">
        <v>0.75710588959816194</v>
      </c>
      <c r="T85" s="131">
        <v>0.77066800850033157</v>
      </c>
      <c r="U85" s="131">
        <v>0.71417886602055836</v>
      </c>
      <c r="V85" s="131">
        <v>0.63662055105489124</v>
      </c>
      <c r="W85" s="131">
        <v>0.66971231994438596</v>
      </c>
      <c r="X85" s="131">
        <v>0.6451246406789457</v>
      </c>
      <c r="Y85" s="131">
        <v>0.63593430206641277</v>
      </c>
      <c r="Z85" s="131">
        <v>0.68367895042773541</v>
      </c>
      <c r="AA85" s="131">
        <v>0.71531562824005035</v>
      </c>
      <c r="AB85" s="131">
        <v>0.63833130302836016</v>
      </c>
      <c r="AC85" s="131">
        <v>0.66997218117012958</v>
      </c>
      <c r="AD85" s="131">
        <v>0.67989429625146225</v>
      </c>
      <c r="AE85" s="131">
        <v>0.74123300915657164</v>
      </c>
      <c r="AF85" s="131">
        <v>0.76339759367362103</v>
      </c>
      <c r="AG85" s="131">
        <v>0.74734053116559873</v>
      </c>
      <c r="AH85" s="131">
        <v>0.78167758030052426</v>
      </c>
      <c r="AI85" s="131">
        <v>0.68429632560447506</v>
      </c>
      <c r="AJ85" s="131">
        <v>0.72491470637496491</v>
      </c>
      <c r="AK85" s="131">
        <v>0.74506550273707295</v>
      </c>
      <c r="AL85" s="131">
        <v>0.74207712933445236</v>
      </c>
      <c r="AM85" s="131">
        <v>0.73177819185560666</v>
      </c>
      <c r="AN85" s="131">
        <v>0.67881838099451819</v>
      </c>
      <c r="AO85" s="131">
        <v>0.75757271258331649</v>
      </c>
      <c r="AP85" s="131">
        <v>0.73063567854365175</v>
      </c>
      <c r="AQ85" s="131">
        <v>0.69795392015840618</v>
      </c>
      <c r="AR85" s="131">
        <v>0.69197025739555451</v>
      </c>
      <c r="AS85" s="131">
        <v>0.68487766648213444</v>
      </c>
      <c r="AT85" s="131">
        <v>0.65855152468103229</v>
      </c>
      <c r="AU85" s="131">
        <v>0.61780041628716387</v>
      </c>
      <c r="AV85" s="131">
        <v>0.62258773865522665</v>
      </c>
      <c r="AW85" s="131">
        <v>0.63952911755146669</v>
      </c>
      <c r="AX85" s="131">
        <v>0.55270715169910556</v>
      </c>
      <c r="AY85" s="131">
        <v>0.54917047918493433</v>
      </c>
      <c r="AZ85" s="131">
        <v>0.59335059971041426</v>
      </c>
      <c r="BA85" s="131">
        <v>0.6459889504025047</v>
      </c>
      <c r="BB85" s="131">
        <v>0.67969510524874099</v>
      </c>
      <c r="BC85" s="131">
        <v>0.68727788923373012</v>
      </c>
      <c r="BD85" s="131">
        <v>0.70825302736037865</v>
      </c>
      <c r="BE85" s="131">
        <v>0.65017516494773608</v>
      </c>
      <c r="BF85" s="131">
        <v>0.69393982682475641</v>
      </c>
      <c r="BG85" s="131">
        <v>0.68931154507546877</v>
      </c>
      <c r="BH85" s="131">
        <v>0.68158213550731916</v>
      </c>
      <c r="BI85" s="131">
        <v>0.6927591357990539</v>
      </c>
      <c r="BJ85" s="131">
        <v>0.68833610423755032</v>
      </c>
      <c r="BK85" s="131">
        <v>0.64306105069909281</v>
      </c>
      <c r="BL85" s="131">
        <v>0.59543970506167254</v>
      </c>
      <c r="BM85" s="131">
        <v>0.63201260260548942</v>
      </c>
      <c r="BN85" s="131">
        <v>0.62577357283658497</v>
      </c>
      <c r="BO85" s="131">
        <v>0.64993636500485819</v>
      </c>
      <c r="BP85" s="131">
        <v>0.61807910472998939</v>
      </c>
      <c r="BQ85" s="131">
        <v>0.56103641697834183</v>
      </c>
      <c r="BR85" s="131">
        <v>0.59153080411922121</v>
      </c>
      <c r="BS85" s="131">
        <v>0.54699321898219799</v>
      </c>
      <c r="BT85" s="131">
        <v>0.59008476882221494</v>
      </c>
      <c r="BU85" s="131">
        <v>0.62923308718061233</v>
      </c>
      <c r="BV85" s="131">
        <v>0.62336223056622153</v>
      </c>
      <c r="BW85" s="131">
        <v>0.52932183672888367</v>
      </c>
      <c r="BX85" s="131">
        <v>0.55027807886137725</v>
      </c>
      <c r="BY85" s="131">
        <v>0.53344951434438437</v>
      </c>
      <c r="BZ85" s="131">
        <v>0.52522958081709425</v>
      </c>
      <c r="CA85" s="131">
        <v>0.56707385441708402</v>
      </c>
      <c r="CB85" s="131">
        <v>0.51195259414265648</v>
      </c>
      <c r="CC85" s="131">
        <v>0.53418932928764429</v>
      </c>
      <c r="CD85" s="131">
        <v>0.56120310099039794</v>
      </c>
      <c r="CE85" s="131">
        <v>0.54400280102444587</v>
      </c>
      <c r="CF85" s="131">
        <v>0.54879500562102734</v>
      </c>
      <c r="CG85" s="131">
        <v>0.62923308718061233</v>
      </c>
      <c r="CH85" s="131">
        <v>0.57412145705201567</v>
      </c>
      <c r="CI85" s="131">
        <v>0.63778479097315288</v>
      </c>
      <c r="CJ85" s="131">
        <v>0.62068955335912357</v>
      </c>
      <c r="CK85" s="131">
        <v>0.56530982673211672</v>
      </c>
      <c r="CL85" s="131">
        <v>0.5736306835573991</v>
      </c>
      <c r="CM85" s="131">
        <v>0.55702644596254547</v>
      </c>
      <c r="CN85" s="131">
        <v>0.55201603561993628</v>
      </c>
      <c r="CO85" s="131">
        <v>0.59793261241269924</v>
      </c>
      <c r="CP85" s="131">
        <v>0.57568405586113525</v>
      </c>
      <c r="CQ85" s="131">
        <v>0.54621176631525425</v>
      </c>
      <c r="CR85" s="131">
        <v>0.55103988859940711</v>
      </c>
      <c r="CS85" s="131">
        <v>0.49692242462747138</v>
      </c>
      <c r="CT85" s="131">
        <v>0.51815700425299194</v>
      </c>
      <c r="CU85" s="131">
        <v>0.49769876617309045</v>
      </c>
      <c r="CV85" s="131">
        <v>0.49996387777468648</v>
      </c>
      <c r="CW85" s="131">
        <v>0.46339487207569685</v>
      </c>
      <c r="CX85" s="131">
        <v>0.45646025126753231</v>
      </c>
      <c r="CY85" s="131">
        <v>0.50511187724825179</v>
      </c>
      <c r="CZ85" s="131">
        <v>0.54392576281511673</v>
      </c>
      <c r="DA85" s="131">
        <v>0.53480106323531029</v>
      </c>
      <c r="DB85" s="131">
        <v>0.54459336798600755</v>
      </c>
      <c r="DC85" s="131">
        <v>0.56489505684828689</v>
      </c>
      <c r="DD85" s="131">
        <v>0.54657615544396876</v>
      </c>
      <c r="DE85" s="131">
        <v>0.47040876888687</v>
      </c>
      <c r="DF85" s="131">
        <v>0.50903757237215719</v>
      </c>
      <c r="DG85" s="131">
        <v>0.50965377242501986</v>
      </c>
      <c r="DH85" s="131">
        <v>0.46454764897371037</v>
      </c>
      <c r="DI85" s="131">
        <v>0.44747440426308938</v>
      </c>
      <c r="DJ85" s="131">
        <v>0.46621126650016403</v>
      </c>
      <c r="DK85" s="131">
        <v>0.4772612345694317</v>
      </c>
      <c r="DL85" s="131">
        <v>0.46180234478991805</v>
      </c>
      <c r="DM85" s="131">
        <v>0.44240000000000002</v>
      </c>
      <c r="DN85" s="131">
        <v>0.40876624704506231</v>
      </c>
      <c r="DO85" s="131">
        <v>0.34435708226187928</v>
      </c>
      <c r="DP85" s="131">
        <v>0.39881207971065624</v>
      </c>
      <c r="DQ85" s="131">
        <v>0.43033370781825397</v>
      </c>
      <c r="DR85" s="131">
        <v>0.43263738594131085</v>
      </c>
      <c r="DS85" s="131">
        <v>0.43872547812869161</v>
      </c>
      <c r="DT85" s="131">
        <v>0.43409636055177481</v>
      </c>
      <c r="DU85" s="131">
        <v>0.40699999999999997</v>
      </c>
      <c r="DV85" s="131">
        <v>0.32200706869305878</v>
      </c>
      <c r="DW85" s="131">
        <v>0.38484040321075835</v>
      </c>
      <c r="DX85" s="131">
        <v>0.32672216966027851</v>
      </c>
      <c r="DY85" s="131">
        <v>0.3785385157993833</v>
      </c>
      <c r="DZ85" s="131">
        <v>0.36714866582568584</v>
      </c>
      <c r="EA85" s="131">
        <v>0.38568618302670243</v>
      </c>
      <c r="EB85" s="131">
        <v>0.35390326389108256</v>
      </c>
      <c r="EC85" s="131">
        <v>0.40223612988848312</v>
      </c>
      <c r="ED85" s="131">
        <v>0.35559324424258093</v>
      </c>
      <c r="EE85" s="131">
        <v>0.38941251871173616</v>
      </c>
      <c r="EF85" s="131">
        <v>0.39724893419487856</v>
      </c>
      <c r="EG85" s="131">
        <v>0.38657809100163915</v>
      </c>
      <c r="EH85" s="131">
        <v>0.3493622662727377</v>
      </c>
      <c r="EI85" s="131">
        <v>0.34199154605514398</v>
      </c>
      <c r="EJ85" s="131">
        <v>0.39930783831464417</v>
      </c>
      <c r="EK85" s="131">
        <v>0.37040526124368894</v>
      </c>
      <c r="EL85" s="131">
        <v>0.33200222231630322</v>
      </c>
      <c r="EM85" s="131">
        <v>0.33141528794245906</v>
      </c>
      <c r="EN85" s="131">
        <v>0.31221062266881044</v>
      </c>
      <c r="EO85" s="131">
        <v>0.40255489027510882</v>
      </c>
      <c r="EP85" s="131">
        <v>0.43984687353901547</v>
      </c>
      <c r="EQ85" s="131">
        <v>0.41612731515524604</v>
      </c>
      <c r="ER85" s="131">
        <v>0.38401273367667854</v>
      </c>
      <c r="ES85" s="131">
        <v>0.35381166597918784</v>
      </c>
      <c r="ET85" s="131">
        <v>0.34345695987908992</v>
      </c>
      <c r="EU85" s="131">
        <v>0.35833647527208928</v>
      </c>
      <c r="EV85" s="131">
        <v>0.33876636525487686</v>
      </c>
      <c r="EW85" s="131">
        <v>0.37647093703436396</v>
      </c>
      <c r="EX85" s="131">
        <v>0.39574033301497386</v>
      </c>
      <c r="EY85" s="131">
        <v>0.35429712805009717</v>
      </c>
      <c r="EZ85" s="131">
        <v>0.33945859257040167</v>
      </c>
      <c r="FA85" s="131">
        <v>0.37256637820580574</v>
      </c>
      <c r="FB85" s="131">
        <v>0.38280104173192409</v>
      </c>
      <c r="FC85" s="131">
        <v>0.34024818516303829</v>
      </c>
      <c r="FD85" s="131">
        <v>0.32636129234783112</v>
      </c>
      <c r="FE85" s="131">
        <v>0.32461398648542639</v>
      </c>
      <c r="FF85" s="131">
        <v>0.29747698699698327</v>
      </c>
      <c r="FG85" s="131">
        <v>0.33453704498746667</v>
      </c>
      <c r="FH85" s="131">
        <v>0.34344128192833168</v>
      </c>
      <c r="FI85" s="131">
        <v>0.33181698268990273</v>
      </c>
      <c r="FJ85" s="131">
        <v>0.33268500140394303</v>
      </c>
      <c r="FK85" s="131">
        <v>0.32780686282135613</v>
      </c>
      <c r="FL85" s="131">
        <v>0.3421473252259658</v>
      </c>
      <c r="FM85" s="131">
        <v>0.33587187557958476</v>
      </c>
      <c r="FN85" s="131">
        <v>0.35488740965573712</v>
      </c>
      <c r="FO85" s="131">
        <v>0.31601505601401747</v>
      </c>
      <c r="FP85" s="131">
        <v>0.35046817001784575</v>
      </c>
      <c r="FQ85" s="131">
        <v>0.31692442510951685</v>
      </c>
      <c r="FR85" s="131">
        <v>0.39285342578843735</v>
      </c>
      <c r="FS85" s="131">
        <v>0.44066012542912852</v>
      </c>
      <c r="FT85" s="131">
        <v>0.37026503797456123</v>
      </c>
      <c r="FU85" s="131">
        <v>0.32040813958780867</v>
      </c>
      <c r="FV85" s="131">
        <v>0.29135455306551139</v>
      </c>
      <c r="FW85" s="131">
        <v>0.33268916358940692</v>
      </c>
      <c r="FX85" s="131">
        <v>0.34030850535838708</v>
      </c>
      <c r="FY85" s="131">
        <v>0.39347490250766159</v>
      </c>
      <c r="FZ85" s="131">
        <v>0.37741026249491494</v>
      </c>
      <c r="GA85" s="131">
        <v>0.38888055483327072</v>
      </c>
      <c r="GB85" s="131">
        <v>0.33633000342441161</v>
      </c>
      <c r="GC85" s="131">
        <v>0.41015815763751334</v>
      </c>
      <c r="GD85" s="131">
        <v>0.37872341458270176</v>
      </c>
      <c r="GE85" s="131">
        <v>0.30348233015074605</v>
      </c>
      <c r="GF85" s="131">
        <v>0.24922372543855817</v>
      </c>
      <c r="GG85" s="131">
        <v>0.22076134410573073</v>
      </c>
      <c r="GH85" s="131">
        <v>0.25148270250777904</v>
      </c>
      <c r="GI85" s="131">
        <v>0.24765167449864881</v>
      </c>
      <c r="GJ85" s="131">
        <v>0.25578478634294649</v>
      </c>
      <c r="GK85" s="131">
        <v>0.27177389756236808</v>
      </c>
      <c r="GL85" s="131">
        <v>0.30763171634078218</v>
      </c>
      <c r="GM85" s="131">
        <v>0.26492323897002612</v>
      </c>
      <c r="GN85" s="131">
        <v>0.27699206244792351</v>
      </c>
      <c r="GO85" s="131">
        <v>0.31780271046828779</v>
      </c>
      <c r="GP85" s="131">
        <v>0.30145493120242822</v>
      </c>
      <c r="GQ85" s="131">
        <v>0.29837186222329515</v>
      </c>
      <c r="GR85" s="131">
        <v>0.28897167848287375</v>
      </c>
      <c r="GS85" s="131">
        <v>0.26508900809295044</v>
      </c>
      <c r="GT85" s="131">
        <v>0.26768269594850436</v>
      </c>
      <c r="GU85" s="131">
        <v>0.29431535339024106</v>
      </c>
      <c r="GV85" s="131">
        <v>0.30931795252507949</v>
      </c>
      <c r="GW85" s="131">
        <v>0.24652344341447821</v>
      </c>
      <c r="GX85" s="131">
        <v>0.29789933470516206</v>
      </c>
      <c r="GY85" s="131">
        <v>0.27222323579342528</v>
      </c>
      <c r="GZ85" s="131">
        <v>0.27111834171899002</v>
      </c>
      <c r="HA85" s="131">
        <v>0.24049069931426495</v>
      </c>
      <c r="HB85" s="131">
        <v>0.2328225762001874</v>
      </c>
      <c r="HC85" s="131">
        <v>0.28691068302359374</v>
      </c>
      <c r="HD85" s="131">
        <v>0.29738961227151345</v>
      </c>
      <c r="HE85" s="131">
        <v>0.30733127355205114</v>
      </c>
      <c r="HF85" s="131">
        <v>0.29661491691613828</v>
      </c>
      <c r="HG85" s="131">
        <v>0.29773781590872456</v>
      </c>
      <c r="HH85" s="131">
        <v>0.30277951225363092</v>
      </c>
      <c r="HI85" s="131">
        <v>0.31324624073355711</v>
      </c>
      <c r="HJ85" s="131">
        <v>0.30735707572795512</v>
      </c>
      <c r="HK85" s="131">
        <v>0.30499147882003619</v>
      </c>
      <c r="HL85" s="131">
        <v>0.30924191311197491</v>
      </c>
      <c r="HM85" s="131">
        <v>0.32024426422145597</v>
      </c>
      <c r="HN85" s="131">
        <v>0.29905250065358441</v>
      </c>
      <c r="HO85" s="131">
        <v>0.30938166176022741</v>
      </c>
      <c r="HP85" s="131">
        <v>0.35096278838914008</v>
      </c>
      <c r="HQ85" s="131">
        <v>0.34553973713898134</v>
      </c>
      <c r="HR85" s="131">
        <v>0.34496780329606935</v>
      </c>
      <c r="HS85" s="131">
        <v>0.31957017258222076</v>
      </c>
      <c r="HT85" s="131">
        <v>0.29171226243034853</v>
      </c>
      <c r="HU85" s="131">
        <v>0.27303064373370334</v>
      </c>
      <c r="HV85" s="132">
        <v>0.30681533640385156</v>
      </c>
      <c r="HW85" s="131">
        <v>0.31500912113645479</v>
      </c>
      <c r="HX85" s="131">
        <v>0.29508648711400048</v>
      </c>
      <c r="HY85" s="131">
        <v>0.32528782856049654</v>
      </c>
      <c r="HZ85" s="131">
        <v>0.29679065371888008</v>
      </c>
      <c r="IA85" s="133">
        <v>0.29287378925581675</v>
      </c>
      <c r="IB85" s="133">
        <v>0.29582287149052727</v>
      </c>
      <c r="IC85" s="133">
        <v>0.29647339900624992</v>
      </c>
      <c r="ID85" s="133">
        <v>0.32275048073735163</v>
      </c>
      <c r="IE85" s="133">
        <v>0.36141080116824909</v>
      </c>
      <c r="IF85" s="133">
        <v>0.34323787868319067</v>
      </c>
      <c r="IG85" s="133">
        <v>0.31450382898529894</v>
      </c>
      <c r="IH85" s="133">
        <v>0.31320523396172156</v>
      </c>
      <c r="II85" s="133">
        <v>0.30603852096995948</v>
      </c>
      <c r="IJ85" s="133">
        <v>0.34086404089723266</v>
      </c>
      <c r="IK85" s="133">
        <v>0.33135711039221455</v>
      </c>
      <c r="IL85" s="133">
        <v>0.31905801890858931</v>
      </c>
      <c r="IM85" s="133">
        <v>0.34972035421799053</v>
      </c>
      <c r="IN85" s="133">
        <v>0.36988355437351778</v>
      </c>
      <c r="IO85" s="133">
        <v>0.34523477987116774</v>
      </c>
      <c r="IP85" s="133">
        <v>0.33107598389099729</v>
      </c>
      <c r="IQ85" s="133">
        <v>0.32394310150082495</v>
      </c>
      <c r="IR85" s="133">
        <v>0.34585265504598073</v>
      </c>
      <c r="IS85" s="133">
        <v>0.31527407956115239</v>
      </c>
      <c r="IT85" s="133">
        <v>0.33875591958389001</v>
      </c>
      <c r="IU85" s="133">
        <v>0.32421275386944864</v>
      </c>
      <c r="IV85" s="133">
        <v>0.32789604894686047</v>
      </c>
      <c r="IW85" s="133">
        <v>0.38187172392860064</v>
      </c>
    </row>
    <row r="86" spans="1:257">
      <c r="A86" s="85" t="s">
        <v>274</v>
      </c>
      <c r="B86" s="134">
        <v>6.1268322348528251E-3</v>
      </c>
      <c r="C86" s="134">
        <v>7.9285634097968037E-3</v>
      </c>
      <c r="D86" s="134">
        <v>9.1250163704118207E-3</v>
      </c>
      <c r="E86" s="134">
        <v>8.4736806790351258E-3</v>
      </c>
      <c r="F86" s="134">
        <v>7.313901786056399E-3</v>
      </c>
      <c r="G86" s="134">
        <v>6.1469390111578833E-3</v>
      </c>
      <c r="H86" s="134">
        <v>1.4158797421345622E-2</v>
      </c>
      <c r="I86" s="134">
        <v>1.8144758441151192E-2</v>
      </c>
      <c r="J86" s="134">
        <v>1.4881507443969259E-2</v>
      </c>
      <c r="K86" s="134">
        <v>1.8409197268785558E-2</v>
      </c>
      <c r="L86" s="134">
        <v>1.8191001232707848E-2</v>
      </c>
      <c r="M86" s="134">
        <v>4.0006003044401085E-3</v>
      </c>
      <c r="N86" s="134">
        <v>9.2340651455259637E-4</v>
      </c>
      <c r="O86" s="134">
        <v>7.8396088397017093E-4</v>
      </c>
      <c r="P86" s="134">
        <v>7.0725433389739046E-4</v>
      </c>
      <c r="Q86" s="134">
        <v>3.3980272413047883E-4</v>
      </c>
      <c r="R86" s="134">
        <v>1.1380267072107648E-4</v>
      </c>
      <c r="S86" s="134">
        <v>1.1053606041585245E-3</v>
      </c>
      <c r="T86" s="134">
        <v>3.8623881869395883E-4</v>
      </c>
      <c r="U86" s="134">
        <v>1.4817029018185004E-3</v>
      </c>
      <c r="V86" s="134">
        <v>3.6614041891888226E-4</v>
      </c>
      <c r="W86" s="134">
        <v>3.4077239470984937E-4</v>
      </c>
      <c r="X86" s="134">
        <v>7.7567719661135535E-4</v>
      </c>
      <c r="Y86" s="134">
        <v>1.0764723174102836E-3</v>
      </c>
      <c r="Z86" s="134">
        <v>3.2487195327930468E-3</v>
      </c>
      <c r="AA86" s="134">
        <v>4.1720749119228632E-3</v>
      </c>
      <c r="AB86" s="134">
        <v>8.7598042358573228E-3</v>
      </c>
      <c r="AC86" s="134">
        <v>3.4512735808050073E-3</v>
      </c>
      <c r="AD86" s="134">
        <v>4.0241210938782154E-3</v>
      </c>
      <c r="AE86" s="134">
        <v>2.9987643022961227E-3</v>
      </c>
      <c r="AF86" s="134">
        <v>1.0411163086386344E-2</v>
      </c>
      <c r="AG86" s="134">
        <v>5.5357331991738598E-3</v>
      </c>
      <c r="AH86" s="134">
        <v>2.627833392984755E-3</v>
      </c>
      <c r="AI86" s="134">
        <v>5.4758526919116953E-3</v>
      </c>
      <c r="AJ86" s="134">
        <v>8.0381081498108169E-3</v>
      </c>
      <c r="AK86" s="134">
        <v>9.3348928468411935E-3</v>
      </c>
      <c r="AL86" s="134">
        <v>3.1660397907880907E-3</v>
      </c>
      <c r="AM86" s="134">
        <v>1.294844526715171E-2</v>
      </c>
      <c r="AN86" s="134">
        <v>1.0643926909793639E-2</v>
      </c>
      <c r="AO86" s="134">
        <v>1.1386588567966068E-2</v>
      </c>
      <c r="AP86" s="134">
        <v>1.2860864191831125E-2</v>
      </c>
      <c r="AQ86" s="134">
        <v>1.4621005319664104E-2</v>
      </c>
      <c r="AR86" s="134">
        <v>1.3322828292181239E-2</v>
      </c>
      <c r="AS86" s="134">
        <v>1.0803620351604534E-2</v>
      </c>
      <c r="AT86" s="134">
        <v>9.9184019146968862E-3</v>
      </c>
      <c r="AU86" s="134">
        <v>1.1346537650004712E-2</v>
      </c>
      <c r="AV86" s="134">
        <v>1.131542210449369E-2</v>
      </c>
      <c r="AW86" s="134">
        <v>1.2030686332182029E-2</v>
      </c>
      <c r="AX86" s="134">
        <v>1.8083374712386441E-2</v>
      </c>
      <c r="AY86" s="134">
        <v>2.2077599269170516E-2</v>
      </c>
      <c r="AZ86" s="134">
        <v>1.7669388694504573E-2</v>
      </c>
      <c r="BA86" s="134">
        <v>1.1552371321323895E-2</v>
      </c>
      <c r="BB86" s="134">
        <v>2.591710739796456E-3</v>
      </c>
      <c r="BC86" s="134">
        <v>9.4190440549582581E-3</v>
      </c>
      <c r="BD86" s="134">
        <v>6.4656076560691573E-3</v>
      </c>
      <c r="BE86" s="134">
        <v>7.4955963371519229E-3</v>
      </c>
      <c r="BF86" s="134">
        <v>6.8064857285880806E-3</v>
      </c>
      <c r="BG86" s="134">
        <v>2.4417141769370737E-2</v>
      </c>
      <c r="BH86" s="134">
        <v>8.2847060939674009E-3</v>
      </c>
      <c r="BI86" s="134">
        <v>1.8430661982350827E-2</v>
      </c>
      <c r="BJ86" s="134">
        <v>7.7677950046396533E-3</v>
      </c>
      <c r="BK86" s="134">
        <v>3.5901604443670286E-3</v>
      </c>
      <c r="BL86" s="134">
        <v>1.2235085005690483E-2</v>
      </c>
      <c r="BM86" s="134">
        <v>1.5696404556867292E-2</v>
      </c>
      <c r="BN86" s="134">
        <v>1.4273237885159773E-2</v>
      </c>
      <c r="BO86" s="134">
        <v>5.7066221449783095E-3</v>
      </c>
      <c r="BP86" s="134">
        <v>9.4999461977157088E-3</v>
      </c>
      <c r="BQ86" s="134">
        <v>7.2795474494554771E-3</v>
      </c>
      <c r="BR86" s="134">
        <v>6.5498800165840953E-3</v>
      </c>
      <c r="BS86" s="134">
        <v>5.9504715312579046E-3</v>
      </c>
      <c r="BT86" s="134">
        <v>9.9312539168012158E-3</v>
      </c>
      <c r="BU86" s="134">
        <v>6.5319391881447798E-3</v>
      </c>
      <c r="BV86" s="134">
        <v>1.1907189053881093E-2</v>
      </c>
      <c r="BW86" s="134">
        <v>1.0735858163522712E-2</v>
      </c>
      <c r="BX86" s="134">
        <v>5.9067813249771327E-3</v>
      </c>
      <c r="BY86" s="134">
        <v>1.1417244334880975E-2</v>
      </c>
      <c r="BZ86" s="134">
        <v>1.2425588451430922E-2</v>
      </c>
      <c r="CA86" s="134">
        <v>1.6149618406578886E-2</v>
      </c>
      <c r="CB86" s="134">
        <v>8.3300117678320618E-3</v>
      </c>
      <c r="CC86" s="134">
        <v>9.051150669144194E-3</v>
      </c>
      <c r="CD86" s="134">
        <v>6.9771675153357049E-3</v>
      </c>
      <c r="CE86" s="134">
        <v>1.1251612380590364E-2</v>
      </c>
      <c r="CF86" s="134">
        <v>1.0383939677613778E-2</v>
      </c>
      <c r="CG86" s="134">
        <v>6.5319391881447798E-3</v>
      </c>
      <c r="CH86" s="134">
        <v>5.1799905311704381E-3</v>
      </c>
      <c r="CI86" s="134">
        <v>4.2352975083942181E-3</v>
      </c>
      <c r="CJ86" s="134">
        <v>1.4162568040690564E-2</v>
      </c>
      <c r="CK86" s="134">
        <v>1.4412240635106228E-2</v>
      </c>
      <c r="CL86" s="134">
        <v>1.8390142307530714E-2</v>
      </c>
      <c r="CM86" s="134">
        <v>1.2451727620452395E-2</v>
      </c>
      <c r="CN86" s="134">
        <v>1.0935147988743069E-2</v>
      </c>
      <c r="CO86" s="134">
        <v>8.5338153974412103E-3</v>
      </c>
      <c r="CP86" s="134">
        <v>1.0123818069557596E-2</v>
      </c>
      <c r="CQ86" s="134">
        <v>8.4836482881710945E-3</v>
      </c>
      <c r="CR86" s="134">
        <v>1.0893001527266194E-2</v>
      </c>
      <c r="CS86" s="134">
        <v>8.0241503811636535E-3</v>
      </c>
      <c r="CT86" s="134">
        <v>9.0444963270248802E-3</v>
      </c>
      <c r="CU86" s="134">
        <v>7.0847855296452666E-3</v>
      </c>
      <c r="CV86" s="134">
        <v>1.0879706841242051E-2</v>
      </c>
      <c r="CW86" s="134">
        <v>8.8590137853315765E-3</v>
      </c>
      <c r="CX86" s="134">
        <v>9.5899007701699488E-3</v>
      </c>
      <c r="CY86" s="134">
        <v>7.6888960241166459E-3</v>
      </c>
      <c r="CZ86" s="134">
        <v>5.4883365126809506E-3</v>
      </c>
      <c r="DA86" s="134">
        <v>8.384624073942637E-3</v>
      </c>
      <c r="DB86" s="134">
        <v>4.3836959357327438E-3</v>
      </c>
      <c r="DC86" s="134">
        <v>3.1779761774877314E-3</v>
      </c>
      <c r="DD86" s="134">
        <v>5.6181847510188981E-3</v>
      </c>
      <c r="DE86" s="134">
        <v>9.1539097765047876E-3</v>
      </c>
      <c r="DF86" s="134">
        <v>7.8619840328557986E-3</v>
      </c>
      <c r="DG86" s="134">
        <v>5.1097034333686337E-3</v>
      </c>
      <c r="DH86" s="134">
        <v>5.3962377268591804E-3</v>
      </c>
      <c r="DI86" s="134">
        <v>1.4972965919518851E-2</v>
      </c>
      <c r="DJ86" s="134">
        <v>9.3962132387716366E-3</v>
      </c>
      <c r="DK86" s="134">
        <v>4.9328232122648067E-3</v>
      </c>
      <c r="DL86" s="134">
        <v>3.7165626808293656E-3</v>
      </c>
      <c r="DM86" s="134">
        <v>2.7000000000000001E-3</v>
      </c>
      <c r="DN86" s="134">
        <v>8.4558252149231506E-3</v>
      </c>
      <c r="DO86" s="134">
        <v>3.5703904356475809E-2</v>
      </c>
      <c r="DP86" s="134">
        <v>9.7607719436266158E-3</v>
      </c>
      <c r="DQ86" s="134">
        <v>1.9415592802865492E-2</v>
      </c>
      <c r="DR86" s="134">
        <v>6.6971079554756776E-3</v>
      </c>
      <c r="DS86" s="134">
        <v>1.9511806045853484E-2</v>
      </c>
      <c r="DT86" s="134">
        <v>4.2724094934702148E-3</v>
      </c>
      <c r="DU86" s="134">
        <v>5.4999999999999997E-3</v>
      </c>
      <c r="DV86" s="134">
        <v>2.0266669151688732E-2</v>
      </c>
      <c r="DW86" s="134">
        <v>1.5174182256412512E-2</v>
      </c>
      <c r="DX86" s="134">
        <v>1.3857606217206109E-2</v>
      </c>
      <c r="DY86" s="134">
        <v>1.0502255143817625E-2</v>
      </c>
      <c r="DZ86" s="134">
        <v>9.8185311082650446E-3</v>
      </c>
      <c r="EA86" s="134">
        <v>8.893455005334068E-3</v>
      </c>
      <c r="EB86" s="134">
        <v>6.4624990786661188E-3</v>
      </c>
      <c r="EC86" s="134">
        <v>2.1161569609947327E-2</v>
      </c>
      <c r="ED86" s="134">
        <v>2.2595733986175325E-2</v>
      </c>
      <c r="EE86" s="134">
        <v>2.2590406444307001E-2</v>
      </c>
      <c r="EF86" s="134">
        <v>1.0300971567144946E-2</v>
      </c>
      <c r="EG86" s="134">
        <v>1.0859435514206258E-2</v>
      </c>
      <c r="EH86" s="134">
        <v>8.2252597583127706E-3</v>
      </c>
      <c r="EI86" s="134">
        <v>5.7724070113801271E-3</v>
      </c>
      <c r="EJ86" s="134">
        <v>4.1079580242113405E-3</v>
      </c>
      <c r="EK86" s="134">
        <v>3.6533939444504298E-3</v>
      </c>
      <c r="EL86" s="134">
        <v>3.4927566508124782E-3</v>
      </c>
      <c r="EM86" s="134">
        <v>1.7084654973259772E-3</v>
      </c>
      <c r="EN86" s="134">
        <v>4.1093075816724884E-3</v>
      </c>
      <c r="EO86" s="134">
        <v>1.1305747772593754E-3</v>
      </c>
      <c r="EP86" s="134">
        <v>8.5595604787973571E-4</v>
      </c>
      <c r="EQ86" s="134">
        <v>6.7242697985278621E-4</v>
      </c>
      <c r="ER86" s="134">
        <v>1.2759579572760454E-2</v>
      </c>
      <c r="ES86" s="134">
        <v>1.9678127967299029E-2</v>
      </c>
      <c r="ET86" s="134">
        <v>1.5945587923266457E-2</v>
      </c>
      <c r="EU86" s="134">
        <v>1.872313445582539E-2</v>
      </c>
      <c r="EV86" s="134">
        <v>2.8863167442781494E-2</v>
      </c>
      <c r="EW86" s="134">
        <v>3.1284922704414228E-3</v>
      </c>
      <c r="EX86" s="134">
        <v>4.8093607881124151E-3</v>
      </c>
      <c r="EY86" s="134">
        <v>1.5329957106215723E-3</v>
      </c>
      <c r="EZ86" s="134">
        <v>1.5107429898310926E-3</v>
      </c>
      <c r="FA86" s="134">
        <v>9.1009517363741244E-3</v>
      </c>
      <c r="FB86" s="134">
        <v>5.1316931723600955E-3</v>
      </c>
      <c r="FC86" s="134">
        <v>7.1473509321064964E-3</v>
      </c>
      <c r="FD86" s="134">
        <v>6.1308661241779062E-3</v>
      </c>
      <c r="FE86" s="134">
        <v>3.2162840485147805E-3</v>
      </c>
      <c r="FF86" s="134">
        <v>5.6293325825821916E-3</v>
      </c>
      <c r="FG86" s="134">
        <v>6.9588470732824441E-3</v>
      </c>
      <c r="FH86" s="134">
        <v>6.4411316352601857E-3</v>
      </c>
      <c r="FI86" s="134">
        <v>7.911394661377193E-3</v>
      </c>
      <c r="FJ86" s="134">
        <v>1.2883850791554817E-2</v>
      </c>
      <c r="FK86" s="134">
        <v>5.5077740544725601E-3</v>
      </c>
      <c r="FL86" s="134">
        <v>7.8362117440937094E-3</v>
      </c>
      <c r="FM86" s="134">
        <v>1.1853083357461849E-2</v>
      </c>
      <c r="FN86" s="134">
        <v>1.5976341506119588E-3</v>
      </c>
      <c r="FO86" s="134">
        <v>2.2506797042055118E-3</v>
      </c>
      <c r="FP86" s="134">
        <v>4.7820507897267054E-3</v>
      </c>
      <c r="FQ86" s="134">
        <v>2.3482049873355497E-3</v>
      </c>
      <c r="FR86" s="134">
        <v>3.5614900379531216E-3</v>
      </c>
      <c r="FS86" s="134">
        <v>2.5960069214125713E-3</v>
      </c>
      <c r="FT86" s="134">
        <v>2.810815843690531E-3</v>
      </c>
      <c r="FU86" s="134">
        <v>6.8987120916663026E-3</v>
      </c>
      <c r="FV86" s="134">
        <v>4.7471107558308134E-3</v>
      </c>
      <c r="FW86" s="134">
        <v>4.7532894248222719E-3</v>
      </c>
      <c r="FX86" s="134">
        <v>4.7084937185056328E-3</v>
      </c>
      <c r="FY86" s="134">
        <v>4.9977871118051321E-3</v>
      </c>
      <c r="FZ86" s="134">
        <v>7.8728848034142901E-3</v>
      </c>
      <c r="GA86" s="134">
        <v>3.8357027979461925E-3</v>
      </c>
      <c r="GB86" s="134">
        <v>1.1944387784148207E-2</v>
      </c>
      <c r="GC86" s="134">
        <v>9.2351589149205441E-3</v>
      </c>
      <c r="GD86" s="134">
        <v>4.2316919751852521E-3</v>
      </c>
      <c r="GE86" s="134">
        <v>1.0455294674272125E-2</v>
      </c>
      <c r="GF86" s="134">
        <v>8.5137656120625495E-3</v>
      </c>
      <c r="GG86" s="134">
        <v>6.6613344251732582E-3</v>
      </c>
      <c r="GH86" s="134">
        <v>5.2136583461850376E-3</v>
      </c>
      <c r="GI86" s="134">
        <v>3.432816710183946E-2</v>
      </c>
      <c r="GJ86" s="134">
        <v>7.020882506455055E-3</v>
      </c>
      <c r="GK86" s="134">
        <v>3.0173299780898591E-3</v>
      </c>
      <c r="GL86" s="134">
        <v>6.0272129653453042E-3</v>
      </c>
      <c r="GM86" s="134">
        <v>1.1495749970269612E-3</v>
      </c>
      <c r="GN86" s="134">
        <v>3.1629610139016794E-3</v>
      </c>
      <c r="GO86" s="134">
        <v>3.0069067737408957E-3</v>
      </c>
      <c r="GP86" s="134">
        <v>4.3748596560508569E-3</v>
      </c>
      <c r="GQ86" s="134">
        <v>4.2341544910776208E-3</v>
      </c>
      <c r="GR86" s="134">
        <v>5.5446876907933266E-3</v>
      </c>
      <c r="GS86" s="134">
        <v>4.2942186030145704E-3</v>
      </c>
      <c r="GT86" s="134">
        <v>1.7606967057932602E-3</v>
      </c>
      <c r="GU86" s="134">
        <v>3.1171174181046724E-3</v>
      </c>
      <c r="GV86" s="134">
        <v>3.4073820265357012E-3</v>
      </c>
      <c r="GW86" s="134">
        <v>3.0383068925489139E-3</v>
      </c>
      <c r="GX86" s="134">
        <v>1.6474568568290559E-3</v>
      </c>
      <c r="GY86" s="134">
        <v>2.1769447940406137E-3</v>
      </c>
      <c r="GZ86" s="134">
        <v>2.7573911597155807E-3</v>
      </c>
      <c r="HA86" s="134">
        <v>3.0761082765479843E-3</v>
      </c>
      <c r="HB86" s="134">
        <v>2.4554924764371936E-3</v>
      </c>
      <c r="HC86" s="134">
        <v>2.0451552149839979E-3</v>
      </c>
      <c r="HD86" s="134">
        <v>2.6331587554598713E-3</v>
      </c>
      <c r="HE86" s="134">
        <v>1.989534406086475E-3</v>
      </c>
      <c r="HF86" s="134">
        <v>2.1658537281585961E-3</v>
      </c>
      <c r="HG86" s="134">
        <v>3.5141767118625853E-3</v>
      </c>
      <c r="HH86" s="134">
        <v>3.8346615302663097E-3</v>
      </c>
      <c r="HI86" s="134">
        <v>2.2114230385074725E-3</v>
      </c>
      <c r="HJ86" s="134">
        <v>3.0533866816824557E-3</v>
      </c>
      <c r="HK86" s="134">
        <v>4.0831386053375969E-3</v>
      </c>
      <c r="HL86" s="134">
        <v>5.0036816959775328E-3</v>
      </c>
      <c r="HM86" s="134">
        <v>5.1472712912484829E-3</v>
      </c>
      <c r="HN86" s="134">
        <v>6.7101333312207375E-3</v>
      </c>
      <c r="HO86" s="134">
        <v>2.255481676987108E-3</v>
      </c>
      <c r="HP86" s="134">
        <v>3.062420020866324E-3</v>
      </c>
      <c r="HQ86" s="134">
        <v>3.3947690795711723E-3</v>
      </c>
      <c r="HR86" s="134">
        <v>3.1557447339289335E-3</v>
      </c>
      <c r="HS86" s="134">
        <v>2.5707381446125896E-3</v>
      </c>
      <c r="HT86" s="134">
        <v>2.3112335383570432E-3</v>
      </c>
      <c r="HU86" s="134">
        <v>1.2798124536516518E-3</v>
      </c>
      <c r="HV86" s="135">
        <v>1.1571351609745734E-3</v>
      </c>
      <c r="HW86" s="134">
        <v>3.7519568395585627E-3</v>
      </c>
      <c r="HX86" s="134">
        <v>3.2098908753192476E-3</v>
      </c>
      <c r="HY86" s="134">
        <v>5.6107359817847095E-3</v>
      </c>
      <c r="HZ86" s="134">
        <v>4.6081870660623844E-3</v>
      </c>
      <c r="IA86" s="136">
        <v>3.0068285157077591E-3</v>
      </c>
      <c r="IB86" s="136">
        <v>2.1017558109546241E-3</v>
      </c>
      <c r="IC86" s="136">
        <v>2.0152005678572048E-3</v>
      </c>
      <c r="ID86" s="136">
        <v>1.5038790531131888E-3</v>
      </c>
      <c r="IE86" s="136">
        <v>4.3312869571767538E-3</v>
      </c>
      <c r="IF86" s="136">
        <v>3.2945359069866775E-3</v>
      </c>
      <c r="IG86" s="136">
        <v>3.4869452496360002E-3</v>
      </c>
      <c r="IH86" s="136">
        <v>1.8036835506582815E-3</v>
      </c>
      <c r="II86" s="136">
        <v>3.9634257625716339E-3</v>
      </c>
      <c r="IJ86" s="136">
        <v>2.819750037999932E-3</v>
      </c>
      <c r="IK86" s="136">
        <v>3.001096168756517E-3</v>
      </c>
      <c r="IL86" s="136">
        <v>1.9339636196442427E-3</v>
      </c>
      <c r="IM86" s="136">
        <v>3.5421799054530926E-3</v>
      </c>
      <c r="IN86" s="136">
        <v>3.7881328845448124E-3</v>
      </c>
      <c r="IO86" s="136">
        <v>2.9846951130914905E-3</v>
      </c>
      <c r="IP86" s="136">
        <v>1.0416303981987628E-3</v>
      </c>
      <c r="IQ86" s="136">
        <v>1.2825732275848136E-3</v>
      </c>
      <c r="IR86" s="136">
        <v>4.4743920118482149E-3</v>
      </c>
      <c r="IS86" s="136">
        <v>2.6351878916494823E-3</v>
      </c>
      <c r="IT86" s="136">
        <v>2.4740731685309538E-3</v>
      </c>
      <c r="IU86" s="136">
        <v>1.7565303053600236E-3</v>
      </c>
      <c r="IV86" s="136">
        <v>1.7991180705136754E-3</v>
      </c>
      <c r="IW86" s="136">
        <v>2.2035045937963318E-3</v>
      </c>
    </row>
    <row r="87" spans="1:257">
      <c r="GJ87" s="125"/>
    </row>
    <row r="88" spans="1:257">
      <c r="GJ88" s="125"/>
    </row>
    <row r="89" spans="1:257" ht="16.5">
      <c r="A89" s="126" t="s">
        <v>279</v>
      </c>
      <c r="B89" s="52">
        <v>38353</v>
      </c>
      <c r="C89" s="52">
        <v>38384</v>
      </c>
      <c r="D89" s="52">
        <v>38412</v>
      </c>
      <c r="E89" s="52">
        <v>38443</v>
      </c>
      <c r="F89" s="52">
        <v>38473</v>
      </c>
      <c r="G89" s="52">
        <v>38504</v>
      </c>
      <c r="H89" s="52">
        <v>38534</v>
      </c>
      <c r="I89" s="52">
        <v>38565</v>
      </c>
      <c r="J89" s="52">
        <v>38596</v>
      </c>
      <c r="K89" s="52">
        <v>38626</v>
      </c>
      <c r="L89" s="52">
        <v>38657</v>
      </c>
      <c r="M89" s="53">
        <v>38687</v>
      </c>
      <c r="N89" s="54">
        <v>38718</v>
      </c>
      <c r="O89" s="52">
        <v>38749</v>
      </c>
      <c r="P89" s="52">
        <v>38777</v>
      </c>
      <c r="Q89" s="52">
        <v>38808</v>
      </c>
      <c r="R89" s="52">
        <v>38838</v>
      </c>
      <c r="S89" s="52">
        <v>38869</v>
      </c>
      <c r="T89" s="52">
        <v>38899</v>
      </c>
      <c r="U89" s="52">
        <v>38930</v>
      </c>
      <c r="V89" s="52">
        <v>38961</v>
      </c>
      <c r="W89" s="52">
        <v>38991</v>
      </c>
      <c r="X89" s="52">
        <v>39022</v>
      </c>
      <c r="Y89" s="53">
        <v>39052</v>
      </c>
      <c r="Z89" s="54">
        <v>39083</v>
      </c>
      <c r="AA89" s="52">
        <v>39114</v>
      </c>
      <c r="AB89" s="52">
        <v>39142</v>
      </c>
      <c r="AC89" s="52">
        <v>39173</v>
      </c>
      <c r="AD89" s="52">
        <v>39203</v>
      </c>
      <c r="AE89" s="52">
        <v>39234</v>
      </c>
      <c r="AF89" s="52">
        <v>39264</v>
      </c>
      <c r="AG89" s="52">
        <v>39295</v>
      </c>
      <c r="AH89" s="52">
        <v>39326</v>
      </c>
      <c r="AI89" s="52">
        <v>39356</v>
      </c>
      <c r="AJ89" s="52">
        <v>39387</v>
      </c>
      <c r="AK89" s="53">
        <v>39417</v>
      </c>
      <c r="AL89" s="54">
        <v>39448</v>
      </c>
      <c r="AM89" s="52">
        <v>39479</v>
      </c>
      <c r="AN89" s="52">
        <v>39508</v>
      </c>
      <c r="AO89" s="52">
        <v>39539</v>
      </c>
      <c r="AP89" s="52">
        <v>39569</v>
      </c>
      <c r="AQ89" s="52">
        <v>39600</v>
      </c>
      <c r="AR89" s="52">
        <v>39630</v>
      </c>
      <c r="AS89" s="52">
        <v>39661</v>
      </c>
      <c r="AT89" s="52">
        <v>39692</v>
      </c>
      <c r="AU89" s="52">
        <v>39722</v>
      </c>
      <c r="AV89" s="52">
        <v>39753</v>
      </c>
      <c r="AW89" s="53">
        <v>39783</v>
      </c>
      <c r="AX89" s="54">
        <v>39814</v>
      </c>
      <c r="AY89" s="52">
        <v>39845</v>
      </c>
      <c r="AZ89" s="52">
        <v>39873</v>
      </c>
      <c r="BA89" s="52">
        <v>39904</v>
      </c>
      <c r="BB89" s="52">
        <v>39934</v>
      </c>
      <c r="BC89" s="52">
        <v>39965</v>
      </c>
      <c r="BD89" s="52">
        <v>39995</v>
      </c>
      <c r="BE89" s="52">
        <v>40026</v>
      </c>
      <c r="BF89" s="52">
        <v>40057</v>
      </c>
      <c r="BG89" s="52">
        <v>40087</v>
      </c>
      <c r="BH89" s="52">
        <v>40118</v>
      </c>
      <c r="BI89" s="52">
        <v>40148</v>
      </c>
      <c r="BJ89" s="54">
        <v>40179</v>
      </c>
      <c r="BK89" s="52">
        <v>40210</v>
      </c>
      <c r="BL89" s="52">
        <v>40238</v>
      </c>
      <c r="BM89" s="52">
        <v>40269</v>
      </c>
      <c r="BN89" s="52">
        <v>40299</v>
      </c>
      <c r="BO89" s="52">
        <v>40330</v>
      </c>
      <c r="BP89" s="52">
        <v>40360</v>
      </c>
      <c r="BQ89" s="52">
        <v>40391</v>
      </c>
      <c r="BR89" s="52">
        <v>40422</v>
      </c>
      <c r="BS89" s="52">
        <v>40452</v>
      </c>
      <c r="BT89" s="52">
        <v>40483</v>
      </c>
      <c r="BU89" s="53">
        <v>40513</v>
      </c>
      <c r="BV89" s="54">
        <v>40544</v>
      </c>
      <c r="BW89" s="52">
        <v>40575</v>
      </c>
      <c r="BX89" s="52">
        <v>40603</v>
      </c>
      <c r="BY89" s="52">
        <v>40634</v>
      </c>
      <c r="BZ89" s="52">
        <v>40664</v>
      </c>
      <c r="CA89" s="52">
        <v>40695</v>
      </c>
      <c r="CB89" s="52">
        <v>40725</v>
      </c>
      <c r="CC89" s="52">
        <v>40756</v>
      </c>
      <c r="CD89" s="52">
        <v>40787</v>
      </c>
      <c r="CE89" s="52">
        <v>40817</v>
      </c>
      <c r="CF89" s="52">
        <v>40848</v>
      </c>
      <c r="CG89" s="53">
        <v>40878</v>
      </c>
      <c r="CH89" s="54">
        <v>40909</v>
      </c>
      <c r="CI89" s="52">
        <v>40940</v>
      </c>
      <c r="CJ89" s="52">
        <v>40969</v>
      </c>
      <c r="CK89" s="52">
        <v>41000</v>
      </c>
      <c r="CL89" s="52">
        <v>41030</v>
      </c>
      <c r="CM89" s="52">
        <v>41061</v>
      </c>
      <c r="CN89" s="52">
        <v>41091</v>
      </c>
      <c r="CO89" s="52">
        <v>41122</v>
      </c>
      <c r="CP89" s="52">
        <v>41153</v>
      </c>
      <c r="CQ89" s="52">
        <v>41183</v>
      </c>
      <c r="CR89" s="52">
        <v>41214</v>
      </c>
      <c r="CS89" s="53">
        <v>41244</v>
      </c>
      <c r="CT89" s="54">
        <v>41275</v>
      </c>
      <c r="CU89" s="52">
        <v>41306</v>
      </c>
      <c r="CV89" s="52">
        <v>41334</v>
      </c>
      <c r="CW89" s="52">
        <v>41365</v>
      </c>
      <c r="CX89" s="52">
        <v>41395</v>
      </c>
      <c r="CY89" s="52">
        <v>41426</v>
      </c>
      <c r="CZ89" s="52">
        <v>41456</v>
      </c>
      <c r="DA89" s="52">
        <v>41487</v>
      </c>
      <c r="DB89" s="52">
        <v>41518</v>
      </c>
      <c r="DC89" s="52">
        <v>41548</v>
      </c>
      <c r="DD89" s="52">
        <v>41579</v>
      </c>
      <c r="DE89" s="53">
        <v>41609</v>
      </c>
      <c r="DF89" s="54">
        <v>41640</v>
      </c>
      <c r="DG89" s="52">
        <v>41671</v>
      </c>
      <c r="DH89" s="52">
        <v>41699</v>
      </c>
      <c r="DI89" s="52">
        <v>41730</v>
      </c>
      <c r="DJ89" s="52">
        <v>41760</v>
      </c>
      <c r="DK89" s="52">
        <v>41791</v>
      </c>
      <c r="DL89" s="52">
        <v>41821</v>
      </c>
      <c r="DM89" s="52">
        <v>41852</v>
      </c>
      <c r="DN89" s="52">
        <v>41883</v>
      </c>
      <c r="DO89" s="52">
        <v>41913</v>
      </c>
      <c r="DP89" s="52">
        <v>41944</v>
      </c>
      <c r="DQ89" s="52">
        <v>41974</v>
      </c>
      <c r="DR89" s="54">
        <v>42005</v>
      </c>
      <c r="DS89" s="52">
        <v>42036</v>
      </c>
      <c r="DT89" s="52">
        <v>42064</v>
      </c>
      <c r="DU89" s="52">
        <v>42095</v>
      </c>
      <c r="DV89" s="52">
        <v>42125</v>
      </c>
      <c r="DW89" s="52">
        <v>42156</v>
      </c>
      <c r="DX89" s="52">
        <v>42186</v>
      </c>
      <c r="DY89" s="52">
        <v>42217</v>
      </c>
      <c r="DZ89" s="52">
        <v>42248</v>
      </c>
      <c r="EA89" s="52">
        <v>42278</v>
      </c>
      <c r="EB89" s="52">
        <v>42309</v>
      </c>
      <c r="EC89" s="52">
        <v>42339</v>
      </c>
      <c r="ED89" s="54">
        <v>42370</v>
      </c>
      <c r="EE89" s="52">
        <v>42401</v>
      </c>
      <c r="EF89" s="52">
        <v>42430</v>
      </c>
      <c r="EG89" s="52">
        <v>42461</v>
      </c>
      <c r="EH89" s="52">
        <v>42491</v>
      </c>
      <c r="EI89" s="52">
        <v>42522</v>
      </c>
      <c r="EJ89" s="52">
        <v>42552</v>
      </c>
      <c r="EK89" s="52">
        <v>42583</v>
      </c>
      <c r="EL89" s="52">
        <v>42614</v>
      </c>
      <c r="EM89" s="52">
        <v>42644</v>
      </c>
      <c r="EN89" s="52">
        <v>42675</v>
      </c>
      <c r="EO89" s="55">
        <v>42705</v>
      </c>
      <c r="EP89" s="56">
        <v>42736</v>
      </c>
      <c r="EQ89" s="52">
        <v>42767</v>
      </c>
      <c r="ER89" s="52">
        <v>42795</v>
      </c>
      <c r="ES89" s="52">
        <v>42826</v>
      </c>
      <c r="ET89" s="52">
        <v>42856</v>
      </c>
      <c r="EU89" s="52">
        <v>42887</v>
      </c>
      <c r="EV89" s="52">
        <v>42917</v>
      </c>
      <c r="EW89" s="52">
        <v>42948</v>
      </c>
      <c r="EX89" s="52">
        <v>42979</v>
      </c>
      <c r="EY89" s="52">
        <v>43009</v>
      </c>
      <c r="EZ89" s="52">
        <v>43040</v>
      </c>
      <c r="FA89" s="52">
        <v>43070</v>
      </c>
      <c r="FB89" s="52">
        <v>43101</v>
      </c>
      <c r="FC89" s="52">
        <v>43132</v>
      </c>
      <c r="FD89" s="52">
        <v>43160</v>
      </c>
      <c r="FE89" s="52">
        <v>43191</v>
      </c>
      <c r="FF89" s="52">
        <v>43221</v>
      </c>
      <c r="FG89" s="52">
        <v>43252</v>
      </c>
      <c r="FH89" s="52">
        <v>43282</v>
      </c>
      <c r="FI89" s="52">
        <v>43313</v>
      </c>
      <c r="FJ89" s="52">
        <v>43344</v>
      </c>
      <c r="FK89" s="52">
        <v>43374</v>
      </c>
      <c r="FL89" s="57">
        <v>43405</v>
      </c>
      <c r="FM89" s="57">
        <v>43435</v>
      </c>
      <c r="FN89" s="57">
        <v>43466</v>
      </c>
      <c r="FO89" s="57">
        <v>43497</v>
      </c>
      <c r="FP89" s="57">
        <v>43525</v>
      </c>
      <c r="FQ89" s="57">
        <v>43556</v>
      </c>
      <c r="FR89" s="57">
        <v>43586</v>
      </c>
      <c r="FS89" s="57">
        <v>43617</v>
      </c>
      <c r="FT89" s="57">
        <v>43647</v>
      </c>
      <c r="FU89" s="57">
        <v>43678</v>
      </c>
      <c r="FV89" s="57">
        <v>43709</v>
      </c>
      <c r="FW89" s="57">
        <v>43739</v>
      </c>
      <c r="FX89" s="57">
        <v>43770</v>
      </c>
      <c r="FY89" s="57">
        <v>43800</v>
      </c>
      <c r="FZ89" s="57">
        <v>43831</v>
      </c>
      <c r="GA89" s="57">
        <v>43862</v>
      </c>
      <c r="GB89" s="57">
        <v>43891</v>
      </c>
      <c r="GC89" s="57">
        <v>43922</v>
      </c>
      <c r="GD89" s="57">
        <v>43952</v>
      </c>
      <c r="GE89" s="57">
        <v>43983</v>
      </c>
      <c r="GF89" s="57">
        <v>44013</v>
      </c>
      <c r="GG89" s="57">
        <v>44044</v>
      </c>
      <c r="GH89" s="57">
        <v>44075</v>
      </c>
      <c r="GI89" s="57">
        <v>44105</v>
      </c>
      <c r="GJ89" s="57">
        <v>44136</v>
      </c>
      <c r="GK89" s="57">
        <v>44166</v>
      </c>
      <c r="GL89" s="57">
        <v>44197</v>
      </c>
      <c r="GM89" s="57">
        <v>44228</v>
      </c>
      <c r="GN89" s="57">
        <v>44256</v>
      </c>
      <c r="GO89" s="57">
        <v>44287</v>
      </c>
      <c r="GP89" s="57">
        <v>44317</v>
      </c>
      <c r="GQ89" s="57">
        <v>44348</v>
      </c>
      <c r="GR89" s="57">
        <v>44378</v>
      </c>
      <c r="GS89" s="57">
        <v>44409</v>
      </c>
      <c r="GT89" s="57">
        <v>44440</v>
      </c>
      <c r="GU89" s="57">
        <v>44470</v>
      </c>
      <c r="GV89" s="57">
        <v>44501</v>
      </c>
      <c r="GW89" s="57">
        <v>44531</v>
      </c>
      <c r="GX89" s="57">
        <v>44562</v>
      </c>
      <c r="GY89" s="57">
        <v>44593</v>
      </c>
      <c r="GZ89" s="57">
        <v>44621</v>
      </c>
      <c r="HA89" s="57">
        <v>44652</v>
      </c>
      <c r="HB89" s="57">
        <v>44682</v>
      </c>
      <c r="HC89" s="57">
        <v>44713</v>
      </c>
      <c r="HD89" s="57">
        <v>44743</v>
      </c>
      <c r="HE89" s="57">
        <v>44774</v>
      </c>
      <c r="HF89" s="57">
        <v>44805</v>
      </c>
      <c r="HG89" s="57">
        <v>44835</v>
      </c>
      <c r="HH89" s="57">
        <v>44866</v>
      </c>
      <c r="HI89" s="57">
        <v>44896</v>
      </c>
      <c r="HJ89" s="57">
        <v>44927</v>
      </c>
      <c r="HK89" s="57">
        <v>44958</v>
      </c>
      <c r="HL89" s="57">
        <v>44986</v>
      </c>
      <c r="HM89" s="57">
        <v>45017</v>
      </c>
      <c r="HN89" s="57">
        <v>45047</v>
      </c>
      <c r="HO89" s="57">
        <v>45078</v>
      </c>
      <c r="HP89" s="57">
        <v>45108</v>
      </c>
      <c r="HQ89" s="57">
        <v>45139</v>
      </c>
      <c r="HR89" s="57">
        <v>45170</v>
      </c>
      <c r="HS89" s="57">
        <v>45200</v>
      </c>
      <c r="HT89" s="57">
        <v>45231</v>
      </c>
      <c r="HU89" s="57">
        <v>45261</v>
      </c>
      <c r="HV89" s="57">
        <v>45292</v>
      </c>
      <c r="HW89" s="57">
        <v>45323</v>
      </c>
      <c r="HX89" s="57">
        <v>45352</v>
      </c>
      <c r="HY89" s="57">
        <v>45383</v>
      </c>
      <c r="HZ89" s="57">
        <v>45413</v>
      </c>
      <c r="IA89" s="57">
        <v>45444</v>
      </c>
      <c r="IB89" s="57">
        <v>45474</v>
      </c>
      <c r="IC89" s="57">
        <v>45505</v>
      </c>
      <c r="ID89" s="57">
        <v>45536</v>
      </c>
      <c r="IE89" s="57">
        <v>45566</v>
      </c>
      <c r="IF89" s="57">
        <v>45597</v>
      </c>
      <c r="IG89" s="57">
        <v>45627</v>
      </c>
      <c r="IH89" s="57">
        <v>45658</v>
      </c>
      <c r="II89" s="57">
        <v>45689</v>
      </c>
      <c r="IJ89" s="57">
        <v>45717</v>
      </c>
      <c r="IK89" s="57">
        <v>45748</v>
      </c>
      <c r="IL89" s="57">
        <v>45778</v>
      </c>
      <c r="IM89" s="57">
        <v>45809</v>
      </c>
      <c r="IN89" s="57">
        <v>45839</v>
      </c>
      <c r="IO89" s="57">
        <v>45870</v>
      </c>
      <c r="IP89" s="57">
        <v>45901</v>
      </c>
      <c r="IQ89" s="57">
        <v>45931</v>
      </c>
      <c r="IR89" s="57">
        <v>45962</v>
      </c>
      <c r="IS89" s="57">
        <v>45992</v>
      </c>
      <c r="IT89" s="57">
        <v>46023</v>
      </c>
      <c r="IU89" s="57">
        <v>46054</v>
      </c>
      <c r="IV89" s="57">
        <v>46082</v>
      </c>
      <c r="IW89" s="57">
        <v>46113</v>
      </c>
    </row>
    <row r="90" spans="1:257">
      <c r="A90" s="82" t="s">
        <v>269</v>
      </c>
      <c r="B90" s="127">
        <v>0</v>
      </c>
      <c r="C90" s="127">
        <v>0</v>
      </c>
      <c r="D90" s="127">
        <v>0</v>
      </c>
      <c r="E90" s="127">
        <v>0</v>
      </c>
      <c r="F90" s="127">
        <v>0</v>
      </c>
      <c r="G90" s="127">
        <v>0</v>
      </c>
      <c r="H90" s="127">
        <v>0</v>
      </c>
      <c r="I90" s="127">
        <v>0</v>
      </c>
      <c r="J90" s="127">
        <v>0</v>
      </c>
      <c r="K90" s="127">
        <v>0</v>
      </c>
      <c r="L90" s="127">
        <v>0</v>
      </c>
      <c r="M90" s="127">
        <v>0</v>
      </c>
      <c r="N90" s="127">
        <v>0</v>
      </c>
      <c r="O90" s="127">
        <v>0</v>
      </c>
      <c r="P90" s="127">
        <v>0</v>
      </c>
      <c r="Q90" s="127">
        <v>0</v>
      </c>
      <c r="R90" s="127">
        <v>0</v>
      </c>
      <c r="S90" s="127">
        <v>0</v>
      </c>
      <c r="T90" s="127">
        <v>0</v>
      </c>
      <c r="U90" s="127">
        <v>0</v>
      </c>
      <c r="V90" s="127">
        <v>0</v>
      </c>
      <c r="W90" s="127">
        <v>0</v>
      </c>
      <c r="X90" s="127">
        <v>0</v>
      </c>
      <c r="Y90" s="127">
        <v>0</v>
      </c>
      <c r="Z90" s="127">
        <v>0</v>
      </c>
      <c r="AA90" s="127">
        <v>0</v>
      </c>
      <c r="AB90" s="127">
        <v>0</v>
      </c>
      <c r="AC90" s="127">
        <v>0</v>
      </c>
      <c r="AD90" s="127">
        <v>0</v>
      </c>
      <c r="AE90" s="127">
        <v>0</v>
      </c>
      <c r="AF90" s="127">
        <v>0</v>
      </c>
      <c r="AG90" s="127">
        <v>0</v>
      </c>
      <c r="AH90" s="127">
        <v>0</v>
      </c>
      <c r="AI90" s="127">
        <v>0</v>
      </c>
      <c r="AJ90" s="127">
        <v>0</v>
      </c>
      <c r="AK90" s="127">
        <v>0</v>
      </c>
      <c r="AL90" s="127">
        <v>0</v>
      </c>
      <c r="AM90" s="127">
        <v>0</v>
      </c>
      <c r="AN90" s="127">
        <v>0</v>
      </c>
      <c r="AO90" s="127">
        <v>0</v>
      </c>
      <c r="AP90" s="127">
        <v>0</v>
      </c>
      <c r="AQ90" s="127">
        <v>0</v>
      </c>
      <c r="AR90" s="127">
        <v>0</v>
      </c>
      <c r="AS90" s="127">
        <v>0</v>
      </c>
      <c r="AT90" s="127">
        <v>0</v>
      </c>
      <c r="AU90" s="127">
        <v>0</v>
      </c>
      <c r="AV90" s="127">
        <v>0</v>
      </c>
      <c r="AW90" s="127">
        <v>0</v>
      </c>
      <c r="AX90" s="127">
        <v>0</v>
      </c>
      <c r="AY90" s="127">
        <v>0</v>
      </c>
      <c r="AZ90" s="127">
        <v>0</v>
      </c>
      <c r="BA90" s="127">
        <v>0</v>
      </c>
      <c r="BB90" s="127">
        <v>0</v>
      </c>
      <c r="BC90" s="127">
        <v>0</v>
      </c>
      <c r="BD90" s="127">
        <v>0</v>
      </c>
      <c r="BE90" s="127">
        <v>0</v>
      </c>
      <c r="BF90" s="127">
        <v>0</v>
      </c>
      <c r="BG90" s="127">
        <v>0</v>
      </c>
      <c r="BH90" s="127">
        <v>0</v>
      </c>
      <c r="BI90" s="127">
        <v>0</v>
      </c>
      <c r="BJ90" s="127">
        <v>0</v>
      </c>
      <c r="BK90" s="127">
        <v>0</v>
      </c>
      <c r="BL90" s="127">
        <v>0</v>
      </c>
      <c r="BM90" s="127">
        <v>0</v>
      </c>
      <c r="BN90" s="127">
        <v>0</v>
      </c>
      <c r="BO90" s="127">
        <v>0</v>
      </c>
      <c r="BP90" s="127">
        <v>0</v>
      </c>
      <c r="BQ90" s="127">
        <v>0</v>
      </c>
      <c r="BR90" s="127">
        <v>0</v>
      </c>
      <c r="BS90" s="127">
        <v>0</v>
      </c>
      <c r="BT90" s="127">
        <v>0</v>
      </c>
      <c r="BU90" s="127">
        <v>0</v>
      </c>
      <c r="BV90" s="127">
        <v>0</v>
      </c>
      <c r="BW90" s="127">
        <v>0</v>
      </c>
      <c r="BX90" s="127">
        <v>0</v>
      </c>
      <c r="BY90" s="127">
        <v>0</v>
      </c>
      <c r="BZ90" s="127">
        <v>0</v>
      </c>
      <c r="CA90" s="127">
        <v>0</v>
      </c>
      <c r="CB90" s="127">
        <v>0</v>
      </c>
      <c r="CC90" s="127">
        <v>0</v>
      </c>
      <c r="CD90" s="127">
        <v>0</v>
      </c>
      <c r="CE90" s="127">
        <v>0</v>
      </c>
      <c r="CF90" s="127">
        <v>0</v>
      </c>
      <c r="CG90" s="127">
        <v>0</v>
      </c>
      <c r="CH90" s="127">
        <v>0</v>
      </c>
      <c r="CI90" s="127">
        <v>0</v>
      </c>
      <c r="CJ90" s="127">
        <v>0</v>
      </c>
      <c r="CK90" s="127">
        <v>0</v>
      </c>
      <c r="CL90" s="127">
        <v>0</v>
      </c>
      <c r="CM90" s="127">
        <v>0</v>
      </c>
      <c r="CN90" s="127">
        <v>0</v>
      </c>
      <c r="CO90" s="127">
        <v>0</v>
      </c>
      <c r="CP90" s="127">
        <v>0</v>
      </c>
      <c r="CQ90" s="127">
        <v>0</v>
      </c>
      <c r="CR90" s="127">
        <v>0</v>
      </c>
      <c r="CS90" s="127">
        <v>0</v>
      </c>
      <c r="CT90" s="127">
        <v>0</v>
      </c>
      <c r="CU90" s="127">
        <v>0</v>
      </c>
      <c r="CV90" s="127">
        <v>0</v>
      </c>
      <c r="CW90" s="127">
        <v>0</v>
      </c>
      <c r="CX90" s="127">
        <v>0</v>
      </c>
      <c r="CY90" s="127">
        <v>0</v>
      </c>
      <c r="CZ90" s="127">
        <v>0</v>
      </c>
      <c r="DA90" s="127">
        <v>0</v>
      </c>
      <c r="DB90" s="127">
        <v>0</v>
      </c>
      <c r="DC90" s="127">
        <v>0</v>
      </c>
      <c r="DD90" s="127">
        <v>0</v>
      </c>
      <c r="DE90" s="127">
        <v>0</v>
      </c>
      <c r="DF90" s="127">
        <v>0</v>
      </c>
      <c r="DG90" s="127">
        <v>0</v>
      </c>
      <c r="DH90" s="127">
        <v>0</v>
      </c>
      <c r="DI90" s="127">
        <v>0</v>
      </c>
      <c r="DJ90" s="127">
        <v>0</v>
      </c>
      <c r="DK90" s="127">
        <v>0</v>
      </c>
      <c r="DL90" s="127">
        <v>0</v>
      </c>
      <c r="DM90" s="127">
        <v>0</v>
      </c>
      <c r="DN90" s="127">
        <v>0</v>
      </c>
      <c r="DO90" s="127">
        <v>0</v>
      </c>
      <c r="DP90" s="127">
        <v>0</v>
      </c>
      <c r="DQ90" s="127">
        <v>0</v>
      </c>
      <c r="DR90" s="127">
        <v>0</v>
      </c>
      <c r="DS90" s="127">
        <v>0</v>
      </c>
      <c r="DT90" s="127">
        <v>0</v>
      </c>
      <c r="DU90" s="127">
        <v>0</v>
      </c>
      <c r="DV90" s="127">
        <v>0</v>
      </c>
      <c r="DW90" s="127">
        <v>0</v>
      </c>
      <c r="DX90" s="127">
        <v>0</v>
      </c>
      <c r="DY90" s="127">
        <v>0</v>
      </c>
      <c r="DZ90" s="127">
        <v>0</v>
      </c>
      <c r="EA90" s="127">
        <v>0</v>
      </c>
      <c r="EB90" s="127">
        <v>0</v>
      </c>
      <c r="EC90" s="127">
        <v>0</v>
      </c>
      <c r="ED90" s="127">
        <v>0</v>
      </c>
      <c r="EE90" s="127">
        <v>0</v>
      </c>
      <c r="EF90" s="127">
        <v>0</v>
      </c>
      <c r="EG90" s="127">
        <v>0</v>
      </c>
      <c r="EH90" s="127">
        <v>0</v>
      </c>
      <c r="EI90" s="127">
        <v>0</v>
      </c>
      <c r="EJ90" s="127">
        <v>0</v>
      </c>
      <c r="EK90" s="127">
        <v>0</v>
      </c>
      <c r="EL90" s="127">
        <v>0</v>
      </c>
      <c r="EM90" s="127">
        <v>0</v>
      </c>
      <c r="EN90" s="127">
        <v>0</v>
      </c>
      <c r="EO90" s="127">
        <v>0</v>
      </c>
      <c r="EP90" s="127">
        <v>0</v>
      </c>
      <c r="EQ90" s="127">
        <v>0</v>
      </c>
      <c r="ER90" s="127">
        <v>0</v>
      </c>
      <c r="ES90" s="127">
        <v>0</v>
      </c>
      <c r="ET90" s="127">
        <v>0</v>
      </c>
      <c r="EU90" s="127">
        <v>0</v>
      </c>
      <c r="EV90" s="127">
        <v>0</v>
      </c>
      <c r="EW90" s="127">
        <v>0</v>
      </c>
      <c r="EX90" s="127">
        <v>0</v>
      </c>
      <c r="EY90" s="127">
        <v>0</v>
      </c>
      <c r="EZ90" s="127">
        <v>0</v>
      </c>
      <c r="FA90" s="127">
        <v>0</v>
      </c>
      <c r="FB90" s="127">
        <v>0</v>
      </c>
      <c r="FC90" s="127">
        <v>0</v>
      </c>
      <c r="FD90" s="127">
        <v>0</v>
      </c>
      <c r="FE90" s="127">
        <v>0</v>
      </c>
      <c r="FF90" s="127">
        <v>0</v>
      </c>
      <c r="FG90" s="127">
        <v>0</v>
      </c>
      <c r="FH90" s="127">
        <v>0</v>
      </c>
      <c r="FI90" s="127">
        <v>0</v>
      </c>
      <c r="FJ90" s="127">
        <v>0</v>
      </c>
      <c r="FK90" s="127">
        <v>0</v>
      </c>
      <c r="FL90" s="127">
        <v>0</v>
      </c>
      <c r="FM90" s="127">
        <v>0</v>
      </c>
      <c r="FN90" s="127">
        <v>0</v>
      </c>
      <c r="FO90" s="127">
        <v>0</v>
      </c>
      <c r="FP90" s="127">
        <v>0</v>
      </c>
      <c r="FQ90" s="127">
        <v>0</v>
      </c>
      <c r="FR90" s="127">
        <v>0</v>
      </c>
      <c r="FS90" s="127">
        <v>0</v>
      </c>
      <c r="FT90" s="127">
        <v>0</v>
      </c>
      <c r="FU90" s="127">
        <v>0</v>
      </c>
      <c r="FV90" s="127">
        <v>0</v>
      </c>
      <c r="FW90" s="127">
        <v>0</v>
      </c>
      <c r="FX90" s="127">
        <v>0</v>
      </c>
      <c r="FY90" s="127">
        <v>0</v>
      </c>
      <c r="FZ90" s="127">
        <v>0</v>
      </c>
      <c r="GA90" s="127">
        <v>0</v>
      </c>
      <c r="GB90" s="127">
        <v>0</v>
      </c>
      <c r="GC90" s="127">
        <v>0</v>
      </c>
      <c r="GD90" s="127">
        <v>0</v>
      </c>
      <c r="GE90" s="127">
        <v>0</v>
      </c>
      <c r="GF90" s="127">
        <v>0</v>
      </c>
      <c r="GG90" s="127">
        <v>0</v>
      </c>
      <c r="GH90" s="127">
        <v>0</v>
      </c>
      <c r="GI90" s="127">
        <v>0</v>
      </c>
      <c r="GJ90" s="127">
        <v>0</v>
      </c>
      <c r="GK90" s="127">
        <v>0</v>
      </c>
      <c r="GL90" s="127">
        <v>0</v>
      </c>
      <c r="GM90" s="127">
        <v>0</v>
      </c>
      <c r="GN90" s="127">
        <v>0</v>
      </c>
      <c r="GO90" s="127">
        <v>0</v>
      </c>
      <c r="GP90" s="127">
        <v>0</v>
      </c>
      <c r="GQ90" s="127">
        <v>0</v>
      </c>
      <c r="GR90" s="127">
        <v>0</v>
      </c>
      <c r="GS90" s="127">
        <v>0</v>
      </c>
      <c r="GT90" s="127">
        <v>0</v>
      </c>
      <c r="GU90" s="127">
        <v>0</v>
      </c>
      <c r="GV90" s="127">
        <v>0</v>
      </c>
      <c r="GW90" s="127">
        <v>0</v>
      </c>
      <c r="GX90" s="127">
        <v>0</v>
      </c>
      <c r="GY90" s="127">
        <v>0</v>
      </c>
      <c r="GZ90" s="127">
        <v>0</v>
      </c>
      <c r="HA90" s="127">
        <v>0</v>
      </c>
      <c r="HB90" s="127">
        <v>0</v>
      </c>
      <c r="HC90" s="127">
        <v>0</v>
      </c>
      <c r="HD90" s="127">
        <v>0</v>
      </c>
      <c r="HE90" s="127">
        <v>0</v>
      </c>
      <c r="HF90" s="127">
        <v>0</v>
      </c>
      <c r="HG90" s="127">
        <v>0</v>
      </c>
      <c r="HH90" s="127">
        <v>0</v>
      </c>
      <c r="HI90" s="127">
        <v>0</v>
      </c>
      <c r="HJ90" s="127">
        <v>0</v>
      </c>
      <c r="HK90" s="127">
        <v>0</v>
      </c>
      <c r="HL90" s="127">
        <v>0</v>
      </c>
      <c r="HM90" s="127">
        <v>0</v>
      </c>
      <c r="HN90" s="127">
        <v>0</v>
      </c>
      <c r="HO90" s="127">
        <v>0</v>
      </c>
      <c r="HP90" s="127">
        <v>0</v>
      </c>
      <c r="HQ90" s="127">
        <v>0</v>
      </c>
      <c r="HR90" s="127">
        <v>0</v>
      </c>
      <c r="HS90" s="127">
        <v>0</v>
      </c>
      <c r="HT90" s="127">
        <v>0</v>
      </c>
      <c r="HU90" s="127">
        <v>0</v>
      </c>
      <c r="HV90" s="129">
        <v>0</v>
      </c>
      <c r="HW90" s="127">
        <v>0</v>
      </c>
      <c r="HX90" s="127">
        <v>0</v>
      </c>
      <c r="HY90" s="127">
        <v>0</v>
      </c>
      <c r="HZ90" s="127">
        <v>0</v>
      </c>
      <c r="IA90" s="130">
        <v>0</v>
      </c>
      <c r="IB90" s="130">
        <v>0</v>
      </c>
      <c r="IC90" s="130">
        <v>0</v>
      </c>
      <c r="ID90" s="130">
        <v>0</v>
      </c>
      <c r="IE90" s="130">
        <v>0</v>
      </c>
      <c r="IF90" s="130">
        <v>0</v>
      </c>
      <c r="IG90" s="130">
        <v>0</v>
      </c>
      <c r="IH90" s="130">
        <v>0</v>
      </c>
      <c r="II90" s="130">
        <v>0</v>
      </c>
      <c r="IJ90" s="130">
        <v>0</v>
      </c>
      <c r="IK90" s="130">
        <v>0</v>
      </c>
      <c r="IL90" s="130">
        <v>0</v>
      </c>
      <c r="IM90" s="130">
        <v>0</v>
      </c>
      <c r="IN90" s="130">
        <v>0</v>
      </c>
      <c r="IO90" s="130">
        <v>0</v>
      </c>
      <c r="IP90" s="130">
        <v>0</v>
      </c>
      <c r="IQ90" s="130">
        <v>0</v>
      </c>
      <c r="IR90" s="130">
        <v>0</v>
      </c>
      <c r="IS90" s="130">
        <v>0</v>
      </c>
      <c r="IT90" s="130">
        <v>0</v>
      </c>
      <c r="IU90" s="130">
        <v>0</v>
      </c>
      <c r="IV90" s="130">
        <v>0</v>
      </c>
      <c r="IW90" s="130">
        <v>0</v>
      </c>
    </row>
    <row r="91" spans="1:257">
      <c r="A91" s="84" t="s">
        <v>270</v>
      </c>
      <c r="B91" s="131">
        <v>0.18250881636299499</v>
      </c>
      <c r="C91" s="131">
        <v>0.18221171525452826</v>
      </c>
      <c r="D91" s="131">
        <v>0.16576552474076886</v>
      </c>
      <c r="E91" s="131">
        <v>0.1811602786084652</v>
      </c>
      <c r="F91" s="131">
        <v>0.15557923188132503</v>
      </c>
      <c r="G91" s="131">
        <v>0.15447753529748348</v>
      </c>
      <c r="H91" s="131">
        <v>0.16402297790438866</v>
      </c>
      <c r="I91" s="131">
        <v>0.180290911364825</v>
      </c>
      <c r="J91" s="131">
        <v>0.18123780855198635</v>
      </c>
      <c r="K91" s="131">
        <v>0.19569209757542386</v>
      </c>
      <c r="L91" s="131">
        <v>0.19309972316072693</v>
      </c>
      <c r="M91" s="131">
        <v>0.1834800681660553</v>
      </c>
      <c r="N91" s="131">
        <v>0.17619118738520786</v>
      </c>
      <c r="O91" s="131">
        <v>0.17967295544225284</v>
      </c>
      <c r="P91" s="131">
        <v>0.19497033523371518</v>
      </c>
      <c r="Q91" s="131">
        <v>0.18906698990734225</v>
      </c>
      <c r="R91" s="131">
        <v>0.19417625195351104</v>
      </c>
      <c r="S91" s="131">
        <v>0.18804790937998636</v>
      </c>
      <c r="T91" s="131">
        <v>0.16681687321200001</v>
      </c>
      <c r="U91" s="131">
        <v>0.15066951104040954</v>
      </c>
      <c r="V91" s="131">
        <v>0.15803847897050241</v>
      </c>
      <c r="W91" s="131">
        <v>0.14619580053417941</v>
      </c>
      <c r="X91" s="131">
        <v>0.15355741469696868</v>
      </c>
      <c r="Y91" s="131">
        <v>0.1734732973918619</v>
      </c>
      <c r="Z91" s="131">
        <v>0.14551500617368987</v>
      </c>
      <c r="AA91" s="131">
        <v>0.15957009931172234</v>
      </c>
      <c r="AB91" s="131">
        <v>0.13472468361512499</v>
      </c>
      <c r="AC91" s="131">
        <v>0.12115588019428894</v>
      </c>
      <c r="AD91" s="131">
        <v>0.14459510935250039</v>
      </c>
      <c r="AE91" s="131">
        <v>0.12895959782214375</v>
      </c>
      <c r="AF91" s="131">
        <v>0.14818736924876591</v>
      </c>
      <c r="AG91" s="131">
        <v>0.16471521465354352</v>
      </c>
      <c r="AH91" s="131">
        <v>0.1564089050847087</v>
      </c>
      <c r="AI91" s="131">
        <v>0.16356598228558381</v>
      </c>
      <c r="AJ91" s="131">
        <v>0.1669981856965628</v>
      </c>
      <c r="AK91" s="131">
        <v>0.16276848880274422</v>
      </c>
      <c r="AL91" s="131">
        <v>0.17687737888476018</v>
      </c>
      <c r="AM91" s="131">
        <v>0.15677676701577178</v>
      </c>
      <c r="AN91" s="131">
        <v>0.15345266794337967</v>
      </c>
      <c r="AO91" s="131">
        <v>0.12847841790403716</v>
      </c>
      <c r="AP91" s="131">
        <v>0.1561247258272723</v>
      </c>
      <c r="AQ91" s="131">
        <v>0.17048505627705629</v>
      </c>
      <c r="AR91" s="131">
        <v>0.14721924655737048</v>
      </c>
      <c r="AS91" s="131">
        <v>0.14139160431209991</v>
      </c>
      <c r="AT91" s="131">
        <v>0.1421672609173098</v>
      </c>
      <c r="AU91" s="131">
        <v>0.13763838340028495</v>
      </c>
      <c r="AV91" s="131">
        <v>0.11463144565033137</v>
      </c>
      <c r="AW91" s="131">
        <v>0.11040915774320444</v>
      </c>
      <c r="AX91" s="131">
        <v>0.11457806751716192</v>
      </c>
      <c r="AY91" s="131">
        <v>0.1124154723840847</v>
      </c>
      <c r="AZ91" s="131">
        <v>0.11661475927842439</v>
      </c>
      <c r="BA91" s="131">
        <v>0.12281247194475997</v>
      </c>
      <c r="BB91" s="131">
        <v>0.13576687755266351</v>
      </c>
      <c r="BC91" s="131">
        <v>0.16255450725174259</v>
      </c>
      <c r="BD91" s="131">
        <v>0.15468395865002399</v>
      </c>
      <c r="BE91" s="131">
        <v>0.17039521409012537</v>
      </c>
      <c r="BF91" s="131">
        <v>0.15367718159493979</v>
      </c>
      <c r="BG91" s="131">
        <v>0.15402540477332635</v>
      </c>
      <c r="BH91" s="131">
        <v>0.16062915466926192</v>
      </c>
      <c r="BI91" s="131">
        <v>0.17128511733995075</v>
      </c>
      <c r="BJ91" s="131">
        <v>0.17581550420530659</v>
      </c>
      <c r="BK91" s="131">
        <v>0.18688862550784571</v>
      </c>
      <c r="BL91" s="131">
        <v>0.18186912281841119</v>
      </c>
      <c r="BM91" s="131">
        <v>0.15860842539077369</v>
      </c>
      <c r="BN91" s="131">
        <v>0.15874713953380445</v>
      </c>
      <c r="BO91" s="131">
        <v>0.19160463066591918</v>
      </c>
      <c r="BP91" s="131">
        <v>0.19885093003251447</v>
      </c>
      <c r="BQ91" s="131">
        <v>0.21277659508696836</v>
      </c>
      <c r="BR91" s="131">
        <v>0.20780155348927365</v>
      </c>
      <c r="BS91" s="131">
        <v>0.21495199591659847</v>
      </c>
      <c r="BT91" s="131">
        <v>0.20604300480017848</v>
      </c>
      <c r="BU91" s="131">
        <v>0.22483545012994424</v>
      </c>
      <c r="BV91" s="131">
        <v>0.22439647657305201</v>
      </c>
      <c r="BW91" s="131">
        <v>0.23487643821713736</v>
      </c>
      <c r="BX91" s="131">
        <v>0.22931838763359594</v>
      </c>
      <c r="BY91" s="131">
        <v>0.23424438647261009</v>
      </c>
      <c r="BZ91" s="131">
        <v>0.22528078800057413</v>
      </c>
      <c r="CA91" s="131">
        <v>0.22061972967984181</v>
      </c>
      <c r="CB91" s="131">
        <v>0.24172410631569297</v>
      </c>
      <c r="CC91" s="131">
        <v>0.20436787274296919</v>
      </c>
      <c r="CD91" s="131">
        <v>0.2117142455040267</v>
      </c>
      <c r="CE91" s="131">
        <v>0.21107636157669185</v>
      </c>
      <c r="CF91" s="131">
        <v>0.21128946390758224</v>
      </c>
      <c r="CG91" s="131">
        <v>0.22483545012994424</v>
      </c>
      <c r="CH91" s="131">
        <v>0.21667489758441544</v>
      </c>
      <c r="CI91" s="131">
        <v>0.20798824309672156</v>
      </c>
      <c r="CJ91" s="131">
        <v>0.2253746536854192</v>
      </c>
      <c r="CK91" s="131">
        <v>0.21142638561418567</v>
      </c>
      <c r="CL91" s="131">
        <v>0.24202370761993403</v>
      </c>
      <c r="CM91" s="131">
        <v>0.24445264823840096</v>
      </c>
      <c r="CN91" s="131">
        <v>0.24270997712842982</v>
      </c>
      <c r="CO91" s="131">
        <v>0.27891499374203166</v>
      </c>
      <c r="CP91" s="131">
        <v>0.27092647821745786</v>
      </c>
      <c r="CQ91" s="131">
        <v>0.25473379966967841</v>
      </c>
      <c r="CR91" s="131">
        <v>0.26842442148122664</v>
      </c>
      <c r="CS91" s="131">
        <v>0.27226993183203274</v>
      </c>
      <c r="CT91" s="131">
        <v>0.28263941510741203</v>
      </c>
      <c r="CU91" s="131">
        <v>0.28654887630757647</v>
      </c>
      <c r="CV91" s="131">
        <v>0.27218979954326311</v>
      </c>
      <c r="CW91" s="131">
        <v>0.28908057779787716</v>
      </c>
      <c r="CX91" s="131">
        <v>0.265915422461451</v>
      </c>
      <c r="CY91" s="131">
        <v>0.28098622305227217</v>
      </c>
      <c r="CZ91" s="131">
        <v>0.27492365435161181</v>
      </c>
      <c r="DA91" s="131">
        <v>0.2745440664229637</v>
      </c>
      <c r="DB91" s="131">
        <v>0.24784418969598637</v>
      </c>
      <c r="DC91" s="131">
        <v>0.23775318994953282</v>
      </c>
      <c r="DD91" s="131">
        <v>0.2595057923452278</v>
      </c>
      <c r="DE91" s="131">
        <v>0.23257758402272516</v>
      </c>
      <c r="DF91" s="131">
        <v>0.24343280845507215</v>
      </c>
      <c r="DG91" s="131">
        <v>0.24165240642500785</v>
      </c>
      <c r="DH91" s="131">
        <v>0.2334627890339761</v>
      </c>
      <c r="DI91" s="131">
        <v>0.21149206798708442</v>
      </c>
      <c r="DJ91" s="131">
        <v>0.22400103878372168</v>
      </c>
      <c r="DK91" s="131">
        <v>0.21445402902349064</v>
      </c>
      <c r="DL91" s="131">
        <v>0.21334691372159079</v>
      </c>
      <c r="DM91" s="131">
        <v>0.2266</v>
      </c>
      <c r="DN91" s="131">
        <v>0.21860126469528457</v>
      </c>
      <c r="DO91" s="131">
        <v>0.21657603766727196</v>
      </c>
      <c r="DP91" s="131">
        <v>0.21990780333497592</v>
      </c>
      <c r="DQ91" s="131">
        <v>0.19951089547752215</v>
      </c>
      <c r="DR91" s="131">
        <v>0.19285077442306958</v>
      </c>
      <c r="DS91" s="131">
        <v>0.21053130157476391</v>
      </c>
      <c r="DT91" s="131">
        <v>0.21359415487493691</v>
      </c>
      <c r="DU91" s="131">
        <v>0.1968</v>
      </c>
      <c r="DV91" s="131">
        <v>0.21066324888637272</v>
      </c>
      <c r="DW91" s="131">
        <v>0.21031626400714579</v>
      </c>
      <c r="DX91" s="131">
        <v>0.22641495379003543</v>
      </c>
      <c r="DY91" s="131">
        <v>0.217627784086771</v>
      </c>
      <c r="DZ91" s="131">
        <v>0.22347492398482741</v>
      </c>
      <c r="EA91" s="131">
        <v>0.21816912125763174</v>
      </c>
      <c r="EB91" s="131">
        <v>0.21912030425763956</v>
      </c>
      <c r="EC91" s="131">
        <v>0.22782666545306229</v>
      </c>
      <c r="ED91" s="131">
        <v>0.22766579574036092</v>
      </c>
      <c r="EE91" s="131">
        <v>0.20992491861883514</v>
      </c>
      <c r="EF91" s="131">
        <v>0.24456016531022023</v>
      </c>
      <c r="EG91" s="131">
        <v>0.24680077286575369</v>
      </c>
      <c r="EH91" s="131">
        <v>0.22090224356808</v>
      </c>
      <c r="EI91" s="131">
        <v>0.22153482145614453</v>
      </c>
      <c r="EJ91" s="131">
        <v>0.24004028190493454</v>
      </c>
      <c r="EK91" s="131">
        <v>0.23357469464388012</v>
      </c>
      <c r="EL91" s="131">
        <v>0.22134226469652746</v>
      </c>
      <c r="EM91" s="131">
        <v>0.23723215529711797</v>
      </c>
      <c r="EN91" s="131">
        <v>0.24647457005750478</v>
      </c>
      <c r="EO91" s="131">
        <v>0.23414148724194803</v>
      </c>
      <c r="EP91" s="131">
        <v>0.27624462313539661</v>
      </c>
      <c r="EQ91" s="131">
        <v>0.2958089810381716</v>
      </c>
      <c r="ER91" s="131">
        <v>0.23782845106410627</v>
      </c>
      <c r="ES91" s="131">
        <v>0.25314495244324869</v>
      </c>
      <c r="ET91" s="131">
        <v>0.25169696101347483</v>
      </c>
      <c r="EU91" s="131">
        <v>0.2495965263919358</v>
      </c>
      <c r="EV91" s="131">
        <v>0.23514100169568955</v>
      </c>
      <c r="EW91" s="131">
        <v>0.24276678682091898</v>
      </c>
      <c r="EX91" s="131">
        <v>0.24113727704067542</v>
      </c>
      <c r="EY91" s="131">
        <v>0.2081349313451423</v>
      </c>
      <c r="EZ91" s="131">
        <v>0.21154062975233379</v>
      </c>
      <c r="FA91" s="131">
        <v>0.24242188200880813</v>
      </c>
      <c r="FB91" s="131">
        <v>0.21843720400486533</v>
      </c>
      <c r="FC91" s="131">
        <v>0.19742192058378621</v>
      </c>
      <c r="FD91" s="131">
        <v>0.21193674845520127</v>
      </c>
      <c r="FE91" s="131">
        <v>0.20626898857929091</v>
      </c>
      <c r="FF91" s="131">
        <v>0.22765046377684267</v>
      </c>
      <c r="FG91" s="131">
        <v>0.26878680079410078</v>
      </c>
      <c r="FH91" s="131">
        <v>0.24930668485610907</v>
      </c>
      <c r="FI91" s="131">
        <v>0.23374128914143252</v>
      </c>
      <c r="FJ91" s="131">
        <v>0.2413933033427299</v>
      </c>
      <c r="FK91" s="131">
        <v>0.26017191890412283</v>
      </c>
      <c r="FL91" s="131">
        <v>0.25069508219538855</v>
      </c>
      <c r="FM91" s="131">
        <v>0.26381706309722147</v>
      </c>
      <c r="FN91" s="131">
        <v>0.26509674872210631</v>
      </c>
      <c r="FO91" s="131">
        <v>0.2508322204595313</v>
      </c>
      <c r="FP91" s="131">
        <v>0.25301445096311653</v>
      </c>
      <c r="FQ91" s="131">
        <v>0.22175008399013824</v>
      </c>
      <c r="FR91" s="131">
        <v>0.23857394598064482</v>
      </c>
      <c r="FS91" s="131">
        <v>0.2438564216521103</v>
      </c>
      <c r="FT91" s="131">
        <v>0.22794299024764583</v>
      </c>
      <c r="FU91" s="131">
        <v>0.23837858910432647</v>
      </c>
      <c r="FV91" s="131">
        <v>0.24913020944228073</v>
      </c>
      <c r="FW91" s="131">
        <v>0.25391144316231828</v>
      </c>
      <c r="FX91" s="131">
        <v>0.24409352816535393</v>
      </c>
      <c r="FY91" s="131">
        <v>0.21370243026872018</v>
      </c>
      <c r="FZ91" s="131">
        <v>0.23314549499003501</v>
      </c>
      <c r="GA91" s="131">
        <v>0.22734250861877825</v>
      </c>
      <c r="GB91" s="131">
        <v>0.20018865706264485</v>
      </c>
      <c r="GC91" s="131">
        <v>0.21011380366261212</v>
      </c>
      <c r="GD91" s="131">
        <v>0.23465518746992378</v>
      </c>
      <c r="GE91" s="131">
        <v>0.21958904454192768</v>
      </c>
      <c r="GF91" s="131">
        <v>0.21069518067744777</v>
      </c>
      <c r="GG91" s="131">
        <v>0.2244096941392251</v>
      </c>
      <c r="GH91" s="131">
        <v>0.20285310677695309</v>
      </c>
      <c r="GI91" s="131">
        <v>0.17799886856354122</v>
      </c>
      <c r="GJ91" s="131">
        <v>0.21619257739540929</v>
      </c>
      <c r="GK91" s="131">
        <v>0.23850776563608436</v>
      </c>
      <c r="GL91" s="131">
        <v>0.22173059667645539</v>
      </c>
      <c r="GM91" s="131">
        <v>0.21917920615819153</v>
      </c>
      <c r="GN91" s="131">
        <v>0.21421522375414004</v>
      </c>
      <c r="GO91" s="131">
        <v>0.21198254107156717</v>
      </c>
      <c r="GP91" s="131">
        <v>0.20847057395545404</v>
      </c>
      <c r="GQ91" s="131">
        <v>0.19378804946271944</v>
      </c>
      <c r="GR91" s="131">
        <v>0.2076674809198952</v>
      </c>
      <c r="GS91" s="131">
        <v>0.19122125327494335</v>
      </c>
      <c r="GT91" s="131">
        <v>0.21115837739699705</v>
      </c>
      <c r="GU91" s="131">
        <v>0.2148749664443389</v>
      </c>
      <c r="GV91" s="131">
        <v>0.19436554705891404</v>
      </c>
      <c r="GW91" s="131">
        <v>0.18076181388043974</v>
      </c>
      <c r="GX91" s="131">
        <v>0.19556347248865746</v>
      </c>
      <c r="GY91" s="131">
        <v>0.1956852574270159</v>
      </c>
      <c r="GZ91" s="131">
        <v>0.20723890556793217</v>
      </c>
      <c r="HA91" s="131">
        <v>0.20456554054249843</v>
      </c>
      <c r="HB91" s="131">
        <v>0.18842906717770758</v>
      </c>
      <c r="HC91" s="131">
        <v>0.17738950560259767</v>
      </c>
      <c r="HD91" s="131">
        <v>0.20558509084535842</v>
      </c>
      <c r="HE91" s="131">
        <v>0.19267751479289941</v>
      </c>
      <c r="HF91" s="131">
        <v>0.19712107717294494</v>
      </c>
      <c r="HG91" s="131">
        <v>0.18776181926989827</v>
      </c>
      <c r="HH91" s="131">
        <v>0.21843841855316268</v>
      </c>
      <c r="HI91" s="131">
        <v>0.190332194155832</v>
      </c>
      <c r="HJ91" s="131">
        <v>0.18068799335790825</v>
      </c>
      <c r="HK91" s="131">
        <v>0.18990974526771376</v>
      </c>
      <c r="HL91" s="131">
        <v>0.19048765342604776</v>
      </c>
      <c r="HM91" s="131">
        <v>0.20020994522241406</v>
      </c>
      <c r="HN91" s="131">
        <v>0.16891780064911202</v>
      </c>
      <c r="HO91" s="131">
        <v>0.15111584121480767</v>
      </c>
      <c r="HP91" s="131">
        <v>0.16355987588537649</v>
      </c>
      <c r="HQ91" s="131">
        <v>0.15741684250790894</v>
      </c>
      <c r="HR91" s="131">
        <v>0.17458463689293904</v>
      </c>
      <c r="HS91" s="131">
        <v>0.18130352137945749</v>
      </c>
      <c r="HT91" s="131">
        <v>0.15974278326127259</v>
      </c>
      <c r="HU91" s="131">
        <v>0.15701365313265295</v>
      </c>
      <c r="HV91" s="132">
        <v>0.15111329088289022</v>
      </c>
      <c r="HW91" s="131">
        <v>0.14618491871401257</v>
      </c>
      <c r="HX91" s="131">
        <v>0.15389539588901005</v>
      </c>
      <c r="HY91" s="131">
        <v>0.1293623917246117</v>
      </c>
      <c r="HZ91" s="131">
        <v>0.13307218142282209</v>
      </c>
      <c r="IA91" s="133">
        <v>0.15700883428488197</v>
      </c>
      <c r="IB91" s="133">
        <v>0.16485350294700196</v>
      </c>
      <c r="IC91" s="133">
        <v>0.16519091747125322</v>
      </c>
      <c r="ID91" s="133">
        <v>0.16672662914176289</v>
      </c>
      <c r="IE91" s="133">
        <v>0.14976288425096113</v>
      </c>
      <c r="IF91" s="133">
        <v>0.17476477059470652</v>
      </c>
      <c r="IG91" s="133">
        <v>0.15229211932552805</v>
      </c>
      <c r="IH91" s="133">
        <v>0.14507459099848857</v>
      </c>
      <c r="II91" s="133">
        <v>0.17047929141193421</v>
      </c>
      <c r="IJ91" s="133">
        <v>0.15414982314300152</v>
      </c>
      <c r="IK91" s="133">
        <v>0.15609735321285301</v>
      </c>
      <c r="IL91" s="133">
        <v>0.16448141374256611</v>
      </c>
      <c r="IM91" s="133">
        <v>0.14788459872353943</v>
      </c>
      <c r="IN91" s="133">
        <v>0.16713366050147618</v>
      </c>
      <c r="IO91" s="133">
        <v>0.15233755036686433</v>
      </c>
      <c r="IP91" s="133">
        <v>0.16296681891456205</v>
      </c>
      <c r="IQ91" s="133">
        <v>0.144489733987158</v>
      </c>
      <c r="IR91" s="133">
        <v>0.15033699159023961</v>
      </c>
      <c r="IS91" s="133">
        <v>0.12991208320215042</v>
      </c>
      <c r="IT91" s="133">
        <v>0.13200945479426493</v>
      </c>
      <c r="IU91" s="133">
        <v>0.12494098171453219</v>
      </c>
      <c r="IV91" s="133">
        <v>0.12378421048819878</v>
      </c>
      <c r="IW91" s="133">
        <v>0.1339595069501969</v>
      </c>
    </row>
    <row r="92" spans="1:257">
      <c r="A92" s="84" t="s">
        <v>276</v>
      </c>
      <c r="B92" s="131">
        <v>0.10978524370003652</v>
      </c>
      <c r="C92" s="131">
        <v>0.10860584380896147</v>
      </c>
      <c r="D92" s="131">
        <v>0.11481846269358729</v>
      </c>
      <c r="E92" s="131">
        <v>0.11473334569409668</v>
      </c>
      <c r="F92" s="131">
        <v>0.13216575523288704</v>
      </c>
      <c r="G92" s="131">
        <v>0.12812553150677042</v>
      </c>
      <c r="H92" s="131">
        <v>0.14084712315036049</v>
      </c>
      <c r="I92" s="131">
        <v>0.16291871060699084</v>
      </c>
      <c r="J92" s="131">
        <v>0.14812556297364041</v>
      </c>
      <c r="K92" s="131">
        <v>0.15116151284337193</v>
      </c>
      <c r="L92" s="131">
        <v>0.13837486899498735</v>
      </c>
      <c r="M92" s="131">
        <v>0.16915421393306418</v>
      </c>
      <c r="N92" s="131">
        <v>0.17661689443628018</v>
      </c>
      <c r="O92" s="131">
        <v>0.18373638556486432</v>
      </c>
      <c r="P92" s="131">
        <v>0.1777424675734102</v>
      </c>
      <c r="Q92" s="131">
        <v>0.16913350897507556</v>
      </c>
      <c r="R92" s="131">
        <v>0.18172512311645331</v>
      </c>
      <c r="S92" s="131">
        <v>0.17970098485838132</v>
      </c>
      <c r="T92" s="131">
        <v>0.16265453499476279</v>
      </c>
      <c r="U92" s="131">
        <v>0.20961822823630366</v>
      </c>
      <c r="V92" s="131">
        <v>0.19893662936640341</v>
      </c>
      <c r="W92" s="131">
        <v>0.19938360395669394</v>
      </c>
      <c r="X92" s="131">
        <v>0.20286559190938999</v>
      </c>
      <c r="Y92" s="131">
        <v>0.19361276703152119</v>
      </c>
      <c r="Z92" s="131">
        <v>0.17686910426918082</v>
      </c>
      <c r="AA92" s="131">
        <v>0.19857806700955183</v>
      </c>
      <c r="AB92" s="131">
        <v>0.20139595285779857</v>
      </c>
      <c r="AC92" s="131">
        <v>0.21276515091461398</v>
      </c>
      <c r="AD92" s="131">
        <v>0.18990305799496432</v>
      </c>
      <c r="AE92" s="131">
        <v>0.19268096163364756</v>
      </c>
      <c r="AF92" s="131">
        <v>0.18540707015304264</v>
      </c>
      <c r="AG92" s="131">
        <v>0.19875994726635671</v>
      </c>
      <c r="AH92" s="131">
        <v>0.21073091355386689</v>
      </c>
      <c r="AI92" s="131">
        <v>0.19672082654408266</v>
      </c>
      <c r="AJ92" s="131">
        <v>0.21461965633615707</v>
      </c>
      <c r="AK92" s="131">
        <v>0.22255820932759179</v>
      </c>
      <c r="AL92" s="131">
        <v>0.20523385371303252</v>
      </c>
      <c r="AM92" s="131">
        <v>0.20022829032491898</v>
      </c>
      <c r="AN92" s="131">
        <v>0.22334619422290844</v>
      </c>
      <c r="AO92" s="131">
        <v>0.19690273232895858</v>
      </c>
      <c r="AP92" s="131">
        <v>0.20439228844741836</v>
      </c>
      <c r="AQ92" s="131">
        <v>0.21031226551226551</v>
      </c>
      <c r="AR92" s="131">
        <v>0.19956155696814817</v>
      </c>
      <c r="AS92" s="131">
        <v>0.20596446865564053</v>
      </c>
      <c r="AT92" s="131">
        <v>0.26244682086768417</v>
      </c>
      <c r="AU92" s="131">
        <v>0.24377608023147315</v>
      </c>
      <c r="AV92" s="131">
        <v>0.23321844650552037</v>
      </c>
      <c r="AW92" s="131">
        <v>0.24732842703289429</v>
      </c>
      <c r="AX92" s="131">
        <v>0.19780745902582067</v>
      </c>
      <c r="AY92" s="131">
        <v>0.20959087046810507</v>
      </c>
      <c r="AZ92" s="131">
        <v>0.22091539180726971</v>
      </c>
      <c r="BA92" s="131">
        <v>0.22535582176318969</v>
      </c>
      <c r="BB92" s="131">
        <v>0.25768220147021181</v>
      </c>
      <c r="BC92" s="131">
        <v>0.2722742546787279</v>
      </c>
      <c r="BD92" s="131">
        <v>0.288812693850239</v>
      </c>
      <c r="BE92" s="131">
        <v>0.25567052220605008</v>
      </c>
      <c r="BF92" s="131">
        <v>0.26510487650347253</v>
      </c>
      <c r="BG92" s="131">
        <v>0.26834956494043039</v>
      </c>
      <c r="BH92" s="131">
        <v>0.28445152465143581</v>
      </c>
      <c r="BI92" s="131">
        <v>0.29010821823201211</v>
      </c>
      <c r="BJ92" s="131">
        <v>0.30860904035810938</v>
      </c>
      <c r="BK92" s="131">
        <v>0.30075733780188357</v>
      </c>
      <c r="BL92" s="131">
        <v>0.3034671240752661</v>
      </c>
      <c r="BM92" s="131">
        <v>0.31495793190590216</v>
      </c>
      <c r="BN92" s="131">
        <v>0.38462859208453581</v>
      </c>
      <c r="BO92" s="131">
        <v>0.33263479595489709</v>
      </c>
      <c r="BP92" s="131">
        <v>0.32514478631710997</v>
      </c>
      <c r="BQ92" s="131">
        <v>0.30905736930247146</v>
      </c>
      <c r="BR92" s="131">
        <v>0.27300532781165449</v>
      </c>
      <c r="BS92" s="131">
        <v>0.29051398646077414</v>
      </c>
      <c r="BT92" s="131">
        <v>0.27997772803245069</v>
      </c>
      <c r="BU92" s="131">
        <v>0.26382575830079191</v>
      </c>
      <c r="BV92" s="131">
        <v>0.28971893149820471</v>
      </c>
      <c r="BW92" s="131">
        <v>0.26861804433445657</v>
      </c>
      <c r="BX92" s="131">
        <v>0.27583067946126338</v>
      </c>
      <c r="BY92" s="131">
        <v>0.2966993756168308</v>
      </c>
      <c r="BZ92" s="131">
        <v>0.31918722275762607</v>
      </c>
      <c r="CA92" s="131">
        <v>0.30235369665230744</v>
      </c>
      <c r="CB92" s="131">
        <v>0.340377196940917</v>
      </c>
      <c r="CC92" s="131">
        <v>0.35679156469430312</v>
      </c>
      <c r="CD92" s="131">
        <v>0.35834577619563013</v>
      </c>
      <c r="CE92" s="131">
        <v>0.35207337276993672</v>
      </c>
      <c r="CF92" s="131">
        <v>0.32136851058193572</v>
      </c>
      <c r="CG92" s="131">
        <v>0.26382575830079191</v>
      </c>
      <c r="CH92" s="131">
        <v>0.29414974427456303</v>
      </c>
      <c r="CI92" s="131">
        <v>0.33374164738757189</v>
      </c>
      <c r="CJ92" s="131">
        <v>0.34925308165424374</v>
      </c>
      <c r="CK92" s="131">
        <v>0.33463301391490552</v>
      </c>
      <c r="CL92" s="131">
        <v>0.34014427726866692</v>
      </c>
      <c r="CM92" s="131">
        <v>0.31430557646817531</v>
      </c>
      <c r="CN92" s="131">
        <v>0.30630054618114189</v>
      </c>
      <c r="CO92" s="131">
        <v>0.27941458092034438</v>
      </c>
      <c r="CP92" s="131">
        <v>0.26102957086658307</v>
      </c>
      <c r="CQ92" s="131">
        <v>0.2349983389901687</v>
      </c>
      <c r="CR92" s="131">
        <v>0.27204238032333672</v>
      </c>
      <c r="CS92" s="131">
        <v>0.25243983412957516</v>
      </c>
      <c r="CT92" s="131">
        <v>0.26257643304616257</v>
      </c>
      <c r="CU92" s="131">
        <v>0.25251490676411087</v>
      </c>
      <c r="CV92" s="131">
        <v>0.2552866533025091</v>
      </c>
      <c r="CW92" s="131">
        <v>0.25426479742491553</v>
      </c>
      <c r="CX92" s="131">
        <v>0.25232555228310399</v>
      </c>
      <c r="CY92" s="131">
        <v>0.27757958182675846</v>
      </c>
      <c r="CZ92" s="131">
        <v>0.27992268494767486</v>
      </c>
      <c r="DA92" s="131">
        <v>0.28982518309121669</v>
      </c>
      <c r="DB92" s="131">
        <v>0.30044732292470144</v>
      </c>
      <c r="DC92" s="131">
        <v>0.29041020906355114</v>
      </c>
      <c r="DD92" s="131">
        <v>0.28831998755662286</v>
      </c>
      <c r="DE92" s="131">
        <v>0.2965992193278571</v>
      </c>
      <c r="DF92" s="131">
        <v>0.33487884865719503</v>
      </c>
      <c r="DG92" s="131">
        <v>0.32862377998737408</v>
      </c>
      <c r="DH92" s="131">
        <v>0.32165882785421812</v>
      </c>
      <c r="DI92" s="131">
        <v>0.33056706161169941</v>
      </c>
      <c r="DJ92" s="131">
        <v>0.31417955787906865</v>
      </c>
      <c r="DK92" s="131">
        <v>0.31045415893650025</v>
      </c>
      <c r="DL92" s="131">
        <v>0.3106657241882293</v>
      </c>
      <c r="DM92" s="131">
        <v>0.35339999999999999</v>
      </c>
      <c r="DN92" s="131">
        <v>0.39268711482411472</v>
      </c>
      <c r="DO92" s="131">
        <v>0.41024996224031163</v>
      </c>
      <c r="DP92" s="131">
        <v>0.37965995326582841</v>
      </c>
      <c r="DQ92" s="131">
        <v>0.38191060755240047</v>
      </c>
      <c r="DR92" s="131">
        <v>0.38804808403408175</v>
      </c>
      <c r="DS92" s="131">
        <v>0.38975552986658085</v>
      </c>
      <c r="DT92" s="131">
        <v>0.40018680424081271</v>
      </c>
      <c r="DU92" s="131">
        <v>0.41489999999999999</v>
      </c>
      <c r="DV92" s="131">
        <v>0.38714738067559912</v>
      </c>
      <c r="DW92" s="131">
        <v>0.39198994045385921</v>
      </c>
      <c r="DX92" s="131">
        <v>0.38993805240278107</v>
      </c>
      <c r="DY92" s="131">
        <v>0.40762689843000477</v>
      </c>
      <c r="DZ92" s="131">
        <v>0.3797303443289925</v>
      </c>
      <c r="EA92" s="131">
        <v>0.37887789113325088</v>
      </c>
      <c r="EB92" s="131">
        <v>0.37808969789552899</v>
      </c>
      <c r="EC92" s="131">
        <v>0.34623840585459731</v>
      </c>
      <c r="ED92" s="131">
        <v>0.35894412872838233</v>
      </c>
      <c r="EE92" s="131">
        <v>0.38222729963606028</v>
      </c>
      <c r="EF92" s="131">
        <v>0.36957393159292723</v>
      </c>
      <c r="EG92" s="131">
        <v>0.3503491702931163</v>
      </c>
      <c r="EH92" s="131">
        <v>0.36087638363398966</v>
      </c>
      <c r="EI92" s="131">
        <v>0.388083047795789</v>
      </c>
      <c r="EJ92" s="131">
        <v>0.35349929455366358</v>
      </c>
      <c r="EK92" s="131">
        <v>0.38107608761556699</v>
      </c>
      <c r="EL92" s="131">
        <v>0.42989247562325961</v>
      </c>
      <c r="EM92" s="131">
        <v>0.39135693001318156</v>
      </c>
      <c r="EN92" s="131">
        <v>0.42419249386649405</v>
      </c>
      <c r="EO92" s="131">
        <v>0.37743975532442786</v>
      </c>
      <c r="EP92" s="131">
        <v>0.34426478170018804</v>
      </c>
      <c r="EQ92" s="131">
        <v>0.34562045110849349</v>
      </c>
      <c r="ER92" s="131">
        <v>0.39940096228972238</v>
      </c>
      <c r="ES92" s="131">
        <v>0.38719940204378839</v>
      </c>
      <c r="ET92" s="131">
        <v>0.39638283378394246</v>
      </c>
      <c r="EU92" s="131">
        <v>0.38656827566662028</v>
      </c>
      <c r="EV92" s="131">
        <v>0.39947812515920578</v>
      </c>
      <c r="EW92" s="131">
        <v>0.41498046046658266</v>
      </c>
      <c r="EX92" s="131">
        <v>0.40252374685157249</v>
      </c>
      <c r="EY92" s="131">
        <v>0.45813408621128676</v>
      </c>
      <c r="EZ92" s="131">
        <v>0.45882319278905453</v>
      </c>
      <c r="FA92" s="131">
        <v>0.40308898170501489</v>
      </c>
      <c r="FB92" s="131">
        <v>0.42771460971986625</v>
      </c>
      <c r="FC92" s="131">
        <v>0.46910449949587257</v>
      </c>
      <c r="FD92" s="131">
        <v>0.43525128281454134</v>
      </c>
      <c r="FE92" s="131">
        <v>0.44047900870903833</v>
      </c>
      <c r="FF92" s="131">
        <v>0.43395702195712488</v>
      </c>
      <c r="FG92" s="131">
        <v>0.40124192189643265</v>
      </c>
      <c r="FH92" s="131">
        <v>0.37928179942313694</v>
      </c>
      <c r="FI92" s="131">
        <v>0.42378334797992956</v>
      </c>
      <c r="FJ92" s="131">
        <v>0.40671675675978308</v>
      </c>
      <c r="FK92" s="131">
        <v>0.4065329010731753</v>
      </c>
      <c r="FL92" s="131">
        <v>0.40598042466593981</v>
      </c>
      <c r="FM92" s="131">
        <v>0.37669179193337315</v>
      </c>
      <c r="FN92" s="131">
        <v>0.39479649289929564</v>
      </c>
      <c r="FO92" s="131">
        <v>0.39854271456729767</v>
      </c>
      <c r="FP92" s="131">
        <v>0.42274021552884822</v>
      </c>
      <c r="FQ92" s="131">
        <v>0.41976499101142672</v>
      </c>
      <c r="FR92" s="131">
        <v>0.41976499101142672</v>
      </c>
      <c r="FS92" s="131">
        <v>0.40888198988918761</v>
      </c>
      <c r="FT92" s="131">
        <v>0.41203997829792988</v>
      </c>
      <c r="FU92" s="131">
        <v>0.46845426798186712</v>
      </c>
      <c r="FV92" s="131">
        <v>0.43018429585001217</v>
      </c>
      <c r="FW92" s="131">
        <v>0.43453373614694418</v>
      </c>
      <c r="FX92" s="131">
        <v>0.42945766512943079</v>
      </c>
      <c r="FY92" s="131">
        <v>0.42237096292042253</v>
      </c>
      <c r="FZ92" s="131">
        <v>0.45525133438840298</v>
      </c>
      <c r="GA92" s="131">
        <v>0.45592283080123136</v>
      </c>
      <c r="GB92" s="131">
        <v>0.46358781168773155</v>
      </c>
      <c r="GC92" s="131">
        <v>0.46436861951421377</v>
      </c>
      <c r="GD92" s="131">
        <v>0.46231291693640708</v>
      </c>
      <c r="GE92" s="131">
        <v>0.50017586688895765</v>
      </c>
      <c r="GF92" s="131">
        <v>0.48866359433634049</v>
      </c>
      <c r="GG92" s="131">
        <v>0.48759661579442171</v>
      </c>
      <c r="GH92" s="131">
        <v>0.52250311085160461</v>
      </c>
      <c r="GI92" s="131">
        <v>0.52425119919648</v>
      </c>
      <c r="GJ92" s="131">
        <v>0.51643740614042177</v>
      </c>
      <c r="GK92" s="131">
        <v>0.46317085275504666</v>
      </c>
      <c r="GL92" s="131">
        <v>0.5141144948090477</v>
      </c>
      <c r="GM92" s="131">
        <v>0.50678276263314403</v>
      </c>
      <c r="GN92" s="131">
        <v>0.48749807440499116</v>
      </c>
      <c r="GO92" s="131">
        <v>0.48959395413686152</v>
      </c>
      <c r="GP92" s="131">
        <v>0.48139596471191881</v>
      </c>
      <c r="GQ92" s="131">
        <v>0.48769127567745446</v>
      </c>
      <c r="GR92" s="131">
        <v>0.4692883089268311</v>
      </c>
      <c r="GS92" s="131">
        <v>0.52900555632902579</v>
      </c>
      <c r="GT92" s="131">
        <v>0.50816999960243314</v>
      </c>
      <c r="GU92" s="131">
        <v>0.51355132467425202</v>
      </c>
      <c r="GV92" s="131">
        <v>0.49125290415890943</v>
      </c>
      <c r="GW92" s="131">
        <v>0.48521898172998551</v>
      </c>
      <c r="GX92" s="131">
        <v>0.49764014494077524</v>
      </c>
      <c r="GY92" s="131">
        <v>0.5031454966348009</v>
      </c>
      <c r="GZ92" s="131">
        <v>0.50623033256836325</v>
      </c>
      <c r="HA92" s="131">
        <v>0.51412460483270406</v>
      </c>
      <c r="HB92" s="131">
        <v>0.5077787440061281</v>
      </c>
      <c r="HC92" s="131">
        <v>0.52028505574975981</v>
      </c>
      <c r="HD92" s="131">
        <v>0.49405269615002628</v>
      </c>
      <c r="HE92" s="131">
        <v>0.5133461538461539</v>
      </c>
      <c r="HF92" s="131">
        <v>0.50471001205008648</v>
      </c>
      <c r="HG92" s="131">
        <v>0.50705347913606447</v>
      </c>
      <c r="HH92" s="131">
        <v>0.48482420645852659</v>
      </c>
      <c r="HI92" s="131">
        <v>0.44937740929793762</v>
      </c>
      <c r="HJ92" s="131">
        <v>0.48455432750381577</v>
      </c>
      <c r="HK92" s="131">
        <v>0.4738879571898742</v>
      </c>
      <c r="HL92" s="131">
        <v>0.48146577781911387</v>
      </c>
      <c r="HM92" s="131">
        <v>0.46190879638510562</v>
      </c>
      <c r="HN92" s="131">
        <v>0.50483187325204004</v>
      </c>
      <c r="HO92" s="131">
        <v>0.49795099953918059</v>
      </c>
      <c r="HP92" s="131">
        <v>0.50231684555736766</v>
      </c>
      <c r="HQ92" s="131">
        <v>0.49864082296836737</v>
      </c>
      <c r="HR92" s="131">
        <v>0.47893987571074192</v>
      </c>
      <c r="HS92" s="131">
        <v>0.50144744115678919</v>
      </c>
      <c r="HT92" s="131">
        <v>0.4926337339574301</v>
      </c>
      <c r="HU92" s="131">
        <v>0.49738814205984677</v>
      </c>
      <c r="HV92" s="132">
        <v>0.50137628708329085</v>
      </c>
      <c r="HW92" s="131">
        <v>0.49604069272681056</v>
      </c>
      <c r="HX92" s="131">
        <v>0.48707346332298518</v>
      </c>
      <c r="HY92" s="131">
        <v>0.54449254237437417</v>
      </c>
      <c r="HZ92" s="131">
        <v>0.52836608457139178</v>
      </c>
      <c r="IA92" s="133">
        <v>0.50080662781023166</v>
      </c>
      <c r="IB92" s="133">
        <v>0.49716496013350148</v>
      </c>
      <c r="IC92" s="133">
        <v>0.50673911988743869</v>
      </c>
      <c r="ID92" s="133">
        <v>0.44554053269889166</v>
      </c>
      <c r="IE92" s="133">
        <v>0.46452562421241977</v>
      </c>
      <c r="IF92" s="133">
        <v>0.46860803727431566</v>
      </c>
      <c r="IG92" s="133">
        <v>0.48448808330188448</v>
      </c>
      <c r="IH92" s="133">
        <v>0.4865268230368876</v>
      </c>
      <c r="II92" s="133">
        <v>0.48638148612987386</v>
      </c>
      <c r="IJ92" s="133">
        <v>0.45437032018007256</v>
      </c>
      <c r="IK92" s="133">
        <v>0.47321402427175419</v>
      </c>
      <c r="IL92" s="133">
        <v>0.45685917079492738</v>
      </c>
      <c r="IM92" s="133">
        <v>0.46202674213763828</v>
      </c>
      <c r="IN92" s="133">
        <v>0.476059073357811</v>
      </c>
      <c r="IO92" s="133">
        <v>0.45227244734573224</v>
      </c>
      <c r="IP92" s="133">
        <v>0.43417853304674908</v>
      </c>
      <c r="IQ92" s="133">
        <v>0.47064341037153518</v>
      </c>
      <c r="IR92" s="133">
        <v>0.46671832312450318</v>
      </c>
      <c r="IS92" s="133">
        <v>0.48211899854750762</v>
      </c>
      <c r="IT92" s="133">
        <v>0.49493670886075947</v>
      </c>
      <c r="IU92" s="133">
        <v>0.48476599614122418</v>
      </c>
      <c r="IV92" s="133">
        <v>0.5312321207424735</v>
      </c>
      <c r="IW92" s="133">
        <v>0.47494158862429858</v>
      </c>
    </row>
    <row r="93" spans="1:257">
      <c r="A93" s="84" t="s">
        <v>272</v>
      </c>
      <c r="B93" s="131">
        <v>0.15224885970670007</v>
      </c>
      <c r="C93" s="131">
        <v>0.17382758204739124</v>
      </c>
      <c r="D93" s="131">
        <v>0.1796468771440777</v>
      </c>
      <c r="E93" s="131">
        <v>0.15680996739652375</v>
      </c>
      <c r="F93" s="131">
        <v>0.16728817021811554</v>
      </c>
      <c r="G93" s="131">
        <v>0.17683247232632737</v>
      </c>
      <c r="H93" s="131">
        <v>0.17338552262086865</v>
      </c>
      <c r="I93" s="131">
        <v>0.19106927278101984</v>
      </c>
      <c r="J93" s="131">
        <v>0.15508809969194809</v>
      </c>
      <c r="K93" s="131">
        <v>0.15658503059149034</v>
      </c>
      <c r="L93" s="131">
        <v>0.15169414496529049</v>
      </c>
      <c r="M93" s="131">
        <v>0.12275196683434385</v>
      </c>
      <c r="N93" s="131">
        <v>0.12324504149332652</v>
      </c>
      <c r="O93" s="131">
        <v>0.14571998321917853</v>
      </c>
      <c r="P93" s="131">
        <v>0.14782536201744254</v>
      </c>
      <c r="Q93" s="131">
        <v>0.12006134682155729</v>
      </c>
      <c r="R93" s="131">
        <v>0.15472534510297148</v>
      </c>
      <c r="S93" s="131">
        <v>0.15252397348539681</v>
      </c>
      <c r="T93" s="131">
        <v>0.13616873121332057</v>
      </c>
      <c r="U93" s="131">
        <v>0.13262087198249603</v>
      </c>
      <c r="V93" s="131">
        <v>0.14561435677060466</v>
      </c>
      <c r="W93" s="131">
        <v>0.13050131648200244</v>
      </c>
      <c r="X93" s="131">
        <v>0.11941315209390842</v>
      </c>
      <c r="Y93" s="131">
        <v>9.1860910422180531E-2</v>
      </c>
      <c r="Z93" s="131">
        <v>0.10403839239054392</v>
      </c>
      <c r="AA93" s="131">
        <v>0.12319694958469396</v>
      </c>
      <c r="AB93" s="131">
        <v>0.13595661164265938</v>
      </c>
      <c r="AC93" s="131">
        <v>0.10477862006313306</v>
      </c>
      <c r="AD93" s="131">
        <v>0.13012430246808496</v>
      </c>
      <c r="AE93" s="131">
        <v>0.1491985228342175</v>
      </c>
      <c r="AF93" s="131">
        <v>0.12895166026764263</v>
      </c>
      <c r="AG93" s="131">
        <v>0.16927085856278498</v>
      </c>
      <c r="AH93" s="131">
        <v>0.11633231313068508</v>
      </c>
      <c r="AI93" s="131">
        <v>0.10942386734235672</v>
      </c>
      <c r="AJ93" s="131">
        <v>0.11280528632249558</v>
      </c>
      <c r="AK93" s="131">
        <v>8.0740857997404353E-2</v>
      </c>
      <c r="AL93" s="131">
        <v>0.1158462120007786</v>
      </c>
      <c r="AM93" s="131">
        <v>9.9794052138372336E-2</v>
      </c>
      <c r="AN93" s="131">
        <v>0.11901968814602842</v>
      </c>
      <c r="AO93" s="131">
        <v>0.10443389725276241</v>
      </c>
      <c r="AP93" s="131">
        <v>8.9751912920083193E-2</v>
      </c>
      <c r="AQ93" s="131">
        <v>9.3239457431457437E-2</v>
      </c>
      <c r="AR93" s="131">
        <v>6.2083184907511454E-2</v>
      </c>
      <c r="AS93" s="131">
        <v>7.7151495518842456E-2</v>
      </c>
      <c r="AT93" s="131">
        <v>0.10300280512952868</v>
      </c>
      <c r="AU93" s="131">
        <v>8.6701475772690176E-2</v>
      </c>
      <c r="AV93" s="131">
        <v>7.7308078366112851E-2</v>
      </c>
      <c r="AW93" s="131">
        <v>6.1987436586323434E-2</v>
      </c>
      <c r="AX93" s="131">
        <v>8.8745886533864823E-2</v>
      </c>
      <c r="AY93" s="131">
        <v>9.7940099083030266E-2</v>
      </c>
      <c r="AZ93" s="131">
        <v>0.11885674019901629</v>
      </c>
      <c r="BA93" s="131">
        <v>9.7828182879179992E-2</v>
      </c>
      <c r="BB93" s="131">
        <v>8.0667963087722325E-2</v>
      </c>
      <c r="BC93" s="131">
        <v>9.1276914793586406E-2</v>
      </c>
      <c r="BD93" s="131">
        <v>7.4100191313559105E-2</v>
      </c>
      <c r="BE93" s="131">
        <v>9.6620233700395644E-2</v>
      </c>
      <c r="BF93" s="131">
        <v>7.8414337234563522E-2</v>
      </c>
      <c r="BG93" s="131">
        <v>7.5096189888263984E-2</v>
      </c>
      <c r="BH93" s="131">
        <v>6.5788108744641541E-2</v>
      </c>
      <c r="BI93" s="131">
        <v>5.4853390664543221E-2</v>
      </c>
      <c r="BJ93" s="131">
        <v>6.1600937315374762E-2</v>
      </c>
      <c r="BK93" s="131">
        <v>6.4010422340409434E-2</v>
      </c>
      <c r="BL93" s="131">
        <v>6.4981997176851714E-2</v>
      </c>
      <c r="BM93" s="131">
        <v>6.4735762548473907E-2</v>
      </c>
      <c r="BN93" s="131">
        <v>6.3318676616304928E-2</v>
      </c>
      <c r="BO93" s="131">
        <v>5.0420676193290055E-2</v>
      </c>
      <c r="BP93" s="131">
        <v>3.2337341490202766E-2</v>
      </c>
      <c r="BQ93" s="131">
        <v>4.4013700331112883E-2</v>
      </c>
      <c r="BR93" s="131">
        <v>4.5222694765361879E-2</v>
      </c>
      <c r="BS93" s="131">
        <v>4.5159471099037195E-2</v>
      </c>
      <c r="BT93" s="131">
        <v>5.2729578952698322E-2</v>
      </c>
      <c r="BU93" s="131">
        <v>3.451499532398912E-2</v>
      </c>
      <c r="BV93" s="131">
        <v>3.1151187342002635E-2</v>
      </c>
      <c r="BW93" s="131">
        <v>3.6013157057338319E-2</v>
      </c>
      <c r="BX93" s="131">
        <v>4.0326301326803253E-2</v>
      </c>
      <c r="BY93" s="131">
        <v>4.5558768267026803E-2</v>
      </c>
      <c r="BZ93" s="131">
        <v>4.7698290239017956E-2</v>
      </c>
      <c r="CA93" s="131">
        <v>4.210093546600787E-2</v>
      </c>
      <c r="CB93" s="131">
        <v>4.8885886072704852E-2</v>
      </c>
      <c r="CC93" s="131">
        <v>5.4375934733706104E-2</v>
      </c>
      <c r="CD93" s="131">
        <v>4.4707459700984345E-2</v>
      </c>
      <c r="CE93" s="131">
        <v>4.7020361639915263E-2</v>
      </c>
      <c r="CF93" s="131">
        <v>4.5411929032618203E-2</v>
      </c>
      <c r="CG93" s="131">
        <v>3.451499532398912E-2</v>
      </c>
      <c r="CH93" s="131">
        <v>3.4919896785348521E-2</v>
      </c>
      <c r="CI93" s="131">
        <v>3.3280675204427942E-2</v>
      </c>
      <c r="CJ93" s="131">
        <v>3.5534161553776769E-2</v>
      </c>
      <c r="CK93" s="131">
        <v>3.1407071154310233E-2</v>
      </c>
      <c r="CL93" s="131">
        <v>3.2367811347391015E-2</v>
      </c>
      <c r="CM93" s="131">
        <v>3.3142663597482573E-2</v>
      </c>
      <c r="CN93" s="131">
        <v>2.4546265581215736E-2</v>
      </c>
      <c r="CO93" s="131">
        <v>2.9826439843273631E-2</v>
      </c>
      <c r="CP93" s="131">
        <v>2.564053265621619E-2</v>
      </c>
      <c r="CQ93" s="131">
        <v>2.4003159052660279E-2</v>
      </c>
      <c r="CR93" s="131">
        <v>2.7835339328890221E-2</v>
      </c>
      <c r="CS93" s="131">
        <v>2.5385286460123724E-2</v>
      </c>
      <c r="CT93" s="131">
        <v>2.5062148195323861E-2</v>
      </c>
      <c r="CU93" s="131">
        <v>3.1240060850336402E-2</v>
      </c>
      <c r="CV93" s="131">
        <v>3.445358955907845E-2</v>
      </c>
      <c r="CW93" s="131">
        <v>3.5277060998643292E-2</v>
      </c>
      <c r="CX93" s="131">
        <v>3.4491183209881857E-2</v>
      </c>
      <c r="CY93" s="131">
        <v>3.3074773311733051E-2</v>
      </c>
      <c r="CZ93" s="131">
        <v>3.4766942383677633E-2</v>
      </c>
      <c r="DA93" s="131">
        <v>3.3659737497849666E-2</v>
      </c>
      <c r="DB93" s="131">
        <v>3.1009601829933238E-2</v>
      </c>
      <c r="DC93" s="131">
        <v>3.0750720067999487E-2</v>
      </c>
      <c r="DD93" s="131">
        <v>3.6162640460966976E-2</v>
      </c>
      <c r="DE93" s="131">
        <v>2.6466490954009287E-2</v>
      </c>
      <c r="DF93" s="131">
        <v>2.4620283091938092E-2</v>
      </c>
      <c r="DG93" s="131">
        <v>3.1162222526421961E-2</v>
      </c>
      <c r="DH93" s="131">
        <v>3.1869211966681861E-2</v>
      </c>
      <c r="DI93" s="131">
        <v>3.0195901838168303E-2</v>
      </c>
      <c r="DJ93" s="131">
        <v>3.2181854630369822E-2</v>
      </c>
      <c r="DK93" s="131">
        <v>2.9304498122423243E-2</v>
      </c>
      <c r="DL93" s="131">
        <v>2.9689276587297257E-2</v>
      </c>
      <c r="DM93" s="131">
        <v>3.3300000000000003E-2</v>
      </c>
      <c r="DN93" s="131">
        <v>3.3544522318022872E-2</v>
      </c>
      <c r="DO93" s="131">
        <v>3.8968989812815394E-2</v>
      </c>
      <c r="DP93" s="131">
        <v>3.8682541448759322E-2</v>
      </c>
      <c r="DQ93" s="131">
        <v>2.9971196368170042E-2</v>
      </c>
      <c r="DR93" s="131">
        <v>2.9946655557759147E-2</v>
      </c>
      <c r="DS93" s="131">
        <v>3.2829087261377718E-2</v>
      </c>
      <c r="DT93" s="131">
        <v>3.8208805204840435E-2</v>
      </c>
      <c r="DU93" s="131">
        <v>2.8199999999999999E-2</v>
      </c>
      <c r="DV93" s="131">
        <v>3.3892954218670411E-2</v>
      </c>
      <c r="DW93" s="131">
        <v>3.7717278352822285E-2</v>
      </c>
      <c r="DX93" s="131">
        <v>4.1004157585117891E-2</v>
      </c>
      <c r="DY93" s="131">
        <v>4.4563596000248167E-2</v>
      </c>
      <c r="DZ93" s="131">
        <v>4.0125338043255493E-2</v>
      </c>
      <c r="EA93" s="131">
        <v>3.714256724063885E-2</v>
      </c>
      <c r="EB93" s="131">
        <v>3.6177419261508866E-2</v>
      </c>
      <c r="EC93" s="131">
        <v>3.3575023703763064E-2</v>
      </c>
      <c r="ED93" s="131">
        <v>3.6688415959313006E-2</v>
      </c>
      <c r="EE93" s="131">
        <v>4.0401394409461576E-2</v>
      </c>
      <c r="EF93" s="131">
        <v>3.63572354277047E-2</v>
      </c>
      <c r="EG93" s="131">
        <v>3.6611470963514338E-2</v>
      </c>
      <c r="EH93" s="131">
        <v>3.9319057040553801E-2</v>
      </c>
      <c r="EI93" s="131">
        <v>3.8933112994825013E-2</v>
      </c>
      <c r="EJ93" s="131">
        <v>3.7632402109969258E-2</v>
      </c>
      <c r="EK93" s="131">
        <v>4.683919566208232E-2</v>
      </c>
      <c r="EL93" s="131">
        <v>4.1512665350345666E-2</v>
      </c>
      <c r="EM93" s="131">
        <v>4.4413568337036968E-2</v>
      </c>
      <c r="EN93" s="131">
        <v>4.2669796162804655E-2</v>
      </c>
      <c r="EO93" s="131">
        <v>3.882112211003249E-2</v>
      </c>
      <c r="EP93" s="131">
        <v>3.7217525282103488E-2</v>
      </c>
      <c r="EQ93" s="131">
        <v>4.2828633508613413E-2</v>
      </c>
      <c r="ER93" s="131">
        <v>4.6026726048771997E-2</v>
      </c>
      <c r="ES93" s="131">
        <v>4.2997515200882019E-2</v>
      </c>
      <c r="ET93" s="131">
        <v>4.1970166176229458E-2</v>
      </c>
      <c r="EU93" s="131">
        <v>4.7454644355374061E-2</v>
      </c>
      <c r="EV93" s="131">
        <v>3.7322013146257195E-2</v>
      </c>
      <c r="EW93" s="131">
        <v>4.3861457757398678E-2</v>
      </c>
      <c r="EX93" s="131">
        <v>4.3570924433356112E-2</v>
      </c>
      <c r="EY93" s="131">
        <v>4.9594853734591986E-2</v>
      </c>
      <c r="EZ93" s="131">
        <v>4.922696385151959E-2</v>
      </c>
      <c r="FA93" s="131">
        <v>4.4120949360010923E-2</v>
      </c>
      <c r="FB93" s="131">
        <v>5.2888576076539143E-2</v>
      </c>
      <c r="FC93" s="131">
        <v>5.6466316985444562E-2</v>
      </c>
      <c r="FD93" s="131">
        <v>4.8960234559806234E-2</v>
      </c>
      <c r="FE93" s="131">
        <v>4.9911929202840009E-2</v>
      </c>
      <c r="FF93" s="131">
        <v>5.5207174896684495E-2</v>
      </c>
      <c r="FG93" s="131">
        <v>4.3124319116393792E-2</v>
      </c>
      <c r="FH93" s="131">
        <v>6.094980789658154E-2</v>
      </c>
      <c r="FI93" s="131">
        <v>6.3786421157705095E-2</v>
      </c>
      <c r="FJ93" s="131">
        <v>6.1623691643595178E-2</v>
      </c>
      <c r="FK93" s="131">
        <v>6.3988762272900304E-2</v>
      </c>
      <c r="FL93" s="131">
        <v>5.6059160847876328E-2</v>
      </c>
      <c r="FM93" s="131">
        <v>4.6425621329145045E-2</v>
      </c>
      <c r="FN93" s="131">
        <v>4.8428506346057464E-2</v>
      </c>
      <c r="FO93" s="131">
        <v>4.9625354699690157E-2</v>
      </c>
      <c r="FP93" s="131">
        <v>4.9314399371458491E-2</v>
      </c>
      <c r="FQ93" s="131">
        <v>5.7115336483317729E-2</v>
      </c>
      <c r="FR93" s="131">
        <v>5.3955598889437593E-2</v>
      </c>
      <c r="FS93" s="131">
        <v>5.0876749752615316E-2</v>
      </c>
      <c r="FT93" s="131">
        <v>5.6275759667495609E-2</v>
      </c>
      <c r="FU93" s="131">
        <v>5.4334296973008803E-2</v>
      </c>
      <c r="FV93" s="139">
        <v>5.4146106345780175E-2</v>
      </c>
      <c r="FW93" s="139">
        <v>4.2383921910184044E-2</v>
      </c>
      <c r="FX93" s="139">
        <v>3.3370651832200345E-2</v>
      </c>
      <c r="FY93" s="139">
        <v>2.6485046821652713E-2</v>
      </c>
      <c r="FZ93" s="131">
        <v>4.1398607485824017E-2</v>
      </c>
      <c r="GA93" s="131">
        <v>4.1121638653690895E-2</v>
      </c>
      <c r="GB93" s="131">
        <v>3.4434700243890642E-2</v>
      </c>
      <c r="GC93" s="131">
        <v>4.8069847975167092E-2</v>
      </c>
      <c r="GD93" s="131">
        <v>4.5113006969322716E-2</v>
      </c>
      <c r="GE93" s="131">
        <v>4.4375649418663482E-2</v>
      </c>
      <c r="GF93" s="131">
        <v>4.9370472974808635E-2</v>
      </c>
      <c r="GG93" s="131">
        <v>4.955814118218068E-2</v>
      </c>
      <c r="GH93" s="131">
        <v>4.8672668383897028E-2</v>
      </c>
      <c r="GI93" s="131">
        <v>4.6478878958486784E-2</v>
      </c>
      <c r="GJ93" s="131">
        <v>5.0241682310833848E-2</v>
      </c>
      <c r="GK93" s="131">
        <v>4.0530814783014936E-2</v>
      </c>
      <c r="GL93" s="131">
        <v>4.0678439762635743E-2</v>
      </c>
      <c r="GM93" s="131">
        <v>4.0718952948313757E-2</v>
      </c>
      <c r="GN93" s="131">
        <v>3.9835746745744437E-2</v>
      </c>
      <c r="GO93" s="131">
        <v>4.5103123820839926E-2</v>
      </c>
      <c r="GP93" s="131">
        <v>4.7585944353410466E-2</v>
      </c>
      <c r="GQ93" s="131">
        <v>4.062575149666494E-2</v>
      </c>
      <c r="GR93" s="131">
        <v>4.0916857573187866E-2</v>
      </c>
      <c r="GS93" s="131">
        <v>3.9967598628004405E-2</v>
      </c>
      <c r="GT93" s="131">
        <v>4.2574113094528153E-2</v>
      </c>
      <c r="GU93" s="131">
        <v>4.3049331984223678E-2</v>
      </c>
      <c r="GV93" s="131">
        <v>4.6629637037834841E-2</v>
      </c>
      <c r="GW93" s="131">
        <v>3.9372974692352042E-2</v>
      </c>
      <c r="GX93" s="131">
        <v>3.5160317895313785E-2</v>
      </c>
      <c r="GY93" s="131">
        <v>2.958213657992884E-2</v>
      </c>
      <c r="GZ93" s="131">
        <v>2.8432103960204347E-2</v>
      </c>
      <c r="HA93" s="131">
        <v>2.9312647961356911E-2</v>
      </c>
      <c r="HB93" s="131">
        <v>2.8596118669803425E-2</v>
      </c>
      <c r="HC93" s="131">
        <v>2.6713234775082789E-2</v>
      </c>
      <c r="HD93" s="131">
        <v>2.4002453700999005E-2</v>
      </c>
      <c r="HE93" s="131">
        <v>2.3707100591715977E-2</v>
      </c>
      <c r="HF93" s="131">
        <v>1.9741185099806151E-2</v>
      </c>
      <c r="HG93" s="131">
        <v>2.1756161253468256E-2</v>
      </c>
      <c r="HH93" s="131">
        <v>2.3277385047376177E-2</v>
      </c>
      <c r="HI93" s="131">
        <v>1.9418082308177712E-2</v>
      </c>
      <c r="HJ93" s="131">
        <v>1.8977405027139561E-2</v>
      </c>
      <c r="HK93" s="131">
        <v>2.1591098733041329E-2</v>
      </c>
      <c r="HL93" s="131">
        <v>2.2072561254161342E-2</v>
      </c>
      <c r="HM93" s="131">
        <v>1.8042500586141486E-2</v>
      </c>
      <c r="HN93" s="131">
        <v>1.84943630483019E-2</v>
      </c>
      <c r="HO93" s="131">
        <v>1.6586754734370542E-2</v>
      </c>
      <c r="HP93" s="131">
        <v>1.6768427312282518E-2</v>
      </c>
      <c r="HQ93" s="131">
        <v>1.7642650881191938E-2</v>
      </c>
      <c r="HR93" s="131">
        <v>1.7074854867995943E-2</v>
      </c>
      <c r="HS93" s="131">
        <v>1.8026340034719191E-2</v>
      </c>
      <c r="HT93" s="131">
        <v>1.6267976754081873E-2</v>
      </c>
      <c r="HU93" s="131">
        <v>1.3022502969214761E-2</v>
      </c>
      <c r="HV93" s="132">
        <v>1.5451887814004238E-2</v>
      </c>
      <c r="HW93" s="131">
        <v>1.2115535514958611E-2</v>
      </c>
      <c r="HX93" s="131">
        <v>1.0999591451181019E-2</v>
      </c>
      <c r="HY93" s="131">
        <v>1.5399655632522029E-2</v>
      </c>
      <c r="HZ93" s="131">
        <v>1.2172789257915664E-2</v>
      </c>
      <c r="IA93" s="133">
        <v>1.7055047106622735E-2</v>
      </c>
      <c r="IB93" s="133">
        <v>1.9630685074654718E-2</v>
      </c>
      <c r="IC93" s="133">
        <v>2.2031924700402699E-2</v>
      </c>
      <c r="ID93" s="133">
        <v>2.1867927812917076E-2</v>
      </c>
      <c r="IE93" s="133">
        <v>2.0607747384351963E-2</v>
      </c>
      <c r="IF93" s="133">
        <v>2.0350740956448586E-2</v>
      </c>
      <c r="IG93" s="133">
        <v>1.5740804837690397E-2</v>
      </c>
      <c r="IH93" s="133">
        <v>1.8952880243345623E-2</v>
      </c>
      <c r="II93" s="133">
        <v>1.8849952223623397E-2</v>
      </c>
      <c r="IJ93" s="133">
        <v>1.5618540125867058E-2</v>
      </c>
      <c r="IK93" s="133">
        <v>1.7555628315804324E-2</v>
      </c>
      <c r="IL93" s="133">
        <v>1.7496154358595462E-2</v>
      </c>
      <c r="IM93" s="133">
        <v>1.5635197966904438E-2</v>
      </c>
      <c r="IN93" s="133">
        <v>1.5262034218605426E-2</v>
      </c>
      <c r="IO93" s="133">
        <v>1.693030457656643E-2</v>
      </c>
      <c r="IP93" s="133">
        <v>1.4931488447071466E-2</v>
      </c>
      <c r="IQ93" s="133">
        <v>1.5242115136592802E-2</v>
      </c>
      <c r="IR93" s="133">
        <v>1.1165142578503344E-2</v>
      </c>
      <c r="IS93" s="133">
        <v>9.4187120175886502E-3</v>
      </c>
      <c r="IT93" s="133">
        <v>1.1330202469442975E-2</v>
      </c>
      <c r="IU93" s="133">
        <v>1.078941692848441E-2</v>
      </c>
      <c r="IV93" s="133">
        <v>1.1044402117628313E-2</v>
      </c>
      <c r="IW93" s="133">
        <v>9.3210520377245299E-3</v>
      </c>
    </row>
    <row r="94" spans="1:257">
      <c r="A94" s="84" t="s">
        <v>277</v>
      </c>
      <c r="B94" s="131">
        <v>0.53634849853342759</v>
      </c>
      <c r="C94" s="131">
        <v>0.51826096823708701</v>
      </c>
      <c r="D94" s="131">
        <v>0.5186231353266334</v>
      </c>
      <c r="E94" s="131">
        <v>0.52720719544486805</v>
      </c>
      <c r="F94" s="131">
        <v>0.52549453139732227</v>
      </c>
      <c r="G94" s="131">
        <v>0.51937211424087659</v>
      </c>
      <c r="H94" s="131">
        <v>0.50059892674647333</v>
      </c>
      <c r="I94" s="131">
        <v>0.44595069840226398</v>
      </c>
      <c r="J94" s="131">
        <v>0.50082013818085713</v>
      </c>
      <c r="K94" s="131">
        <v>0.48133657573942901</v>
      </c>
      <c r="L94" s="131">
        <v>0.50194219178147903</v>
      </c>
      <c r="M94" s="131">
        <v>0.5107966503942436</v>
      </c>
      <c r="N94" s="131">
        <v>0.5120898978371482</v>
      </c>
      <c r="O94" s="131">
        <v>0.47870296001766222</v>
      </c>
      <c r="P94" s="131">
        <v>0.4656456805610012</v>
      </c>
      <c r="Q94" s="131">
        <v>0.50841898498163551</v>
      </c>
      <c r="R94" s="131">
        <v>0.44708500243650978</v>
      </c>
      <c r="S94" s="131">
        <v>0.4575067076745683</v>
      </c>
      <c r="T94" s="131">
        <v>0.51752509178428374</v>
      </c>
      <c r="U94" s="131">
        <v>0.49088885122488457</v>
      </c>
      <c r="V94" s="131">
        <v>0.48103716769365062</v>
      </c>
      <c r="W94" s="131">
        <v>0.50719416602372314</v>
      </c>
      <c r="X94" s="131">
        <v>0.50900807220461119</v>
      </c>
      <c r="Y94" s="131">
        <v>0.52585843929491272</v>
      </c>
      <c r="Z94" s="131">
        <v>0.55864044083847786</v>
      </c>
      <c r="AA94" s="131">
        <v>0.50150626684427613</v>
      </c>
      <c r="AB94" s="131">
        <v>0.51619325583270947</v>
      </c>
      <c r="AC94" s="131">
        <v>0.5506172465704583</v>
      </c>
      <c r="AD94" s="131">
        <v>0.52001471012863842</v>
      </c>
      <c r="AE94" s="131">
        <v>0.5128412664554105</v>
      </c>
      <c r="AF94" s="131">
        <v>0.51725552249527962</v>
      </c>
      <c r="AG94" s="131">
        <v>0.44675659366409437</v>
      </c>
      <c r="AH94" s="131">
        <v>0.50314553586702737</v>
      </c>
      <c r="AI94" s="131">
        <v>0.5113915493203588</v>
      </c>
      <c r="AJ94" s="131">
        <v>0.4852023848065688</v>
      </c>
      <c r="AK94" s="131">
        <v>0.51699892758215893</v>
      </c>
      <c r="AL94" s="131">
        <v>0.48165946996832054</v>
      </c>
      <c r="AM94" s="131">
        <v>0.52093141260968912</v>
      </c>
      <c r="AN94" s="131">
        <v>0.48236986487325445</v>
      </c>
      <c r="AO94" s="131">
        <v>0.54715346029440026</v>
      </c>
      <c r="AP94" s="131">
        <v>0.52547311329892199</v>
      </c>
      <c r="AQ94" s="131">
        <v>0.49875984992784994</v>
      </c>
      <c r="AR94" s="131">
        <v>0.559773235367507</v>
      </c>
      <c r="AS94" s="131">
        <v>0.5400197907498322</v>
      </c>
      <c r="AT94" s="131">
        <v>0.45314482857107269</v>
      </c>
      <c r="AU94" s="131">
        <v>0.50000203729702297</v>
      </c>
      <c r="AV94" s="131">
        <v>0.54860401212338561</v>
      </c>
      <c r="AW94" s="131">
        <v>0.55039999692073194</v>
      </c>
      <c r="AX94" s="131">
        <v>0.5715785456941338</v>
      </c>
      <c r="AY94" s="131">
        <v>0.55168705767594384</v>
      </c>
      <c r="AZ94" s="131">
        <v>0.51881015871623326</v>
      </c>
      <c r="BA94" s="131">
        <v>0.53372288644019505</v>
      </c>
      <c r="BB94" s="131">
        <v>0.50471164317709172</v>
      </c>
      <c r="BC94" s="131">
        <v>0.4564585879969395</v>
      </c>
      <c r="BD94" s="131">
        <v>0.46742885795888839</v>
      </c>
      <c r="BE94" s="131">
        <v>0.46010879288397916</v>
      </c>
      <c r="BF94" s="131">
        <v>0.4839087641541876</v>
      </c>
      <c r="BG94" s="131">
        <v>0.47627152028851799</v>
      </c>
      <c r="BH94" s="131">
        <v>0.4656433742491416</v>
      </c>
      <c r="BI94" s="131">
        <v>0.45722754554705464</v>
      </c>
      <c r="BJ94" s="131">
        <v>0.42213179503860121</v>
      </c>
      <c r="BK94" s="131">
        <v>0.41731352394804488</v>
      </c>
      <c r="BL94" s="131">
        <v>0.42625226109728404</v>
      </c>
      <c r="BM94" s="131">
        <v>0.4414302801637493</v>
      </c>
      <c r="BN94" s="131">
        <v>0.36594536945815387</v>
      </c>
      <c r="BO94" s="131">
        <v>0.40541907480388634</v>
      </c>
      <c r="BP94" s="131">
        <v>0.42254596665872551</v>
      </c>
      <c r="BQ94" s="131">
        <v>0.41086308603795013</v>
      </c>
      <c r="BR94" s="131">
        <v>0.45011804219794005</v>
      </c>
      <c r="BS94" s="131">
        <v>0.42460476569622507</v>
      </c>
      <c r="BT94" s="131">
        <v>0.43821487712705415</v>
      </c>
      <c r="BU94" s="131">
        <v>0.45371374121179053</v>
      </c>
      <c r="BV94" s="131">
        <v>0.43091497855538496</v>
      </c>
      <c r="BW94" s="131">
        <v>0.4340568044024693</v>
      </c>
      <c r="BX94" s="131">
        <v>0.42629261133527485</v>
      </c>
      <c r="BY94" s="131">
        <v>0.39126163773989309</v>
      </c>
      <c r="BZ94" s="131">
        <v>0.3774360163901932</v>
      </c>
      <c r="CA94" s="131">
        <v>0.40372414539716611</v>
      </c>
      <c r="CB94" s="131">
        <v>0.34321846877216783</v>
      </c>
      <c r="CC94" s="131">
        <v>0.35494313870468441</v>
      </c>
      <c r="CD94" s="131">
        <v>0.35613720310841707</v>
      </c>
      <c r="CE94" s="131">
        <v>0.36597762151324637</v>
      </c>
      <c r="CF94" s="131">
        <v>0.39763169849836938</v>
      </c>
      <c r="CG94" s="131">
        <v>0.45371374121179053</v>
      </c>
      <c r="CH94" s="131">
        <v>0.43210333727437172</v>
      </c>
      <c r="CI94" s="131">
        <v>0.40685107742492221</v>
      </c>
      <c r="CJ94" s="131">
        <v>0.36534584618139737</v>
      </c>
      <c r="CK94" s="131">
        <v>0.39662819372947933</v>
      </c>
      <c r="CL94" s="131">
        <v>0.3606213646403722</v>
      </c>
      <c r="CM94" s="131">
        <v>0.37637075775133144</v>
      </c>
      <c r="CN94" s="131">
        <v>0.39790061001906074</v>
      </c>
      <c r="CO94" s="131">
        <v>0.38338081998348711</v>
      </c>
      <c r="CP94" s="131">
        <v>0.41845630847760745</v>
      </c>
      <c r="CQ94" s="131">
        <v>0.45924140427412302</v>
      </c>
      <c r="CR94" s="131">
        <v>0.41068298255497465</v>
      </c>
      <c r="CS94" s="131">
        <v>0.42969831069306508</v>
      </c>
      <c r="CT94" s="131">
        <v>0.41012749754037536</v>
      </c>
      <c r="CU94" s="131">
        <v>0.40632479651208381</v>
      </c>
      <c r="CV94" s="131">
        <v>0.41719053376550236</v>
      </c>
      <c r="CW94" s="131">
        <v>0.3997539836663031</v>
      </c>
      <c r="CX94" s="131">
        <v>0.42183217537655149</v>
      </c>
      <c r="CY94" s="131">
        <v>0.38323968904241823</v>
      </c>
      <c r="CZ94" s="131">
        <v>0.38637829875017254</v>
      </c>
      <c r="DA94" s="131">
        <v>0.37437147218484434</v>
      </c>
      <c r="DB94" s="131">
        <v>0.39236518871186532</v>
      </c>
      <c r="DC94" s="131">
        <v>0.4140921065092828</v>
      </c>
      <c r="DD94" s="131">
        <v>0.39199879510246621</v>
      </c>
      <c r="DE94" s="131">
        <v>0.41786923285478822</v>
      </c>
      <c r="DF94" s="131">
        <v>0.37240643384304239</v>
      </c>
      <c r="DG94" s="131">
        <v>0.37224408921508101</v>
      </c>
      <c r="DH94" s="131">
        <v>0.38842777413082463</v>
      </c>
      <c r="DI94" s="131">
        <v>0.40462487361333399</v>
      </c>
      <c r="DJ94" s="131">
        <v>0.39953695562979896</v>
      </c>
      <c r="DK94" s="131">
        <v>0.42133613219701382</v>
      </c>
      <c r="DL94" s="131">
        <v>0.4197696825722807</v>
      </c>
      <c r="DM94" s="131">
        <v>0.35809999999999997</v>
      </c>
      <c r="DN94" s="131">
        <v>0.32863675653024393</v>
      </c>
      <c r="DO94" s="131">
        <v>0.27728094380599727</v>
      </c>
      <c r="DP94" s="131">
        <v>0.32573272504729051</v>
      </c>
      <c r="DQ94" s="131">
        <v>0.36018445542874883</v>
      </c>
      <c r="DR94" s="131">
        <v>0.35303328090180824</v>
      </c>
      <c r="DS94" s="131">
        <v>0.32824586843071907</v>
      </c>
      <c r="DT94" s="131">
        <v>0.3075433942050495</v>
      </c>
      <c r="DU94" s="131">
        <v>0.32179999999999997</v>
      </c>
      <c r="DV94" s="131">
        <v>0.32628857906847736</v>
      </c>
      <c r="DW94" s="131">
        <v>0.31618702826875966</v>
      </c>
      <c r="DX94" s="131">
        <v>0.31073411805399842</v>
      </c>
      <c r="DY94" s="131">
        <v>0.29635778150622794</v>
      </c>
      <c r="DZ94" s="131">
        <v>0.31542364718318749</v>
      </c>
      <c r="EA94" s="131">
        <v>0.3265844695533402</v>
      </c>
      <c r="EB94" s="131">
        <v>0.3305275141136087</v>
      </c>
      <c r="EC94" s="131">
        <v>0.34803871097171762</v>
      </c>
      <c r="ED94" s="131">
        <v>0.33647433231824297</v>
      </c>
      <c r="EE94" s="131">
        <v>0.32903734431507231</v>
      </c>
      <c r="EF94" s="131">
        <v>0.31626937131278926</v>
      </c>
      <c r="EG94" s="131">
        <v>0.33101685150933702</v>
      </c>
      <c r="EH94" s="131">
        <v>0.35959209702798894</v>
      </c>
      <c r="EI94" s="131">
        <v>0.33285538262509728</v>
      </c>
      <c r="EJ94" s="131">
        <v>0.35107337425648832</v>
      </c>
      <c r="EK94" s="131">
        <v>0.32405166853441608</v>
      </c>
      <c r="EL94" s="131">
        <v>0.29463894753907721</v>
      </c>
      <c r="EM94" s="131">
        <v>0.31335395212391309</v>
      </c>
      <c r="EN94" s="131">
        <v>0.27180754673495672</v>
      </c>
      <c r="EO94" s="131">
        <v>0.33843021387932581</v>
      </c>
      <c r="EP94" s="131">
        <v>0.32663338781968659</v>
      </c>
      <c r="EQ94" s="131">
        <v>0.29713056477352312</v>
      </c>
      <c r="ER94" s="131">
        <v>0.29635076139266608</v>
      </c>
      <c r="ES94" s="131">
        <v>0.29177889915994043</v>
      </c>
      <c r="ET94" s="131">
        <v>0.27911115088172661</v>
      </c>
      <c r="EU94" s="131">
        <v>0.29029749616613437</v>
      </c>
      <c r="EV94" s="131">
        <v>0.30469997764507112</v>
      </c>
      <c r="EW94" s="131">
        <v>0.28065540106390113</v>
      </c>
      <c r="EX94" s="131">
        <v>0.29569621954896447</v>
      </c>
      <c r="EY94" s="131">
        <v>0.26548669622999416</v>
      </c>
      <c r="EZ94" s="131">
        <v>0.2594993711243177</v>
      </c>
      <c r="FA94" s="131">
        <v>0.28927831356538869</v>
      </c>
      <c r="FB94" s="131">
        <v>0.28185914158579262</v>
      </c>
      <c r="FC94" s="131">
        <v>0.24995652617269215</v>
      </c>
      <c r="FD94" s="131">
        <v>0.27051744918519877</v>
      </c>
      <c r="FE94" s="131">
        <v>0.26574711199097295</v>
      </c>
      <c r="FF94" s="131">
        <v>0.2501248967127751</v>
      </c>
      <c r="FG94" s="131">
        <v>0.25651602241947868</v>
      </c>
      <c r="FH94" s="131">
        <v>0.27553862434598564</v>
      </c>
      <c r="FI94" s="131">
        <v>0.24918940215812965</v>
      </c>
      <c r="FJ94" s="131">
        <v>0.25758235052054318</v>
      </c>
      <c r="FK94" s="131">
        <v>0.2413789289160182</v>
      </c>
      <c r="FL94" s="131">
        <v>0.26120773843394596</v>
      </c>
      <c r="FM94" s="131">
        <v>0.28580125612151058</v>
      </c>
      <c r="FN94" s="131">
        <v>0.27451693382827547</v>
      </c>
      <c r="FO94" s="131">
        <v>0.28564886950270585</v>
      </c>
      <c r="FP94" s="131">
        <v>0.2564652151314335</v>
      </c>
      <c r="FQ94" s="131">
        <v>0.27857886588417191</v>
      </c>
      <c r="FR94" s="131">
        <v>0.25551159990240968</v>
      </c>
      <c r="FS94" s="131">
        <v>0.27467716313042334</v>
      </c>
      <c r="FT94" s="131">
        <v>0.28469661907164451</v>
      </c>
      <c r="FU94" s="131">
        <v>0.22071698823865701</v>
      </c>
      <c r="FV94" s="131">
        <v>0.25230459736237348</v>
      </c>
      <c r="FW94" s="131">
        <v>0.25503124805946714</v>
      </c>
      <c r="FX94" s="131">
        <v>0.26032883841453008</v>
      </c>
      <c r="FY94" s="131">
        <v>0.30829825236227348</v>
      </c>
      <c r="FZ94" s="131">
        <v>0.25348779883877715</v>
      </c>
      <c r="GA94" s="131">
        <v>0.25612275637746296</v>
      </c>
      <c r="GB94" s="131">
        <v>0.26811248020085071</v>
      </c>
      <c r="GC94" s="131">
        <v>0.25463028292910911</v>
      </c>
      <c r="GD94" s="131">
        <v>0.2318946115883935</v>
      </c>
      <c r="GE94" s="131">
        <v>0.21463301634050447</v>
      </c>
      <c r="GF94" s="131">
        <v>0.22888122388895088</v>
      </c>
      <c r="GG94" s="131">
        <v>0.21546787381194515</v>
      </c>
      <c r="GH94" s="131">
        <v>0.21002560311315707</v>
      </c>
      <c r="GI94" s="131">
        <v>0.20769008444298073</v>
      </c>
      <c r="GJ94" s="131">
        <v>0.1986805374022779</v>
      </c>
      <c r="GK94" s="131">
        <v>0.23883759870190074</v>
      </c>
      <c r="GL94" s="131">
        <v>0.2079191882964527</v>
      </c>
      <c r="GM94" s="131">
        <v>0.2118071785895434</v>
      </c>
      <c r="GN94" s="131">
        <v>0.23850660479088037</v>
      </c>
      <c r="GO94" s="131">
        <v>0.22843257679760862</v>
      </c>
      <c r="GP94" s="131">
        <v>0.23879040667361837</v>
      </c>
      <c r="GQ94" s="131">
        <v>0.25269526256502423</v>
      </c>
      <c r="GR94" s="131">
        <v>0.21714994494298118</v>
      </c>
      <c r="GS94" s="131">
        <v>0.20136187016668988</v>
      </c>
      <c r="GT94" s="131">
        <v>0.21504393114141454</v>
      </c>
      <c r="GU94" s="131">
        <v>0.21068825242117001</v>
      </c>
      <c r="GV94" s="131">
        <v>0.24681119505177482</v>
      </c>
      <c r="GW94" s="131">
        <v>0.27501109984559619</v>
      </c>
      <c r="GX94" s="131">
        <v>0.25399652872933226</v>
      </c>
      <c r="GY94" s="131">
        <v>0.2475216487332276</v>
      </c>
      <c r="GZ94" s="131">
        <v>0.23672424163416189</v>
      </c>
      <c r="HA94" s="131">
        <v>0.22958386819160434</v>
      </c>
      <c r="HB94" s="131">
        <v>0.25458723724419557</v>
      </c>
      <c r="HC94" s="131">
        <v>0.25515681442220045</v>
      </c>
      <c r="HD94" s="131">
        <v>0.25463282117193431</v>
      </c>
      <c r="HE94" s="131">
        <v>0.2477662721893491</v>
      </c>
      <c r="HF94" s="131">
        <v>0.25532037512443023</v>
      </c>
      <c r="HG94" s="131">
        <v>0.26128611065774443</v>
      </c>
      <c r="HH94" s="131">
        <v>0.24898967050242252</v>
      </c>
      <c r="HI94" s="131">
        <v>0.31542825368462485</v>
      </c>
      <c r="HJ94" s="131">
        <v>0.29077567021764711</v>
      </c>
      <c r="HK94" s="131">
        <v>0.28398368356400866</v>
      </c>
      <c r="HL94" s="131">
        <v>0.27709284481367302</v>
      </c>
      <c r="HM94" s="131">
        <v>0.29126702474582772</v>
      </c>
      <c r="HN94" s="131">
        <v>0.28022059710452274</v>
      </c>
      <c r="HO94" s="131">
        <v>0.30783283228368918</v>
      </c>
      <c r="HP94" s="131">
        <v>0.29278510153494697</v>
      </c>
      <c r="HQ94" s="131">
        <v>0.29900013482032839</v>
      </c>
      <c r="HR94" s="131">
        <v>0.30382955265528344</v>
      </c>
      <c r="HS94" s="131">
        <v>0.27491926333246053</v>
      </c>
      <c r="HT94" s="131">
        <v>0.30415194950886598</v>
      </c>
      <c r="HU94" s="131">
        <v>0.30966545095277637</v>
      </c>
      <c r="HV94" s="132">
        <v>0.30921134203833767</v>
      </c>
      <c r="HW94" s="131">
        <v>0.32098571002287724</v>
      </c>
      <c r="HX94" s="131">
        <v>0.32079669621923196</v>
      </c>
      <c r="HY94" s="131">
        <v>0.28597473170602822</v>
      </c>
      <c r="HZ94" s="131">
        <v>0.29822529312559154</v>
      </c>
      <c r="IA94" s="133">
        <v>0.29785200862462785</v>
      </c>
      <c r="IB94" s="133">
        <v>0.29342062821391157</v>
      </c>
      <c r="IC94" s="133">
        <v>0.28382659744796468</v>
      </c>
      <c r="ID94" s="133">
        <v>0.33956652933325598</v>
      </c>
      <c r="IE94" s="133">
        <v>0.33765026148464278</v>
      </c>
      <c r="IF94" s="133">
        <v>0.30798938717401153</v>
      </c>
      <c r="IG94" s="133">
        <v>0.32156215596996096</v>
      </c>
      <c r="IH94" s="133">
        <v>0.32426373403992942</v>
      </c>
      <c r="II94" s="133">
        <v>0.29751652703184395</v>
      </c>
      <c r="IJ94" s="133">
        <v>0.34843699756534524</v>
      </c>
      <c r="IK94" s="133">
        <v>0.3245568501555916</v>
      </c>
      <c r="IL94" s="133">
        <v>0.33240876442872541</v>
      </c>
      <c r="IM94" s="133">
        <v>0.34845063101048313</v>
      </c>
      <c r="IN94" s="133">
        <v>0.31210336856766396</v>
      </c>
      <c r="IO94" s="133">
        <v>0.35043724596625198</v>
      </c>
      <c r="IP94" s="133">
        <v>0.35744895217624933</v>
      </c>
      <c r="IQ94" s="133">
        <v>0.34288207016890471</v>
      </c>
      <c r="IR94" s="133">
        <v>0.34006425885229147</v>
      </c>
      <c r="IS94" s="133">
        <v>0.35074648584150636</v>
      </c>
      <c r="IT94" s="133">
        <v>0.33545236836376074</v>
      </c>
      <c r="IU94" s="133">
        <v>0.34974964589028718</v>
      </c>
      <c r="IV94" s="133">
        <v>0.30516346922172571</v>
      </c>
      <c r="IW94" s="133">
        <v>0.35241117205280553</v>
      </c>
    </row>
    <row r="95" spans="1:257">
      <c r="A95" s="85" t="s">
        <v>274</v>
      </c>
      <c r="B95" s="134">
        <v>1.910858169684089E-2</v>
      </c>
      <c r="C95" s="134">
        <v>1.7093890652032054E-2</v>
      </c>
      <c r="D95" s="134">
        <v>2.1146000094932747E-2</v>
      </c>
      <c r="E95" s="134">
        <v>2.0089212856046347E-2</v>
      </c>
      <c r="F95" s="134">
        <v>1.9472311270350116E-2</v>
      </c>
      <c r="G95" s="134">
        <v>2.1192346628542177E-2</v>
      </c>
      <c r="H95" s="134">
        <v>2.1145449577908912E-2</v>
      </c>
      <c r="I95" s="134">
        <v>1.9770406844900331E-2</v>
      </c>
      <c r="J95" s="134">
        <v>1.4728390601568022E-2</v>
      </c>
      <c r="K95" s="134">
        <v>1.5224783250284877E-2</v>
      </c>
      <c r="L95" s="134">
        <v>1.4889071097516228E-2</v>
      </c>
      <c r="M95" s="134">
        <v>1.3817100672293027E-2</v>
      </c>
      <c r="N95" s="134">
        <v>1.1856978848037176E-2</v>
      </c>
      <c r="O95" s="134">
        <v>1.2167715756042112E-2</v>
      </c>
      <c r="P95" s="134">
        <v>1.3816154614430892E-2</v>
      </c>
      <c r="Q95" s="134">
        <v>1.3319169314389329E-2</v>
      </c>
      <c r="R95" s="134">
        <v>2.2288277390554414E-2</v>
      </c>
      <c r="S95" s="134">
        <v>2.2220424601667246E-2</v>
      </c>
      <c r="T95" s="134">
        <v>1.6834768795632889E-2</v>
      </c>
      <c r="U95" s="134">
        <v>1.6202537515906185E-2</v>
      </c>
      <c r="V95" s="134">
        <v>1.6373367198838897E-2</v>
      </c>
      <c r="W95" s="134">
        <v>1.6725113003401109E-2</v>
      </c>
      <c r="X95" s="134">
        <v>1.5155769095121755E-2</v>
      </c>
      <c r="Y95" s="134">
        <v>1.5194585859523631E-2</v>
      </c>
      <c r="Z95" s="134">
        <v>1.4937056328107583E-2</v>
      </c>
      <c r="AA95" s="134">
        <v>1.7148617249755731E-2</v>
      </c>
      <c r="AB95" s="134">
        <v>1.172949605170762E-2</v>
      </c>
      <c r="AC95" s="134">
        <v>1.0683102257505678E-2</v>
      </c>
      <c r="AD95" s="134">
        <v>1.5362820055811958E-2</v>
      </c>
      <c r="AE95" s="134">
        <v>1.6319651254580701E-2</v>
      </c>
      <c r="AF95" s="134">
        <v>2.0198377835269222E-2</v>
      </c>
      <c r="AG95" s="134">
        <v>2.0497385853220425E-2</v>
      </c>
      <c r="AH95" s="134">
        <v>1.3382332363711944E-2</v>
      </c>
      <c r="AI95" s="134">
        <v>1.8897774507617961E-2</v>
      </c>
      <c r="AJ95" s="134">
        <v>2.0374486838215796E-2</v>
      </c>
      <c r="AK95" s="134">
        <v>1.6933516290100658E-2</v>
      </c>
      <c r="AL95" s="134">
        <v>2.038308543310817E-2</v>
      </c>
      <c r="AM95" s="134">
        <v>2.2269477911247792E-2</v>
      </c>
      <c r="AN95" s="134">
        <v>2.181158481442904E-2</v>
      </c>
      <c r="AO95" s="134">
        <v>2.3031492219841611E-2</v>
      </c>
      <c r="AP95" s="134">
        <v>2.4257959506304209E-2</v>
      </c>
      <c r="AQ95" s="134">
        <v>2.720337085137085E-2</v>
      </c>
      <c r="AR95" s="134">
        <v>3.1362776199462927E-2</v>
      </c>
      <c r="AS95" s="134">
        <v>3.5472640763584952E-2</v>
      </c>
      <c r="AT95" s="134">
        <v>3.9238284514404677E-2</v>
      </c>
      <c r="AU95" s="134">
        <v>3.1882023298528753E-2</v>
      </c>
      <c r="AV95" s="134">
        <v>2.6238017354649843E-2</v>
      </c>
      <c r="AW95" s="134">
        <v>2.9874981716845907E-2</v>
      </c>
      <c r="AX95" s="134">
        <v>2.7290041229018833E-2</v>
      </c>
      <c r="AY95" s="134">
        <v>2.8366500388836188E-2</v>
      </c>
      <c r="AZ95" s="134">
        <v>2.4802949999056384E-2</v>
      </c>
      <c r="BA95" s="134">
        <v>2.0280636972675334E-2</v>
      </c>
      <c r="BB95" s="134">
        <v>2.1171314712310652E-2</v>
      </c>
      <c r="BC95" s="134">
        <v>1.7435735279003623E-2</v>
      </c>
      <c r="BD95" s="134">
        <v>1.4974298227289502E-2</v>
      </c>
      <c r="BE95" s="134">
        <v>1.7205237119449754E-2</v>
      </c>
      <c r="BF95" s="134">
        <v>1.8894840512836544E-2</v>
      </c>
      <c r="BG95" s="134">
        <v>2.6257320109461257E-2</v>
      </c>
      <c r="BH95" s="134">
        <v>2.3487837685519146E-2</v>
      </c>
      <c r="BI95" s="134">
        <v>2.652572821643925E-2</v>
      </c>
      <c r="BJ95" s="134">
        <v>3.1842723082608111E-2</v>
      </c>
      <c r="BK95" s="134">
        <v>3.1030090401816372E-2</v>
      </c>
      <c r="BL95" s="134">
        <v>2.3429494832186946E-2</v>
      </c>
      <c r="BM95" s="134">
        <v>2.0267599991100962E-2</v>
      </c>
      <c r="BN95" s="134">
        <v>2.7360222307200973E-2</v>
      </c>
      <c r="BO95" s="134">
        <v>1.992082238200733E-2</v>
      </c>
      <c r="BP95" s="134">
        <v>2.1120975501447294E-2</v>
      </c>
      <c r="BQ95" s="134">
        <v>2.3289249241497216E-2</v>
      </c>
      <c r="BR95" s="134">
        <v>2.3852381735769927E-2</v>
      </c>
      <c r="BS95" s="134">
        <v>2.4769780827365116E-2</v>
      </c>
      <c r="BT95" s="134">
        <v>2.3034811087618314E-2</v>
      </c>
      <c r="BU95" s="134">
        <v>2.3110055033484202E-2</v>
      </c>
      <c r="BV95" s="134">
        <v>2.3818426031355658E-2</v>
      </c>
      <c r="BW95" s="134">
        <v>2.6435555988598456E-2</v>
      </c>
      <c r="BX95" s="134">
        <v>2.8232020243062574E-2</v>
      </c>
      <c r="BY95" s="134">
        <v>3.2235831903639184E-2</v>
      </c>
      <c r="BZ95" s="134">
        <v>3.0397682612588597E-2</v>
      </c>
      <c r="CA95" s="134">
        <v>3.1201492804676784E-2</v>
      </c>
      <c r="CB95" s="134">
        <v>2.5794341898517373E-2</v>
      </c>
      <c r="CC95" s="134">
        <v>2.952148912433717E-2</v>
      </c>
      <c r="CD95" s="134">
        <v>2.9095315490941704E-2</v>
      </c>
      <c r="CE95" s="134">
        <v>2.3852282500209827E-2</v>
      </c>
      <c r="CF95" s="134">
        <v>2.4298397979494468E-2</v>
      </c>
      <c r="CG95" s="134">
        <v>2.3110055033484202E-2</v>
      </c>
      <c r="CH95" s="134">
        <v>2.2152124081301287E-2</v>
      </c>
      <c r="CI95" s="134">
        <v>1.8138356886356396E-2</v>
      </c>
      <c r="CJ95" s="134">
        <v>2.4492256925162943E-2</v>
      </c>
      <c r="CK95" s="134">
        <v>2.5905335587119271E-2</v>
      </c>
      <c r="CL95" s="134">
        <v>2.4842839123635864E-2</v>
      </c>
      <c r="CM95" s="134">
        <v>3.1728353944609773E-2</v>
      </c>
      <c r="CN95" s="134">
        <v>2.8542601090151828E-2</v>
      </c>
      <c r="CO95" s="134">
        <v>2.8463165510863191E-2</v>
      </c>
      <c r="CP95" s="134">
        <v>2.3947109782135472E-2</v>
      </c>
      <c r="CQ95" s="134">
        <v>2.7023298013369564E-2</v>
      </c>
      <c r="CR95" s="134">
        <v>2.1014876311571756E-2</v>
      </c>
      <c r="CS95" s="134">
        <v>2.0206636885203334E-2</v>
      </c>
      <c r="CT95" s="134">
        <v>1.9594506110726204E-2</v>
      </c>
      <c r="CU95" s="134">
        <v>2.3371359565892445E-2</v>
      </c>
      <c r="CV95" s="134">
        <v>2.0879423829646939E-2</v>
      </c>
      <c r="CW95" s="134">
        <v>2.1623580112260912E-2</v>
      </c>
      <c r="CX95" s="134">
        <v>2.5435666669011685E-2</v>
      </c>
      <c r="CY95" s="134">
        <v>2.5119732766818111E-2</v>
      </c>
      <c r="CZ95" s="134">
        <v>2.4008419566863112E-2</v>
      </c>
      <c r="DA95" s="134">
        <v>2.759954080312562E-2</v>
      </c>
      <c r="DB95" s="134">
        <v>2.833369683751363E-2</v>
      </c>
      <c r="DC95" s="134">
        <v>2.6993774409633763E-2</v>
      </c>
      <c r="DD95" s="134">
        <v>2.4012784534716173E-2</v>
      </c>
      <c r="DE95" s="134">
        <v>2.6487472840620252E-2</v>
      </c>
      <c r="DF95" s="134">
        <v>2.4661625952752321E-2</v>
      </c>
      <c r="DG95" s="134">
        <v>2.6317501846115102E-2</v>
      </c>
      <c r="DH95" s="134">
        <v>2.4581397014299247E-2</v>
      </c>
      <c r="DI95" s="134">
        <v>2.3120094949713853E-2</v>
      </c>
      <c r="DJ95" s="134">
        <v>3.010059307704091E-2</v>
      </c>
      <c r="DK95" s="134">
        <v>2.4451181720572007E-2</v>
      </c>
      <c r="DL95" s="134">
        <v>2.6528402930601921E-2</v>
      </c>
      <c r="DM95" s="134">
        <v>2.86E-2</v>
      </c>
      <c r="DN95" s="134">
        <v>2.6530341632333924E-2</v>
      </c>
      <c r="DO95" s="134">
        <v>5.6924066473603735E-2</v>
      </c>
      <c r="DP95" s="134">
        <v>3.6016976903145814E-2</v>
      </c>
      <c r="DQ95" s="134">
        <v>2.8422845173158469E-2</v>
      </c>
      <c r="DR95" s="134">
        <v>3.6121205083281246E-2</v>
      </c>
      <c r="DS95" s="134">
        <v>3.8638212866558476E-2</v>
      </c>
      <c r="DT95" s="134">
        <v>4.0466841474360471E-2</v>
      </c>
      <c r="DU95" s="134">
        <v>3.8300000000000001E-2</v>
      </c>
      <c r="DV95" s="134">
        <v>4.2007837150880377E-2</v>
      </c>
      <c r="DW95" s="134">
        <v>4.3789488917413098E-2</v>
      </c>
      <c r="DX95" s="134">
        <v>3.1908718168067229E-2</v>
      </c>
      <c r="DY95" s="134">
        <v>3.3823939976748138E-2</v>
      </c>
      <c r="DZ95" s="134">
        <v>4.1245746459737123E-2</v>
      </c>
      <c r="EA95" s="134">
        <v>3.9225950815138334E-2</v>
      </c>
      <c r="EB95" s="134">
        <v>3.6085064471713856E-2</v>
      </c>
      <c r="EC95" s="134">
        <v>4.4321194016859723E-2</v>
      </c>
      <c r="ED95" s="134">
        <v>4.0227327253700804E-2</v>
      </c>
      <c r="EE95" s="134">
        <v>3.8409043020570695E-2</v>
      </c>
      <c r="EF95" s="134">
        <v>3.3239296356358562E-2</v>
      </c>
      <c r="EG95" s="134">
        <v>3.5221734368278676E-2</v>
      </c>
      <c r="EH95" s="134">
        <v>1.9310218729387551E-2</v>
      </c>
      <c r="EI95" s="134">
        <v>1.8593635128144173E-2</v>
      </c>
      <c r="EJ95" s="134">
        <v>1.775464717494428E-2</v>
      </c>
      <c r="EK95" s="134">
        <v>1.4458353544054494E-2</v>
      </c>
      <c r="EL95" s="134">
        <v>1.2613646790790063E-2</v>
      </c>
      <c r="EM95" s="134">
        <v>1.3643394228750437E-2</v>
      </c>
      <c r="EN95" s="134">
        <v>1.4855593178239772E-2</v>
      </c>
      <c r="EO95" s="134">
        <v>1.1167421444265836E-2</v>
      </c>
      <c r="EP95" s="134">
        <v>1.5639682062625251E-2</v>
      </c>
      <c r="EQ95" s="134">
        <v>1.8611369571198435E-2</v>
      </c>
      <c r="ER95" s="134">
        <v>2.0393099204733242E-2</v>
      </c>
      <c r="ES95" s="134">
        <v>2.4879231152140465E-2</v>
      </c>
      <c r="ET95" s="134">
        <v>3.0838888144626649E-2</v>
      </c>
      <c r="EU95" s="134">
        <v>2.6083057419935485E-2</v>
      </c>
      <c r="EV95" s="134">
        <v>2.3358882353776353E-2</v>
      </c>
      <c r="EW95" s="134">
        <v>1.7735893891198555E-2</v>
      </c>
      <c r="EX95" s="134">
        <v>1.7071832125431501E-2</v>
      </c>
      <c r="EY95" s="134">
        <v>1.8649432478984793E-2</v>
      </c>
      <c r="EZ95" s="134">
        <v>2.0909842482774409E-2</v>
      </c>
      <c r="FA95" s="134">
        <v>2.108987336077733E-2</v>
      </c>
      <c r="FB95" s="134">
        <v>1.9100468612936659E-2</v>
      </c>
      <c r="FC95" s="134">
        <v>2.70507367622045E-2</v>
      </c>
      <c r="FD95" s="134">
        <v>3.3334284985252371E-2</v>
      </c>
      <c r="FE95" s="134">
        <v>3.7592961517857799E-2</v>
      </c>
      <c r="FF95" s="134">
        <v>3.3060442656572875E-2</v>
      </c>
      <c r="FG95" s="134">
        <v>3.0330935773594043E-2</v>
      </c>
      <c r="FH95" s="134">
        <v>3.4923083478186769E-2</v>
      </c>
      <c r="FI95" s="134">
        <v>2.949953956280315E-2</v>
      </c>
      <c r="FJ95" s="134">
        <v>3.2683897733348635E-2</v>
      </c>
      <c r="FK95" s="134">
        <v>2.7927488833783352E-2</v>
      </c>
      <c r="FL95" s="134">
        <v>2.6057593856849342E-2</v>
      </c>
      <c r="FM95" s="134">
        <v>2.7264267518749739E-2</v>
      </c>
      <c r="FN95" s="134">
        <v>1.7161318204265134E-2</v>
      </c>
      <c r="FO95" s="134">
        <v>1.5350840770775063E-2</v>
      </c>
      <c r="FP95" s="134">
        <v>1.846571900514327E-2</v>
      </c>
      <c r="FQ95" s="134">
        <v>2.2790722630945399E-2</v>
      </c>
      <c r="FR95" s="134">
        <v>1.9386768738512951E-2</v>
      </c>
      <c r="FS95" s="134">
        <v>2.1707675575663395E-2</v>
      </c>
      <c r="FT95" s="134">
        <v>1.9044652715284157E-2</v>
      </c>
      <c r="FU95" s="134">
        <v>1.8115857702140605E-2</v>
      </c>
      <c r="FV95" s="134">
        <v>1.8150740933890335E-2</v>
      </c>
      <c r="FW95" s="134">
        <v>1.4767645181385129E-2</v>
      </c>
      <c r="FX95" s="134">
        <v>1.6565606968581413E-2</v>
      </c>
      <c r="FY95" s="134">
        <v>1.5222587823858345E-2</v>
      </c>
      <c r="FZ95" s="134">
        <v>1.6716764296960899E-2</v>
      </c>
      <c r="GA95" s="134">
        <v>1.9490265548836552E-2</v>
      </c>
      <c r="GB95" s="134">
        <v>3.3676350804882273E-2</v>
      </c>
      <c r="GC95" s="134">
        <v>2.2817445918897891E-2</v>
      </c>
      <c r="GD95" s="134">
        <v>2.6024277035952913E-2</v>
      </c>
      <c r="GE95" s="134">
        <v>2.1226422809946778E-2</v>
      </c>
      <c r="GF95" s="134">
        <v>2.23895281224522E-2</v>
      </c>
      <c r="GG95" s="134">
        <v>2.2967675072227391E-2</v>
      </c>
      <c r="GH95" s="134">
        <v>1.5945510874388169E-2</v>
      </c>
      <c r="GI95" s="134">
        <v>4.35809688385113E-2</v>
      </c>
      <c r="GJ95" s="134">
        <v>1.8447796751057167E-2</v>
      </c>
      <c r="GK95" s="134">
        <v>1.8952968123953327E-2</v>
      </c>
      <c r="GL95" s="134">
        <v>1.5557280455408466E-2</v>
      </c>
      <c r="GM95" s="134">
        <v>2.1511899670807268E-2</v>
      </c>
      <c r="GN95" s="134">
        <v>1.9944350304244012E-2</v>
      </c>
      <c r="GO95" s="134">
        <v>2.4887804173122776E-2</v>
      </c>
      <c r="GP95" s="134">
        <v>2.3757110305598315E-2</v>
      </c>
      <c r="GQ95" s="134">
        <v>2.519966079813692E-2</v>
      </c>
      <c r="GR95" s="134">
        <v>2.6088167170828638E-2</v>
      </c>
      <c r="GS95" s="134">
        <v>2.5445202445291044E-2</v>
      </c>
      <c r="GT95" s="134">
        <v>2.3053578764627148E-2</v>
      </c>
      <c r="GU95" s="134">
        <v>1.7836124476015448E-2</v>
      </c>
      <c r="GV95" s="134">
        <v>2.0940716692566891E-2</v>
      </c>
      <c r="GW95" s="134">
        <v>1.9635129851626541E-2</v>
      </c>
      <c r="GX95" s="134">
        <v>1.7639535945921256E-2</v>
      </c>
      <c r="GY95" s="134">
        <v>2.4065460625026795E-2</v>
      </c>
      <c r="GZ95" s="134">
        <v>2.1374416269338295E-2</v>
      </c>
      <c r="HA95" s="134">
        <v>2.2413338471836269E-2</v>
      </c>
      <c r="HB95" s="134">
        <v>2.0608832902165291E-2</v>
      </c>
      <c r="HC95" s="134">
        <v>2.0455389450359237E-2</v>
      </c>
      <c r="HD95" s="134">
        <v>2.1726938131681955E-2</v>
      </c>
      <c r="HE95" s="134">
        <v>2.2502958579881657E-2</v>
      </c>
      <c r="HF95" s="134">
        <v>2.3107350552732227E-2</v>
      </c>
      <c r="HG95" s="134">
        <v>2.2142429682824656E-2</v>
      </c>
      <c r="HH95" s="134">
        <v>2.4470319438512068E-2</v>
      </c>
      <c r="HI95" s="134">
        <v>2.5444060553427843E-2</v>
      </c>
      <c r="HJ95" s="134">
        <v>2.5004603893489314E-2</v>
      </c>
      <c r="HK95" s="134">
        <v>3.06275152453621E-2</v>
      </c>
      <c r="HL95" s="134">
        <v>2.8881162687004025E-2</v>
      </c>
      <c r="HM95" s="134">
        <v>2.8571733060511115E-2</v>
      </c>
      <c r="HN95" s="134">
        <v>2.7535365946023276E-2</v>
      </c>
      <c r="HO95" s="134">
        <v>2.6513572227951986E-2</v>
      </c>
      <c r="HP95" s="134">
        <v>2.4569749710026317E-2</v>
      </c>
      <c r="HQ95" s="134">
        <v>2.729954882220334E-2</v>
      </c>
      <c r="HR95" s="134">
        <v>2.5571079873039689E-2</v>
      </c>
      <c r="HS95" s="134">
        <v>2.4303434096573661E-2</v>
      </c>
      <c r="HT95" s="134">
        <v>2.7203556518349457E-2</v>
      </c>
      <c r="HU95" s="134">
        <v>2.291025088550918E-2</v>
      </c>
      <c r="HV95" s="135">
        <v>2.2847192181477023E-2</v>
      </c>
      <c r="HW95" s="134">
        <v>2.4673143021341024E-2</v>
      </c>
      <c r="HX95" s="134">
        <v>2.7234853117591801E-2</v>
      </c>
      <c r="HY95" s="134">
        <v>2.4770678562463944E-2</v>
      </c>
      <c r="HZ95" s="134">
        <v>2.8163651622278886E-2</v>
      </c>
      <c r="IA95" s="136">
        <v>2.727748217363574E-2</v>
      </c>
      <c r="IB95" s="136">
        <v>2.4930223630930323E-2</v>
      </c>
      <c r="IC95" s="136">
        <v>2.2211440492940663E-2</v>
      </c>
      <c r="ID95" s="136">
        <v>2.6298381013172403E-2</v>
      </c>
      <c r="IE95" s="136">
        <v>2.7453482667624322E-2</v>
      </c>
      <c r="IF95" s="136">
        <v>2.8287064000517698E-2</v>
      </c>
      <c r="IG95" s="136">
        <v>2.5916836564936124E-2</v>
      </c>
      <c r="IH95" s="136">
        <v>2.5181971681348773E-2</v>
      </c>
      <c r="II95" s="136">
        <v>2.6772743202724603E-2</v>
      </c>
      <c r="IJ95" s="136">
        <v>2.7424318985713628E-2</v>
      </c>
      <c r="IK95" s="136">
        <v>2.857614404399688E-2</v>
      </c>
      <c r="IL95" s="136">
        <v>2.875449667518562E-2</v>
      </c>
      <c r="IM95" s="136">
        <v>2.6002830161434717E-2</v>
      </c>
      <c r="IN95" s="136">
        <v>2.9441863354443418E-2</v>
      </c>
      <c r="IO95" s="136">
        <v>2.8022451744585012E-2</v>
      </c>
      <c r="IP95" s="136">
        <v>3.0474207415368083E-2</v>
      </c>
      <c r="IQ95" s="136">
        <v>2.6742670335809314E-2</v>
      </c>
      <c r="IR95" s="136">
        <v>3.1715283854462387E-2</v>
      </c>
      <c r="IS95" s="136">
        <v>2.7803720391246949E-2</v>
      </c>
      <c r="IT95" s="136">
        <v>2.6271265511771842E-2</v>
      </c>
      <c r="IU95" s="136">
        <v>2.9753959325472E-2</v>
      </c>
      <c r="IV95" s="136">
        <v>2.8775797429973663E-2</v>
      </c>
      <c r="IW95" s="136">
        <v>2.9366680334974447E-2</v>
      </c>
    </row>
    <row r="96" spans="1:257">
      <c r="A96" s="73" t="s">
        <v>513</v>
      </c>
      <c r="GJ96" s="125"/>
    </row>
    <row r="97" spans="1:257">
      <c r="A97" s="73"/>
      <c r="GJ97" s="125"/>
    </row>
    <row r="98" spans="1:257">
      <c r="GJ98" s="125"/>
    </row>
    <row r="99" spans="1:257">
      <c r="A99" s="126" t="s">
        <v>211</v>
      </c>
      <c r="B99" s="52">
        <v>38353</v>
      </c>
      <c r="C99" s="52">
        <v>38384</v>
      </c>
      <c r="D99" s="52">
        <v>38412</v>
      </c>
      <c r="E99" s="52">
        <v>38443</v>
      </c>
      <c r="F99" s="52">
        <v>38473</v>
      </c>
      <c r="G99" s="52">
        <v>38504</v>
      </c>
      <c r="H99" s="52">
        <v>38534</v>
      </c>
      <c r="I99" s="52">
        <v>38565</v>
      </c>
      <c r="J99" s="52">
        <v>38596</v>
      </c>
      <c r="K99" s="52">
        <v>38626</v>
      </c>
      <c r="L99" s="52">
        <v>38657</v>
      </c>
      <c r="M99" s="53">
        <v>38687</v>
      </c>
      <c r="N99" s="54">
        <v>38718</v>
      </c>
      <c r="O99" s="52">
        <v>38749</v>
      </c>
      <c r="P99" s="52">
        <v>38777</v>
      </c>
      <c r="Q99" s="52">
        <v>38808</v>
      </c>
      <c r="R99" s="52">
        <v>38838</v>
      </c>
      <c r="S99" s="52">
        <v>38869</v>
      </c>
      <c r="T99" s="52">
        <v>38899</v>
      </c>
      <c r="U99" s="52">
        <v>38930</v>
      </c>
      <c r="V99" s="52">
        <v>38961</v>
      </c>
      <c r="W99" s="52">
        <v>38991</v>
      </c>
      <c r="X99" s="52">
        <v>39022</v>
      </c>
      <c r="Y99" s="53">
        <v>39052</v>
      </c>
      <c r="Z99" s="54">
        <v>39083</v>
      </c>
      <c r="AA99" s="52">
        <v>39114</v>
      </c>
      <c r="AB99" s="52">
        <v>39142</v>
      </c>
      <c r="AC99" s="52">
        <v>39173</v>
      </c>
      <c r="AD99" s="52">
        <v>39203</v>
      </c>
      <c r="AE99" s="52">
        <v>39234</v>
      </c>
      <c r="AF99" s="52">
        <v>39264</v>
      </c>
      <c r="AG99" s="52">
        <v>39295</v>
      </c>
      <c r="AH99" s="52">
        <v>39326</v>
      </c>
      <c r="AI99" s="52">
        <v>39356</v>
      </c>
      <c r="AJ99" s="52">
        <v>39387</v>
      </c>
      <c r="AK99" s="53">
        <v>39417</v>
      </c>
      <c r="AL99" s="54">
        <v>39448</v>
      </c>
      <c r="AM99" s="52">
        <v>39479</v>
      </c>
      <c r="AN99" s="52">
        <v>39508</v>
      </c>
      <c r="AO99" s="52">
        <v>39539</v>
      </c>
      <c r="AP99" s="52">
        <v>39569</v>
      </c>
      <c r="AQ99" s="52">
        <v>39600</v>
      </c>
      <c r="AR99" s="52">
        <v>39630</v>
      </c>
      <c r="AS99" s="52">
        <v>39661</v>
      </c>
      <c r="AT99" s="52">
        <v>39692</v>
      </c>
      <c r="AU99" s="52">
        <v>39722</v>
      </c>
      <c r="AV99" s="52">
        <v>39753</v>
      </c>
      <c r="AW99" s="53">
        <v>39783</v>
      </c>
      <c r="AX99" s="54">
        <v>39814</v>
      </c>
      <c r="AY99" s="52">
        <v>39845</v>
      </c>
      <c r="AZ99" s="52">
        <v>39873</v>
      </c>
      <c r="BA99" s="52">
        <v>39904</v>
      </c>
      <c r="BB99" s="52">
        <v>39934</v>
      </c>
      <c r="BC99" s="52">
        <v>39965</v>
      </c>
      <c r="BD99" s="52">
        <v>39995</v>
      </c>
      <c r="BE99" s="52">
        <v>40026</v>
      </c>
      <c r="BF99" s="52">
        <v>40057</v>
      </c>
      <c r="BG99" s="52">
        <v>40087</v>
      </c>
      <c r="BH99" s="52">
        <v>40118</v>
      </c>
      <c r="BI99" s="52">
        <v>40148</v>
      </c>
      <c r="BJ99" s="54">
        <v>40179</v>
      </c>
      <c r="BK99" s="52">
        <v>40210</v>
      </c>
      <c r="BL99" s="52">
        <v>40238</v>
      </c>
      <c r="BM99" s="52">
        <v>40269</v>
      </c>
      <c r="BN99" s="52">
        <v>40299</v>
      </c>
      <c r="BO99" s="52">
        <v>40330</v>
      </c>
      <c r="BP99" s="52">
        <v>40360</v>
      </c>
      <c r="BQ99" s="52">
        <v>40391</v>
      </c>
      <c r="BR99" s="52">
        <v>40422</v>
      </c>
      <c r="BS99" s="52">
        <v>40452</v>
      </c>
      <c r="BT99" s="52">
        <v>40483</v>
      </c>
      <c r="BU99" s="53">
        <v>40513</v>
      </c>
      <c r="BV99" s="54">
        <v>40544</v>
      </c>
      <c r="BW99" s="52">
        <v>40575</v>
      </c>
      <c r="BX99" s="52">
        <v>40603</v>
      </c>
      <c r="BY99" s="52">
        <v>40634</v>
      </c>
      <c r="BZ99" s="52">
        <v>40664</v>
      </c>
      <c r="CA99" s="52">
        <v>40695</v>
      </c>
      <c r="CB99" s="52">
        <v>40725</v>
      </c>
      <c r="CC99" s="52">
        <v>40756</v>
      </c>
      <c r="CD99" s="52">
        <v>40787</v>
      </c>
      <c r="CE99" s="52">
        <v>40817</v>
      </c>
      <c r="CF99" s="52">
        <v>40848</v>
      </c>
      <c r="CG99" s="53">
        <v>40878</v>
      </c>
      <c r="CH99" s="54">
        <v>40909</v>
      </c>
      <c r="CI99" s="52">
        <v>40940</v>
      </c>
      <c r="CJ99" s="52">
        <v>40969</v>
      </c>
      <c r="CK99" s="52">
        <v>41000</v>
      </c>
      <c r="CL99" s="52">
        <v>41030</v>
      </c>
      <c r="CM99" s="52">
        <v>41061</v>
      </c>
      <c r="CN99" s="52">
        <v>41091</v>
      </c>
      <c r="CO99" s="52">
        <v>41122</v>
      </c>
      <c r="CP99" s="52">
        <v>41153</v>
      </c>
      <c r="CQ99" s="52">
        <v>41183</v>
      </c>
      <c r="CR99" s="52">
        <v>41214</v>
      </c>
      <c r="CS99" s="53">
        <v>41244</v>
      </c>
      <c r="CT99" s="54">
        <v>41275</v>
      </c>
      <c r="CU99" s="52">
        <v>41306</v>
      </c>
      <c r="CV99" s="52">
        <v>41334</v>
      </c>
      <c r="CW99" s="52">
        <v>41365</v>
      </c>
      <c r="CX99" s="52">
        <v>41395</v>
      </c>
      <c r="CY99" s="52">
        <v>41426</v>
      </c>
      <c r="CZ99" s="52">
        <v>41456</v>
      </c>
      <c r="DA99" s="52">
        <v>41487</v>
      </c>
      <c r="DB99" s="52">
        <v>41518</v>
      </c>
      <c r="DC99" s="52">
        <v>41548</v>
      </c>
      <c r="DD99" s="52">
        <v>41579</v>
      </c>
      <c r="DE99" s="53">
        <v>41609</v>
      </c>
      <c r="DF99" s="54">
        <v>41640</v>
      </c>
      <c r="DG99" s="52">
        <v>41671</v>
      </c>
      <c r="DH99" s="52">
        <v>41699</v>
      </c>
      <c r="DI99" s="52">
        <v>41730</v>
      </c>
      <c r="DJ99" s="52">
        <v>41760</v>
      </c>
      <c r="DK99" s="52">
        <v>41791</v>
      </c>
      <c r="DL99" s="52">
        <v>41821</v>
      </c>
      <c r="DM99" s="52">
        <v>41852</v>
      </c>
      <c r="DN99" s="52">
        <v>41883</v>
      </c>
      <c r="DO99" s="52">
        <v>41913</v>
      </c>
      <c r="DP99" s="52">
        <v>41944</v>
      </c>
      <c r="DQ99" s="52">
        <v>41974</v>
      </c>
      <c r="DR99" s="54">
        <v>42005</v>
      </c>
      <c r="DS99" s="52">
        <v>42036</v>
      </c>
      <c r="DT99" s="52">
        <v>42064</v>
      </c>
      <c r="DU99" s="52">
        <v>42095</v>
      </c>
      <c r="DV99" s="52">
        <v>42125</v>
      </c>
      <c r="DW99" s="52">
        <v>42156</v>
      </c>
      <c r="DX99" s="52">
        <v>42186</v>
      </c>
      <c r="DY99" s="52">
        <v>42217</v>
      </c>
      <c r="DZ99" s="52">
        <v>42248</v>
      </c>
      <c r="EA99" s="52">
        <v>42278</v>
      </c>
      <c r="EB99" s="52">
        <v>42309</v>
      </c>
      <c r="EC99" s="52">
        <v>42339</v>
      </c>
      <c r="ED99" s="54">
        <v>42370</v>
      </c>
      <c r="EE99" s="52">
        <v>42401</v>
      </c>
      <c r="EF99" s="52">
        <v>42430</v>
      </c>
      <c r="EG99" s="52">
        <v>42461</v>
      </c>
      <c r="EH99" s="52">
        <v>42491</v>
      </c>
      <c r="EI99" s="52">
        <v>42522</v>
      </c>
      <c r="EJ99" s="52">
        <v>42552</v>
      </c>
      <c r="EK99" s="52">
        <v>42583</v>
      </c>
      <c r="EL99" s="52">
        <v>42614</v>
      </c>
      <c r="EM99" s="52">
        <v>42644</v>
      </c>
      <c r="EN99" s="52">
        <v>42675</v>
      </c>
      <c r="EO99" s="55">
        <v>42705</v>
      </c>
      <c r="EP99" s="56">
        <v>42736</v>
      </c>
      <c r="EQ99" s="52">
        <v>42767</v>
      </c>
      <c r="ER99" s="52">
        <v>42795</v>
      </c>
      <c r="ES99" s="52">
        <v>42826</v>
      </c>
      <c r="ET99" s="52">
        <v>42856</v>
      </c>
      <c r="EU99" s="52">
        <v>42887</v>
      </c>
      <c r="EV99" s="52">
        <v>42917</v>
      </c>
      <c r="EW99" s="52">
        <v>42948</v>
      </c>
      <c r="EX99" s="52">
        <v>42979</v>
      </c>
      <c r="EY99" s="52">
        <v>43009</v>
      </c>
      <c r="EZ99" s="52">
        <v>43040</v>
      </c>
      <c r="FA99" s="52">
        <v>43070</v>
      </c>
      <c r="FB99" s="52">
        <v>43101</v>
      </c>
      <c r="FC99" s="52">
        <v>43132</v>
      </c>
      <c r="FD99" s="52">
        <v>43160</v>
      </c>
      <c r="FE99" s="52">
        <v>43191</v>
      </c>
      <c r="FF99" s="52">
        <v>43221</v>
      </c>
      <c r="FG99" s="52">
        <v>43252</v>
      </c>
      <c r="FH99" s="52">
        <v>43282</v>
      </c>
      <c r="FI99" s="52">
        <v>43313</v>
      </c>
      <c r="FJ99" s="52">
        <v>43344</v>
      </c>
      <c r="FK99" s="52">
        <v>43374</v>
      </c>
      <c r="FL99" s="57">
        <v>43405</v>
      </c>
      <c r="FM99" s="57">
        <v>43435</v>
      </c>
      <c r="FN99" s="57">
        <v>43466</v>
      </c>
      <c r="FO99" s="57">
        <v>43497</v>
      </c>
      <c r="FP99" s="57">
        <v>43525</v>
      </c>
      <c r="FQ99" s="57">
        <v>43556</v>
      </c>
      <c r="FR99" s="57">
        <v>43586</v>
      </c>
      <c r="FS99" s="57">
        <v>43617</v>
      </c>
      <c r="FT99" s="57">
        <v>43647</v>
      </c>
      <c r="FU99" s="57">
        <v>43678</v>
      </c>
      <c r="FV99" s="57">
        <v>43709</v>
      </c>
      <c r="FW99" s="57">
        <v>43739</v>
      </c>
      <c r="FX99" s="57">
        <v>43770</v>
      </c>
      <c r="FY99" s="57">
        <v>43800</v>
      </c>
      <c r="FZ99" s="57">
        <v>43831</v>
      </c>
      <c r="GA99" s="57">
        <v>43862</v>
      </c>
      <c r="GB99" s="57">
        <v>43891</v>
      </c>
      <c r="GC99" s="57">
        <v>43922</v>
      </c>
      <c r="GD99" s="57">
        <v>43952</v>
      </c>
      <c r="GE99" s="57">
        <v>43983</v>
      </c>
      <c r="GF99" s="57">
        <v>44013</v>
      </c>
      <c r="GG99" s="57">
        <v>44044</v>
      </c>
      <c r="GH99" s="57">
        <v>44075</v>
      </c>
      <c r="GI99" s="57">
        <v>44105</v>
      </c>
      <c r="GJ99" s="57">
        <v>44136</v>
      </c>
      <c r="GK99" s="57">
        <v>44166</v>
      </c>
      <c r="GL99" s="57">
        <v>44197</v>
      </c>
      <c r="GM99" s="57">
        <v>44228</v>
      </c>
      <c r="GN99" s="57">
        <v>44256</v>
      </c>
      <c r="GO99" s="57">
        <v>44287</v>
      </c>
      <c r="GP99" s="57">
        <v>44317</v>
      </c>
      <c r="GQ99" s="57">
        <v>44348</v>
      </c>
      <c r="GR99" s="57">
        <v>44378</v>
      </c>
      <c r="GS99" s="57">
        <v>44409</v>
      </c>
      <c r="GT99" s="57">
        <v>44440</v>
      </c>
      <c r="GU99" s="57">
        <v>44470</v>
      </c>
      <c r="GV99" s="57">
        <v>44501</v>
      </c>
      <c r="GW99" s="57">
        <v>44531</v>
      </c>
      <c r="GX99" s="57">
        <v>44562</v>
      </c>
      <c r="GY99" s="57">
        <v>44593</v>
      </c>
      <c r="GZ99" s="57">
        <v>44621</v>
      </c>
      <c r="HA99" s="57">
        <v>44652</v>
      </c>
      <c r="HB99" s="57">
        <v>44682</v>
      </c>
      <c r="HC99" s="57">
        <v>44713</v>
      </c>
      <c r="HD99" s="57">
        <v>44743</v>
      </c>
      <c r="HE99" s="57">
        <v>44774</v>
      </c>
      <c r="HF99" s="57">
        <v>44805</v>
      </c>
      <c r="HG99" s="57">
        <v>44835</v>
      </c>
      <c r="HH99" s="57">
        <v>44866</v>
      </c>
      <c r="HI99" s="57">
        <v>44896</v>
      </c>
      <c r="HJ99" s="57">
        <v>44927</v>
      </c>
      <c r="HK99" s="57">
        <v>44958</v>
      </c>
      <c r="HL99" s="57">
        <v>44986</v>
      </c>
      <c r="HM99" s="57">
        <v>45017</v>
      </c>
      <c r="HN99" s="57">
        <v>45047</v>
      </c>
      <c r="HO99" s="57">
        <v>45078</v>
      </c>
      <c r="HP99" s="57">
        <v>45108</v>
      </c>
      <c r="HQ99" s="57">
        <v>45139</v>
      </c>
      <c r="HR99" s="57">
        <v>45170</v>
      </c>
      <c r="HS99" s="57">
        <v>45200</v>
      </c>
      <c r="HT99" s="57">
        <v>45231</v>
      </c>
      <c r="HU99" s="57">
        <v>45261</v>
      </c>
      <c r="HV99" s="57">
        <v>45292</v>
      </c>
      <c r="HW99" s="57">
        <v>45323</v>
      </c>
      <c r="HX99" s="57">
        <v>45352</v>
      </c>
      <c r="HY99" s="57">
        <v>45383</v>
      </c>
      <c r="HZ99" s="57">
        <v>45413</v>
      </c>
      <c r="IA99" s="57">
        <v>45444</v>
      </c>
      <c r="IB99" s="57">
        <v>45474</v>
      </c>
      <c r="IC99" s="57">
        <v>45505</v>
      </c>
      <c r="ID99" s="57">
        <v>45536</v>
      </c>
      <c r="IE99" s="57">
        <v>45566</v>
      </c>
      <c r="IF99" s="57">
        <v>45597</v>
      </c>
      <c r="IG99" s="57">
        <v>45627</v>
      </c>
      <c r="IH99" s="57">
        <v>45658</v>
      </c>
      <c r="II99" s="57">
        <v>45689</v>
      </c>
      <c r="IJ99" s="57">
        <v>45717</v>
      </c>
      <c r="IK99" s="57">
        <v>45748</v>
      </c>
      <c r="IL99" s="57">
        <v>45778</v>
      </c>
      <c r="IM99" s="57">
        <v>45809</v>
      </c>
      <c r="IN99" s="57">
        <v>45839</v>
      </c>
      <c r="IO99" s="57">
        <v>45870</v>
      </c>
      <c r="IP99" s="57">
        <v>45901</v>
      </c>
      <c r="IQ99" s="57">
        <v>45931</v>
      </c>
      <c r="IR99" s="57">
        <v>45962</v>
      </c>
      <c r="IS99" s="57">
        <v>45992</v>
      </c>
      <c r="IT99" s="57">
        <v>46023</v>
      </c>
      <c r="IU99" s="57">
        <v>46054</v>
      </c>
      <c r="IV99" s="57">
        <v>46082</v>
      </c>
      <c r="IW99" s="57">
        <v>46113</v>
      </c>
    </row>
    <row r="100" spans="1:257">
      <c r="A100" s="82" t="s">
        <v>269</v>
      </c>
      <c r="B100" s="127">
        <v>0</v>
      </c>
      <c r="C100" s="127">
        <v>0</v>
      </c>
      <c r="D100" s="127">
        <v>0</v>
      </c>
      <c r="E100" s="127">
        <v>0</v>
      </c>
      <c r="F100" s="127">
        <v>0</v>
      </c>
      <c r="G100" s="127">
        <v>0</v>
      </c>
      <c r="H100" s="127">
        <v>0</v>
      </c>
      <c r="I100" s="127">
        <v>0</v>
      </c>
      <c r="J100" s="127">
        <v>0</v>
      </c>
      <c r="K100" s="127">
        <v>0</v>
      </c>
      <c r="L100" s="127">
        <v>0</v>
      </c>
      <c r="M100" s="127">
        <v>0</v>
      </c>
      <c r="N100" s="127">
        <v>0</v>
      </c>
      <c r="O100" s="127">
        <v>0</v>
      </c>
      <c r="P100" s="127">
        <v>0</v>
      </c>
      <c r="Q100" s="127">
        <v>0</v>
      </c>
      <c r="R100" s="127">
        <v>0</v>
      </c>
      <c r="S100" s="127">
        <v>0</v>
      </c>
      <c r="T100" s="127">
        <v>0</v>
      </c>
      <c r="U100" s="127">
        <v>0</v>
      </c>
      <c r="V100" s="127">
        <v>0</v>
      </c>
      <c r="W100" s="127">
        <v>0</v>
      </c>
      <c r="X100" s="127">
        <v>0</v>
      </c>
      <c r="Y100" s="127">
        <v>0</v>
      </c>
      <c r="Z100" s="127">
        <v>0</v>
      </c>
      <c r="AA100" s="127">
        <v>0</v>
      </c>
      <c r="AB100" s="127">
        <v>0</v>
      </c>
      <c r="AC100" s="127">
        <v>0</v>
      </c>
      <c r="AD100" s="127">
        <v>0</v>
      </c>
      <c r="AE100" s="127">
        <v>0</v>
      </c>
      <c r="AF100" s="127">
        <v>0</v>
      </c>
      <c r="AG100" s="127">
        <v>0</v>
      </c>
      <c r="AH100" s="127">
        <v>0</v>
      </c>
      <c r="AI100" s="127">
        <v>0</v>
      </c>
      <c r="AJ100" s="127">
        <v>0</v>
      </c>
      <c r="AK100" s="127">
        <v>0</v>
      </c>
      <c r="AL100" s="127">
        <v>0</v>
      </c>
      <c r="AM100" s="127">
        <v>0</v>
      </c>
      <c r="AN100" s="127">
        <v>0</v>
      </c>
      <c r="AO100" s="127">
        <v>0</v>
      </c>
      <c r="AP100" s="127">
        <v>0</v>
      </c>
      <c r="AQ100" s="127">
        <v>0</v>
      </c>
      <c r="AR100" s="127">
        <v>0</v>
      </c>
      <c r="AS100" s="127">
        <v>0</v>
      </c>
      <c r="AT100" s="127">
        <v>0</v>
      </c>
      <c r="AU100" s="127">
        <v>0</v>
      </c>
      <c r="AV100" s="127">
        <v>0</v>
      </c>
      <c r="AW100" s="127">
        <v>0</v>
      </c>
      <c r="AX100" s="127">
        <v>0</v>
      </c>
      <c r="AY100" s="127">
        <v>0</v>
      </c>
      <c r="AZ100" s="127">
        <v>0</v>
      </c>
      <c r="BA100" s="127">
        <v>0</v>
      </c>
      <c r="BB100" s="127">
        <v>0</v>
      </c>
      <c r="BC100" s="127">
        <v>0</v>
      </c>
      <c r="BD100" s="127">
        <v>0</v>
      </c>
      <c r="BE100" s="127">
        <v>0</v>
      </c>
      <c r="BF100" s="127">
        <v>0</v>
      </c>
      <c r="BG100" s="127">
        <v>0</v>
      </c>
      <c r="BH100" s="127">
        <v>0</v>
      </c>
      <c r="BI100" s="127">
        <v>0</v>
      </c>
      <c r="BJ100" s="127">
        <v>0</v>
      </c>
      <c r="BK100" s="127">
        <v>0</v>
      </c>
      <c r="BL100" s="127">
        <v>0</v>
      </c>
      <c r="BM100" s="127">
        <v>0</v>
      </c>
      <c r="BN100" s="127">
        <v>0</v>
      </c>
      <c r="BO100" s="127">
        <v>0</v>
      </c>
      <c r="BP100" s="127">
        <v>0</v>
      </c>
      <c r="BQ100" s="127">
        <v>0</v>
      </c>
      <c r="BR100" s="127">
        <v>0</v>
      </c>
      <c r="BS100" s="127">
        <v>0</v>
      </c>
      <c r="BT100" s="127">
        <v>0</v>
      </c>
      <c r="BU100" s="127">
        <v>0</v>
      </c>
      <c r="BV100" s="127">
        <v>0</v>
      </c>
      <c r="BW100" s="127">
        <v>0</v>
      </c>
      <c r="BX100" s="127">
        <v>0</v>
      </c>
      <c r="BY100" s="127">
        <v>0</v>
      </c>
      <c r="BZ100" s="127">
        <v>0</v>
      </c>
      <c r="CA100" s="127">
        <v>0</v>
      </c>
      <c r="CB100" s="127">
        <v>0</v>
      </c>
      <c r="CC100" s="127">
        <v>0</v>
      </c>
      <c r="CD100" s="127">
        <v>0</v>
      </c>
      <c r="CE100" s="127">
        <v>0</v>
      </c>
      <c r="CF100" s="127">
        <v>0</v>
      </c>
      <c r="CG100" s="127">
        <v>0</v>
      </c>
      <c r="CH100" s="127">
        <v>0</v>
      </c>
      <c r="CI100" s="127">
        <v>0</v>
      </c>
      <c r="CJ100" s="127">
        <v>0</v>
      </c>
      <c r="CK100" s="127">
        <v>0</v>
      </c>
      <c r="CL100" s="127">
        <v>0</v>
      </c>
      <c r="CM100" s="127">
        <v>0</v>
      </c>
      <c r="CN100" s="127">
        <v>0</v>
      </c>
      <c r="CO100" s="127">
        <v>0</v>
      </c>
      <c r="CP100" s="127">
        <v>0</v>
      </c>
      <c r="CQ100" s="127">
        <v>0</v>
      </c>
      <c r="CR100" s="127">
        <v>0</v>
      </c>
      <c r="CS100" s="127">
        <v>0</v>
      </c>
      <c r="CT100" s="127">
        <v>0</v>
      </c>
      <c r="CU100" s="127">
        <v>0</v>
      </c>
      <c r="CV100" s="127">
        <v>0</v>
      </c>
      <c r="CW100" s="127">
        <v>0</v>
      </c>
      <c r="CX100" s="127">
        <v>0</v>
      </c>
      <c r="CY100" s="127">
        <v>0</v>
      </c>
      <c r="CZ100" s="127">
        <v>0</v>
      </c>
      <c r="DA100" s="127">
        <v>0</v>
      </c>
      <c r="DB100" s="127">
        <v>0</v>
      </c>
      <c r="DC100" s="127">
        <v>0</v>
      </c>
      <c r="DD100" s="127">
        <v>0</v>
      </c>
      <c r="DE100" s="127">
        <v>0</v>
      </c>
      <c r="DF100" s="127">
        <v>0</v>
      </c>
      <c r="DG100" s="127">
        <v>0</v>
      </c>
      <c r="DH100" s="127">
        <v>0</v>
      </c>
      <c r="DI100" s="127">
        <v>0</v>
      </c>
      <c r="DJ100" s="127">
        <v>0</v>
      </c>
      <c r="DK100" s="127">
        <v>0</v>
      </c>
      <c r="DL100" s="127">
        <v>0</v>
      </c>
      <c r="DM100" s="127">
        <v>0</v>
      </c>
      <c r="DN100" s="127">
        <v>0</v>
      </c>
      <c r="DO100" s="127">
        <v>0</v>
      </c>
      <c r="DP100" s="127">
        <v>0</v>
      </c>
      <c r="DQ100" s="127">
        <v>0</v>
      </c>
      <c r="DR100" s="127">
        <v>0</v>
      </c>
      <c r="DS100" s="127">
        <v>0</v>
      </c>
      <c r="DT100" s="127">
        <v>0</v>
      </c>
      <c r="DU100" s="127">
        <v>0</v>
      </c>
      <c r="DV100" s="127">
        <v>0</v>
      </c>
      <c r="DW100" s="127">
        <v>0</v>
      </c>
      <c r="DX100" s="127">
        <v>0</v>
      </c>
      <c r="DY100" s="127">
        <v>0</v>
      </c>
      <c r="DZ100" s="127">
        <v>0</v>
      </c>
      <c r="EA100" s="127">
        <v>0</v>
      </c>
      <c r="EB100" s="127">
        <v>0</v>
      </c>
      <c r="EC100" s="127">
        <v>0</v>
      </c>
      <c r="ED100" s="127">
        <v>0</v>
      </c>
      <c r="EE100" s="127">
        <v>0</v>
      </c>
      <c r="EF100" s="127">
        <v>8.0926227650873457E-6</v>
      </c>
      <c r="EG100" s="127">
        <v>0</v>
      </c>
      <c r="EH100" s="127">
        <v>0</v>
      </c>
      <c r="EI100" s="127">
        <v>0</v>
      </c>
      <c r="EJ100" s="127">
        <v>0</v>
      </c>
      <c r="EK100" s="127">
        <v>0</v>
      </c>
      <c r="EL100" s="127">
        <v>0</v>
      </c>
      <c r="EM100" s="127">
        <v>0</v>
      </c>
      <c r="EN100" s="127">
        <v>0</v>
      </c>
      <c r="EO100" s="127">
        <v>0</v>
      </c>
      <c r="EP100" s="127">
        <v>0</v>
      </c>
      <c r="EQ100" s="127">
        <v>0</v>
      </c>
      <c r="ER100" s="127">
        <v>0</v>
      </c>
      <c r="ES100" s="127">
        <v>0</v>
      </c>
      <c r="ET100" s="127">
        <v>0</v>
      </c>
      <c r="EU100" s="127">
        <v>0</v>
      </c>
      <c r="EV100" s="127">
        <v>0</v>
      </c>
      <c r="EW100" s="127">
        <v>0</v>
      </c>
      <c r="EX100" s="127">
        <v>0</v>
      </c>
      <c r="EY100" s="127">
        <v>0</v>
      </c>
      <c r="EZ100" s="127">
        <v>0</v>
      </c>
      <c r="FA100" s="127">
        <v>0</v>
      </c>
      <c r="FB100" s="127">
        <v>0</v>
      </c>
      <c r="FC100" s="127">
        <v>0</v>
      </c>
      <c r="FD100" s="127">
        <v>0</v>
      </c>
      <c r="FE100" s="127">
        <v>0</v>
      </c>
      <c r="FF100" s="127">
        <v>0</v>
      </c>
      <c r="FG100" s="127">
        <v>0</v>
      </c>
      <c r="FH100" s="127">
        <v>0</v>
      </c>
      <c r="FI100" s="127">
        <v>0</v>
      </c>
      <c r="FJ100" s="127">
        <v>0</v>
      </c>
      <c r="FK100" s="127">
        <v>0</v>
      </c>
      <c r="FL100" s="127">
        <v>0</v>
      </c>
      <c r="FM100" s="127">
        <v>0</v>
      </c>
      <c r="FN100" s="127">
        <v>0</v>
      </c>
      <c r="FO100" s="127">
        <v>0</v>
      </c>
      <c r="FP100" s="127">
        <v>0</v>
      </c>
      <c r="FQ100" s="127">
        <v>0</v>
      </c>
      <c r="FR100" s="127">
        <v>0</v>
      </c>
      <c r="FS100" s="127">
        <v>0</v>
      </c>
      <c r="FT100" s="127">
        <v>0</v>
      </c>
      <c r="FU100" s="127">
        <v>0</v>
      </c>
      <c r="FV100" s="127">
        <v>0</v>
      </c>
      <c r="FW100" s="127">
        <v>0</v>
      </c>
      <c r="FX100" s="127">
        <v>0</v>
      </c>
      <c r="FY100" s="127">
        <v>0</v>
      </c>
      <c r="FZ100" s="127">
        <v>0</v>
      </c>
      <c r="GA100" s="127">
        <v>0</v>
      </c>
      <c r="GB100" s="127">
        <v>0</v>
      </c>
      <c r="GC100" s="127">
        <v>0</v>
      </c>
      <c r="GD100" s="127">
        <v>0</v>
      </c>
      <c r="GE100" s="127">
        <v>0</v>
      </c>
      <c r="GF100" s="127">
        <v>0</v>
      </c>
      <c r="GG100" s="127">
        <v>0</v>
      </c>
      <c r="GH100" s="127">
        <v>0</v>
      </c>
      <c r="GI100" s="127">
        <v>0</v>
      </c>
      <c r="GJ100" s="127">
        <v>0</v>
      </c>
      <c r="GK100" s="127">
        <v>0</v>
      </c>
      <c r="GL100" s="127">
        <v>0</v>
      </c>
      <c r="GM100" s="127">
        <v>0</v>
      </c>
      <c r="GN100" s="127">
        <v>0</v>
      </c>
      <c r="GO100" s="127">
        <v>0</v>
      </c>
      <c r="GP100" s="127">
        <v>0</v>
      </c>
      <c r="GQ100" s="127">
        <v>0</v>
      </c>
      <c r="GR100" s="127">
        <v>0</v>
      </c>
      <c r="GS100" s="127">
        <v>0</v>
      </c>
      <c r="GT100" s="127">
        <v>0</v>
      </c>
      <c r="GU100" s="127">
        <v>0</v>
      </c>
      <c r="GV100" s="127">
        <v>0</v>
      </c>
      <c r="GW100" s="127">
        <v>0</v>
      </c>
      <c r="GX100" s="127">
        <v>0</v>
      </c>
      <c r="GY100" s="127">
        <v>0</v>
      </c>
      <c r="GZ100" s="127">
        <v>0</v>
      </c>
      <c r="HA100" s="127">
        <v>0</v>
      </c>
      <c r="HB100" s="127">
        <v>0</v>
      </c>
      <c r="HC100" s="127">
        <v>0</v>
      </c>
      <c r="HD100" s="127">
        <v>0</v>
      </c>
      <c r="HE100" s="127">
        <v>0</v>
      </c>
      <c r="HF100" s="127">
        <v>0</v>
      </c>
      <c r="HG100" s="127">
        <v>0</v>
      </c>
      <c r="HH100" s="127">
        <v>0</v>
      </c>
      <c r="HI100" s="127">
        <v>0</v>
      </c>
      <c r="HJ100" s="127">
        <v>0</v>
      </c>
      <c r="HK100" s="127">
        <v>0</v>
      </c>
      <c r="HL100" s="127">
        <v>0</v>
      </c>
      <c r="HM100" s="127">
        <v>0</v>
      </c>
      <c r="HN100" s="127">
        <v>0</v>
      </c>
      <c r="HO100" s="127">
        <v>0</v>
      </c>
      <c r="HP100" s="127">
        <v>0</v>
      </c>
      <c r="HQ100" s="127">
        <v>0</v>
      </c>
      <c r="HR100" s="127">
        <v>0</v>
      </c>
      <c r="HS100" s="127">
        <v>0</v>
      </c>
      <c r="HT100" s="127">
        <v>0</v>
      </c>
      <c r="HU100" s="127">
        <v>0</v>
      </c>
      <c r="HV100" s="129">
        <v>0</v>
      </c>
      <c r="HW100" s="127">
        <v>0</v>
      </c>
      <c r="HX100" s="127">
        <v>0</v>
      </c>
      <c r="HY100" s="127">
        <v>0</v>
      </c>
      <c r="HZ100" s="127">
        <v>0</v>
      </c>
      <c r="IA100" s="130">
        <v>0</v>
      </c>
      <c r="IB100" s="130">
        <v>0</v>
      </c>
      <c r="IC100" s="130">
        <v>0</v>
      </c>
      <c r="ID100" s="130">
        <v>0</v>
      </c>
      <c r="IE100" s="130">
        <v>0</v>
      </c>
      <c r="IF100" s="130">
        <v>0</v>
      </c>
      <c r="IG100" s="130">
        <v>0</v>
      </c>
      <c r="IH100" s="130">
        <v>0</v>
      </c>
      <c r="II100" s="130">
        <v>0</v>
      </c>
      <c r="IJ100" s="130">
        <v>0</v>
      </c>
      <c r="IK100" s="130">
        <v>0</v>
      </c>
      <c r="IL100" s="130">
        <v>0</v>
      </c>
      <c r="IM100" s="130">
        <v>0</v>
      </c>
      <c r="IN100" s="130">
        <v>0</v>
      </c>
      <c r="IO100" s="130">
        <v>0</v>
      </c>
      <c r="IP100" s="130">
        <v>0</v>
      </c>
      <c r="IQ100" s="130">
        <v>0</v>
      </c>
      <c r="IR100" s="130">
        <v>0</v>
      </c>
      <c r="IS100" s="130">
        <v>0</v>
      </c>
      <c r="IT100" s="130">
        <v>0</v>
      </c>
      <c r="IU100" s="130">
        <v>0</v>
      </c>
      <c r="IV100" s="130">
        <v>0</v>
      </c>
      <c r="IW100" s="130">
        <v>0</v>
      </c>
    </row>
    <row r="101" spans="1:257">
      <c r="A101" s="84" t="s">
        <v>270</v>
      </c>
      <c r="B101" s="131">
        <v>0.1116978485529817</v>
      </c>
      <c r="C101" s="131">
        <v>7.1376938323423109E-2</v>
      </c>
      <c r="D101" s="131">
        <v>8.3413635268609967E-2</v>
      </c>
      <c r="E101" s="131">
        <v>3.3468617006285055E-2</v>
      </c>
      <c r="F101" s="131">
        <v>6.2895784617329198E-2</v>
      </c>
      <c r="G101" s="131">
        <v>2.992461563137273E-2</v>
      </c>
      <c r="H101" s="131">
        <v>3.0999848146300194E-2</v>
      </c>
      <c r="I101" s="131">
        <v>2.9350071124898538E-2</v>
      </c>
      <c r="J101" s="131">
        <v>3.1235403554605551E-2</v>
      </c>
      <c r="K101" s="131">
        <v>7.1866111546230266E-2</v>
      </c>
      <c r="L101" s="131">
        <v>0.20193164625173579</v>
      </c>
      <c r="M101" s="131">
        <v>0.25211992639102021</v>
      </c>
      <c r="N101" s="131">
        <v>8.7835733391960713E-2</v>
      </c>
      <c r="O101" s="131">
        <v>3.7199701630742321E-2</v>
      </c>
      <c r="P101" s="131">
        <v>4.7072225182354349E-2</v>
      </c>
      <c r="Q101" s="131">
        <v>4.8101237744554368E-2</v>
      </c>
      <c r="R101" s="131">
        <v>7.2646873025900185E-2</v>
      </c>
      <c r="S101" s="131">
        <v>5.6507603210620788E-2</v>
      </c>
      <c r="T101" s="131">
        <v>7.5684682760093991E-2</v>
      </c>
      <c r="U101" s="131">
        <v>6.677957484231789E-2</v>
      </c>
      <c r="V101" s="131">
        <v>0.12592680758109348</v>
      </c>
      <c r="W101" s="131">
        <v>8.0230708035003984E-2</v>
      </c>
      <c r="X101" s="131">
        <v>0.12919739536450683</v>
      </c>
      <c r="Y101" s="131">
        <v>0.1682246267557731</v>
      </c>
      <c r="Z101" s="131">
        <v>7.043105300432087E-2</v>
      </c>
      <c r="AA101" s="131">
        <v>4.3470884455515023E-2</v>
      </c>
      <c r="AB101" s="131">
        <v>7.8771953166577965E-2</v>
      </c>
      <c r="AC101" s="131">
        <v>8.9164214353995241E-2</v>
      </c>
      <c r="AD101" s="131">
        <v>7.3915034252807432E-2</v>
      </c>
      <c r="AE101" s="131">
        <v>7.7746249202100548E-2</v>
      </c>
      <c r="AF101" s="131">
        <v>0.12256722464849323</v>
      </c>
      <c r="AG101" s="131">
        <v>8.1487437591677994E-2</v>
      </c>
      <c r="AH101" s="131">
        <v>0.1342344406000848</v>
      </c>
      <c r="AI101" s="131">
        <v>9.8310511368775208E-2</v>
      </c>
      <c r="AJ101" s="131">
        <v>0.19216996574360012</v>
      </c>
      <c r="AK101" s="131">
        <v>0.18426753897284995</v>
      </c>
      <c r="AL101" s="131">
        <v>0.14743589743589744</v>
      </c>
      <c r="AM101" s="131">
        <v>7.4663745571023968E-2</v>
      </c>
      <c r="AN101" s="131">
        <v>0.1235752481105641</v>
      </c>
      <c r="AO101" s="131">
        <v>8.8134809525032748E-2</v>
      </c>
      <c r="AP101" s="131">
        <v>0.12282652233302864</v>
      </c>
      <c r="AQ101" s="131">
        <v>9.4878498769195282E-2</v>
      </c>
      <c r="AR101" s="131">
        <v>0.15473121520974206</v>
      </c>
      <c r="AS101" s="131">
        <v>8.0877150559302155E-2</v>
      </c>
      <c r="AT101" s="131">
        <v>0.17282893673445346</v>
      </c>
      <c r="AU101" s="131">
        <v>0.13000742823791586</v>
      </c>
      <c r="AV101" s="131">
        <v>0.24579599852706518</v>
      </c>
      <c r="AW101" s="131">
        <v>0.1488236436998179</v>
      </c>
      <c r="AX101" s="131">
        <v>0.17418007700889507</v>
      </c>
      <c r="AY101" s="131">
        <v>5.6677898377862593E-2</v>
      </c>
      <c r="AZ101" s="131">
        <v>0.17398615580978333</v>
      </c>
      <c r="BA101" s="131">
        <v>6.4488947178863387E-2</v>
      </c>
      <c r="BB101" s="131">
        <v>0.18891690353070101</v>
      </c>
      <c r="BC101" s="131">
        <v>0.10268300934238947</v>
      </c>
      <c r="BD101" s="131">
        <v>0.16871338536951955</v>
      </c>
      <c r="BE101" s="131">
        <v>7.3312057721659496E-2</v>
      </c>
      <c r="BF101" s="131">
        <v>0.1960970734684131</v>
      </c>
      <c r="BG101" s="131">
        <v>0.10220936454514995</v>
      </c>
      <c r="BH101" s="131">
        <v>0.18736812860886476</v>
      </c>
      <c r="BI101" s="131">
        <v>6.0244583635778046E-2</v>
      </c>
      <c r="BJ101" s="131">
        <v>0.15609053447422158</v>
      </c>
      <c r="BK101" s="131">
        <v>5.8701506659873351E-2</v>
      </c>
      <c r="BL101" s="131">
        <v>0.14552162913429939</v>
      </c>
      <c r="BM101" s="131">
        <v>4.9251181801292239E-2</v>
      </c>
      <c r="BN101" s="131">
        <v>0.21498131830805811</v>
      </c>
      <c r="BO101" s="131">
        <v>4.712041884816754E-2</v>
      </c>
      <c r="BP101" s="131">
        <v>0.18613957975208709</v>
      </c>
      <c r="BQ101" s="131">
        <v>4.1626864821201731E-2</v>
      </c>
      <c r="BR101" s="131">
        <v>0.14667693632897444</v>
      </c>
      <c r="BS101" s="131">
        <v>4.8149093837421046E-2</v>
      </c>
      <c r="BT101" s="131">
        <v>0.13064139164464506</v>
      </c>
      <c r="BU101" s="131">
        <v>5.1304390658383256E-2</v>
      </c>
      <c r="BV101" s="131">
        <v>0.17318213690750012</v>
      </c>
      <c r="BW101" s="131">
        <v>0.11992788764500556</v>
      </c>
      <c r="BX101" s="131">
        <v>0.11972403338629847</v>
      </c>
      <c r="BY101" s="131">
        <v>0.35068868948962678</v>
      </c>
      <c r="BZ101" s="131">
        <v>0.26781607431113569</v>
      </c>
      <c r="CA101" s="131">
        <v>0.12886164320559135</v>
      </c>
      <c r="CB101" s="131">
        <v>0.23420053505919292</v>
      </c>
      <c r="CC101" s="131">
        <v>0.36894367232243613</v>
      </c>
      <c r="CD101" s="131">
        <v>0.24547571734150139</v>
      </c>
      <c r="CE101" s="131">
        <v>7.3555575830843281E-2</v>
      </c>
      <c r="CF101" s="131">
        <v>0.15692648361381753</v>
      </c>
      <c r="CG101" s="131">
        <v>5.1304390658383256E-2</v>
      </c>
      <c r="CH101" s="131">
        <v>0.2924304770076836</v>
      </c>
      <c r="CI101" s="131">
        <v>0.15515711044298458</v>
      </c>
      <c r="CJ101" s="131">
        <v>0.16565604830133646</v>
      </c>
      <c r="CK101" s="131">
        <v>8.6885457786490164E-2</v>
      </c>
      <c r="CL101" s="131">
        <v>0.25403239897954971</v>
      </c>
      <c r="CM101" s="131">
        <v>0.10352918264482354</v>
      </c>
      <c r="CN101" s="131">
        <v>0.12595056899708779</v>
      </c>
      <c r="CO101" s="131">
        <v>5.9075486276749418E-2</v>
      </c>
      <c r="CP101" s="131">
        <v>0.13184699571978112</v>
      </c>
      <c r="CQ101" s="131">
        <v>0.10285350492258021</v>
      </c>
      <c r="CR101" s="131">
        <v>0.16800325989145015</v>
      </c>
      <c r="CS101" s="131">
        <v>6.6754786018785178E-2</v>
      </c>
      <c r="CT101" s="131">
        <v>0.12005183550327009</v>
      </c>
      <c r="CU101" s="131">
        <v>7.7145616067979914E-2</v>
      </c>
      <c r="CV101" s="131">
        <v>0.11147631034087274</v>
      </c>
      <c r="CW101" s="131">
        <v>6.4065476800854892E-2</v>
      </c>
      <c r="CX101" s="131">
        <v>8.003348439800248E-2</v>
      </c>
      <c r="CY101" s="131">
        <v>6.8908361543486826E-2</v>
      </c>
      <c r="CZ101" s="131">
        <v>8.1427903693528689E-2</v>
      </c>
      <c r="DA101" s="131">
        <v>5.6717961929066821E-2</v>
      </c>
      <c r="DB101" s="131">
        <v>6.3929960444153278E-2</v>
      </c>
      <c r="DC101" s="131">
        <v>8.5936961794917346E-2</v>
      </c>
      <c r="DD101" s="131">
        <v>0.10379286036854685</v>
      </c>
      <c r="DE101" s="131">
        <v>7.3904450049412221E-2</v>
      </c>
      <c r="DF101" s="131">
        <v>9.9521307039908427E-2</v>
      </c>
      <c r="DG101" s="131">
        <v>4.8424228448441527E-2</v>
      </c>
      <c r="DH101" s="131">
        <v>5.5189739332083196E-2</v>
      </c>
      <c r="DI101" s="131">
        <v>8.5837792048434419E-2</v>
      </c>
      <c r="DJ101" s="131">
        <v>7.7580182529335073E-2</v>
      </c>
      <c r="DK101" s="131">
        <v>8.4573536243402525E-2</v>
      </c>
      <c r="DL101" s="131">
        <v>0.1146927808810012</v>
      </c>
      <c r="DM101" s="131">
        <v>0.1023</v>
      </c>
      <c r="DN101" s="131">
        <v>7.9763603252485188E-2</v>
      </c>
      <c r="DO101" s="131">
        <v>4.9289635757338739E-2</v>
      </c>
      <c r="DP101" s="131">
        <v>3.7389846230689645E-2</v>
      </c>
      <c r="DQ101" s="131">
        <v>4.0789573544732609E-2</v>
      </c>
      <c r="DR101" s="131">
        <v>6.3276134245935173E-2</v>
      </c>
      <c r="DS101" s="131">
        <v>8.4410619130684122E-2</v>
      </c>
      <c r="DT101" s="131">
        <v>7.2840446645149645E-2</v>
      </c>
      <c r="DU101" s="131">
        <v>8.6599999999999996E-2</v>
      </c>
      <c r="DV101" s="131">
        <v>0.11345814422592032</v>
      </c>
      <c r="DW101" s="131">
        <v>0.13133165356025214</v>
      </c>
      <c r="DX101" s="131">
        <v>0.13405171256477497</v>
      </c>
      <c r="DY101" s="131">
        <v>0.20719963993950147</v>
      </c>
      <c r="DZ101" s="131">
        <v>0.16324847047218666</v>
      </c>
      <c r="EA101" s="131">
        <v>0.14960345799661717</v>
      </c>
      <c r="EB101" s="131">
        <v>0.12522000820756007</v>
      </c>
      <c r="EC101" s="131">
        <v>9.4014611730689798E-2</v>
      </c>
      <c r="ED101" s="131">
        <v>9.3950711597770423E-2</v>
      </c>
      <c r="EE101" s="131">
        <v>8.0744842368491554E-2</v>
      </c>
      <c r="EF101" s="131">
        <v>7.1784261467246452E-2</v>
      </c>
      <c r="EG101" s="131">
        <v>7.1710684997588037E-2</v>
      </c>
      <c r="EH101" s="131">
        <v>8.1783341060114353E-2</v>
      </c>
      <c r="EI101" s="131">
        <v>6.7947890258816618E-2</v>
      </c>
      <c r="EJ101" s="131">
        <v>8.1247103599917173E-2</v>
      </c>
      <c r="EK101" s="131">
        <v>4.9267190671034931E-2</v>
      </c>
      <c r="EL101" s="131">
        <v>9.755737278721846E-2</v>
      </c>
      <c r="EM101" s="131">
        <v>9.6822259865738128E-2</v>
      </c>
      <c r="EN101" s="131">
        <v>0.11719297004844584</v>
      </c>
      <c r="EO101" s="131">
        <v>0.19649992256465851</v>
      </c>
      <c r="EP101" s="131">
        <v>0.23813936931518284</v>
      </c>
      <c r="EQ101" s="131">
        <v>0.22095140461472551</v>
      </c>
      <c r="ER101" s="131">
        <v>0.20132063680739767</v>
      </c>
      <c r="ES101" s="131">
        <v>0.18558927419784277</v>
      </c>
      <c r="ET101" s="131">
        <v>0.25530810833944073</v>
      </c>
      <c r="EU101" s="131">
        <v>0.17692566280450908</v>
      </c>
      <c r="EV101" s="131">
        <v>0.25681193579126177</v>
      </c>
      <c r="EW101" s="131">
        <v>0.23743061793224166</v>
      </c>
      <c r="EX101" s="131">
        <v>0.24810997872007379</v>
      </c>
      <c r="EY101" s="131">
        <v>0.22939760208176269</v>
      </c>
      <c r="EZ101" s="131">
        <v>0.23181581989204553</v>
      </c>
      <c r="FA101" s="131">
        <v>0.22270489637001034</v>
      </c>
      <c r="FB101" s="131">
        <v>0.14157625809132401</v>
      </c>
      <c r="FC101" s="131">
        <v>0.10794862552033696</v>
      </c>
      <c r="FD101" s="131">
        <v>0.12907303957761587</v>
      </c>
      <c r="FE101" s="131">
        <v>0.15273168740009729</v>
      </c>
      <c r="FF101" s="131">
        <v>8.5580098098932453E-2</v>
      </c>
      <c r="FG101" s="131">
        <v>6.8767856234142943E-2</v>
      </c>
      <c r="FH101" s="131">
        <v>6.2326322672042717E-2</v>
      </c>
      <c r="FI101" s="131">
        <v>4.6381424960209715E-2</v>
      </c>
      <c r="FJ101" s="131">
        <v>8.4697445945762062E-2</v>
      </c>
      <c r="FK101" s="131">
        <v>3.5225448030524416E-2</v>
      </c>
      <c r="FL101" s="131">
        <v>6.4088153143947141E-2</v>
      </c>
      <c r="FM101" s="131">
        <v>5.9175648440238343E-2</v>
      </c>
      <c r="FN101" s="131">
        <v>0.10045112665593661</v>
      </c>
      <c r="FO101" s="131">
        <v>7.1977660705733373E-2</v>
      </c>
      <c r="FP101" s="131">
        <v>7.4035904940536301E-2</v>
      </c>
      <c r="FQ101" s="131">
        <v>0.12740973545497289</v>
      </c>
      <c r="FR101" s="131">
        <v>0.12740973545497289</v>
      </c>
      <c r="FS101" s="131">
        <v>7.8044010651956819E-2</v>
      </c>
      <c r="FT101" s="131">
        <v>6.8360623654511052E-2</v>
      </c>
      <c r="FU101" s="131">
        <v>6.2342832624552598E-2</v>
      </c>
      <c r="FV101" s="131">
        <v>8.8571256870513079E-2</v>
      </c>
      <c r="FW101" s="131">
        <v>0.11474009960172971</v>
      </c>
      <c r="FX101" s="131">
        <v>8.1215730121352775E-2</v>
      </c>
      <c r="FY101" s="131">
        <v>6.2730709984595998E-2</v>
      </c>
      <c r="FZ101" s="131">
        <v>7.4030939964385659E-2</v>
      </c>
      <c r="GA101" s="131">
        <v>7.9540206964589327E-2</v>
      </c>
      <c r="GB101" s="131">
        <v>5.3308456148966177E-2</v>
      </c>
      <c r="GC101" s="131">
        <v>7.9650154770658024E-2</v>
      </c>
      <c r="GD101" s="131">
        <v>7.2298615769254226E-2</v>
      </c>
      <c r="GE101" s="131">
        <v>7.0857963181894953E-2</v>
      </c>
      <c r="GF101" s="131">
        <v>7.0404584862161904E-2</v>
      </c>
      <c r="GG101" s="131">
        <v>8.3973475562901065E-2</v>
      </c>
      <c r="GH101" s="131">
        <v>6.2514569159461145E-2</v>
      </c>
      <c r="GI101" s="131">
        <v>6.1687663782989594E-2</v>
      </c>
      <c r="GJ101" s="131">
        <v>8.2188008811416524E-2</v>
      </c>
      <c r="GK101" s="131">
        <v>5.8849986161084972E-2</v>
      </c>
      <c r="GL101" s="131">
        <v>3.7502696498418732E-2</v>
      </c>
      <c r="GM101" s="131">
        <v>9.1832261835184101E-2</v>
      </c>
      <c r="GN101" s="131">
        <v>5.6107285248278363E-2</v>
      </c>
      <c r="GO101" s="131">
        <v>0.12155181320384337</v>
      </c>
      <c r="GP101" s="131">
        <v>9.0787954161854839E-2</v>
      </c>
      <c r="GQ101" s="131">
        <v>9.9898063200815498E-2</v>
      </c>
      <c r="GR101" s="131">
        <v>8.5438139464643029E-2</v>
      </c>
      <c r="GS101" s="131">
        <v>8.4909578283686338E-2</v>
      </c>
      <c r="GT101" s="131">
        <v>9.0418287937743189E-2</v>
      </c>
      <c r="GU101" s="131">
        <v>0.11224845876468535</v>
      </c>
      <c r="GV101" s="131">
        <v>9.7609406634480617E-2</v>
      </c>
      <c r="GW101" s="131">
        <v>8.2637478372075523E-2</v>
      </c>
      <c r="GX101" s="131">
        <v>0.1613493936681045</v>
      </c>
      <c r="GY101" s="131">
        <v>0.10000429202970085</v>
      </c>
      <c r="GZ101" s="131">
        <v>9.3614196040560121E-2</v>
      </c>
      <c r="HA101" s="131">
        <v>7.4175940422290865E-2</v>
      </c>
      <c r="HB101" s="131">
        <v>9.6565847511027092E-2</v>
      </c>
      <c r="HC101" s="131">
        <v>5.8625789969073548E-2</v>
      </c>
      <c r="HD101" s="131">
        <v>5.811435171816344E-2</v>
      </c>
      <c r="HE101" s="131">
        <v>6.1011139674378746E-2</v>
      </c>
      <c r="HF101" s="131">
        <v>0.10912334352701325</v>
      </c>
      <c r="HG101" s="131">
        <v>9.3039126478616924E-2</v>
      </c>
      <c r="HH101" s="131">
        <v>9.2164341234973204E-2</v>
      </c>
      <c r="HI101" s="131">
        <v>7.599847850893876E-2</v>
      </c>
      <c r="HJ101" s="131">
        <v>9.5297805642633224E-2</v>
      </c>
      <c r="HK101" s="131">
        <v>8.924731182795699E-2</v>
      </c>
      <c r="HL101" s="131">
        <v>0.10377959443677673</v>
      </c>
      <c r="HM101" s="131">
        <v>0.11962100276352151</v>
      </c>
      <c r="HN101" s="131">
        <v>8.7863268957857718E-2</v>
      </c>
      <c r="HO101" s="131">
        <v>6.0758868749559207E-2</v>
      </c>
      <c r="HP101" s="131">
        <v>7.254494888166399E-2</v>
      </c>
      <c r="HQ101" s="131">
        <v>0.12120516059875196</v>
      </c>
      <c r="HR101" s="131">
        <v>8.6785784409974476E-2</v>
      </c>
      <c r="HS101" s="131">
        <v>0.12540140644689241</v>
      </c>
      <c r="HT101" s="131">
        <v>6.5271241020559825E-2</v>
      </c>
      <c r="HU101" s="131">
        <v>9.0479618464860967E-2</v>
      </c>
      <c r="HV101" s="132">
        <v>7.3726207297813984E-2</v>
      </c>
      <c r="HW101" s="131">
        <v>9.3718760413195601E-2</v>
      </c>
      <c r="HX101" s="131">
        <v>8.3345334101382493E-2</v>
      </c>
      <c r="HY101" s="131">
        <v>9.4885100074128981E-2</v>
      </c>
      <c r="HZ101" s="131">
        <v>0.10334768717877484</v>
      </c>
      <c r="IA101" s="133">
        <v>8.519457523441587E-2</v>
      </c>
      <c r="IB101" s="133">
        <v>9.5649032672393025E-2</v>
      </c>
      <c r="IC101" s="133">
        <v>0.11786755518533944</v>
      </c>
      <c r="ID101" s="133">
        <v>7.8143215459073725E-2</v>
      </c>
      <c r="IE101" s="133">
        <v>8.098615562981655E-2</v>
      </c>
      <c r="IF101" s="133">
        <v>6.937061294017445E-2</v>
      </c>
      <c r="IG101" s="133">
        <v>7.5717725504723096E-2</v>
      </c>
      <c r="IH101" s="133">
        <v>8.2530372852953504E-2</v>
      </c>
      <c r="II101" s="133">
        <v>7.01989416571773E-2</v>
      </c>
      <c r="IJ101" s="133">
        <v>6.5639436290275424E-2</v>
      </c>
      <c r="IK101" s="133">
        <v>0.11668571781642929</v>
      </c>
      <c r="IL101" s="133">
        <v>9.5785076893867477E-2</v>
      </c>
      <c r="IM101" s="133">
        <v>5.2457828414992552E-2</v>
      </c>
      <c r="IN101" s="133">
        <v>9.6857941685527887E-2</v>
      </c>
      <c r="IO101" s="133">
        <v>6.6561605772819638E-2</v>
      </c>
      <c r="IP101" s="133">
        <v>0.1214399466686419</v>
      </c>
      <c r="IQ101" s="133">
        <v>9.458136466181416E-2</v>
      </c>
      <c r="IR101" s="133">
        <v>0.13856394371766567</v>
      </c>
      <c r="IS101" s="133">
        <v>0.12833156216790648</v>
      </c>
      <c r="IT101" s="133">
        <v>0.18454331118527817</v>
      </c>
      <c r="IU101" s="133">
        <v>0.10858945963166358</v>
      </c>
      <c r="IV101" s="133">
        <v>0.18304896964325282</v>
      </c>
      <c r="IW101" s="133">
        <v>7.3101925671531953E-2</v>
      </c>
    </row>
    <row r="102" spans="1:257">
      <c r="A102" s="84" t="s">
        <v>276</v>
      </c>
      <c r="B102" s="131">
        <v>0.10039398502444358</v>
      </c>
      <c r="C102" s="131">
        <v>9.890987524775563E-2</v>
      </c>
      <c r="D102" s="131">
        <v>0.10147693790189574</v>
      </c>
      <c r="E102" s="131">
        <v>0.10001831966404555</v>
      </c>
      <c r="F102" s="131">
        <v>0.10133982177842381</v>
      </c>
      <c r="G102" s="131">
        <v>9.440803794422932E-2</v>
      </c>
      <c r="H102" s="131">
        <v>8.0639737943900905E-2</v>
      </c>
      <c r="I102" s="131">
        <v>0.11270282651150455</v>
      </c>
      <c r="J102" s="131">
        <v>8.3398646241539004E-2</v>
      </c>
      <c r="K102" s="131">
        <v>8.34370749000371E-2</v>
      </c>
      <c r="L102" s="131">
        <v>5.8685154096457956E-2</v>
      </c>
      <c r="M102" s="131">
        <v>4.1508984086032021E-2</v>
      </c>
      <c r="N102" s="131">
        <v>0.10837821992598293</v>
      </c>
      <c r="O102" s="131">
        <v>0.15012989351304079</v>
      </c>
      <c r="P102" s="131">
        <v>8.990023334007019E-2</v>
      </c>
      <c r="Q102" s="131">
        <v>0.11983164012244354</v>
      </c>
      <c r="R102" s="131">
        <v>8.0031202741246962E-2</v>
      </c>
      <c r="S102" s="131">
        <v>7.7516623203621543E-2</v>
      </c>
      <c r="T102" s="131">
        <v>8.7361674855800042E-2</v>
      </c>
      <c r="U102" s="131">
        <v>9.9051159083726109E-2</v>
      </c>
      <c r="V102" s="131">
        <v>7.1473580295318181E-2</v>
      </c>
      <c r="W102" s="131">
        <v>8.5876017379597339E-2</v>
      </c>
      <c r="X102" s="131">
        <v>0.10355373771510089</v>
      </c>
      <c r="Y102" s="131">
        <v>7.7541531966816499E-2</v>
      </c>
      <c r="Z102" s="131">
        <v>9.4251565620797492E-2</v>
      </c>
      <c r="AA102" s="131">
        <v>8.468223917083742E-2</v>
      </c>
      <c r="AB102" s="131">
        <v>0.11545037253858435</v>
      </c>
      <c r="AC102" s="131">
        <v>8.9457867081529238E-2</v>
      </c>
      <c r="AD102" s="131">
        <v>0.11647422087337321</v>
      </c>
      <c r="AE102" s="131">
        <v>9.5369769400355103E-2</v>
      </c>
      <c r="AF102" s="131">
        <v>0.11446160380749082</v>
      </c>
      <c r="AG102" s="131">
        <v>0.12229339649302239</v>
      </c>
      <c r="AH102" s="131">
        <v>0.11372960627982988</v>
      </c>
      <c r="AI102" s="131">
        <v>0.10630030931751171</v>
      </c>
      <c r="AJ102" s="131">
        <v>8.5384498557181193E-2</v>
      </c>
      <c r="AK102" s="131">
        <v>5.6028530887828665E-2</v>
      </c>
      <c r="AL102" s="131">
        <v>0.10137494307215199</v>
      </c>
      <c r="AM102" s="131">
        <v>0.1314995344020834</v>
      </c>
      <c r="AN102" s="131">
        <v>0.10305472759004357</v>
      </c>
      <c r="AO102" s="131">
        <v>8.0959353352684796E-2</v>
      </c>
      <c r="AP102" s="131">
        <v>7.8987233867737525E-2</v>
      </c>
      <c r="AQ102" s="131">
        <v>5.9010944385675536E-2</v>
      </c>
      <c r="AR102" s="131">
        <v>5.2366647089702345E-2</v>
      </c>
      <c r="AS102" s="131">
        <v>9.4057396013386238E-2</v>
      </c>
      <c r="AT102" s="131">
        <v>8.6537065396954119E-2</v>
      </c>
      <c r="AU102" s="131">
        <v>0.10034919350559771</v>
      </c>
      <c r="AV102" s="131">
        <v>7.7720777767348495E-2</v>
      </c>
      <c r="AW102" s="131">
        <v>5.9163469923504082E-2</v>
      </c>
      <c r="AX102" s="131">
        <v>5.5128113328267163E-2</v>
      </c>
      <c r="AY102" s="131">
        <v>6.1143249045801526E-2</v>
      </c>
      <c r="AZ102" s="131">
        <v>4.421449098326638E-2</v>
      </c>
      <c r="BA102" s="131">
        <v>6.2134319128549782E-2</v>
      </c>
      <c r="BB102" s="131">
        <v>5.1111263312900244E-2</v>
      </c>
      <c r="BC102" s="131">
        <v>8.5544018528638716E-2</v>
      </c>
      <c r="BD102" s="131">
        <v>4.5782165365762011E-2</v>
      </c>
      <c r="BE102" s="131">
        <v>7.1111419453309288E-2</v>
      </c>
      <c r="BF102" s="131">
        <v>3.2975439775712177E-2</v>
      </c>
      <c r="BG102" s="131">
        <v>6.4745683037701215E-2</v>
      </c>
      <c r="BH102" s="131">
        <v>4.443080365523093E-2</v>
      </c>
      <c r="BI102" s="131">
        <v>5.6459017339095405E-2</v>
      </c>
      <c r="BJ102" s="131">
        <v>4.7783902345204625E-2</v>
      </c>
      <c r="BK102" s="131">
        <v>6.4545575854623088E-2</v>
      </c>
      <c r="BL102" s="131">
        <v>3.9183291881804264E-2</v>
      </c>
      <c r="BM102" s="131">
        <v>4.6655347521829781E-2</v>
      </c>
      <c r="BN102" s="131">
        <v>4.2869987412335914E-2</v>
      </c>
      <c r="BO102" s="131">
        <v>8.340682526038469E-2</v>
      </c>
      <c r="BP102" s="131">
        <v>3.9955828274256373E-2</v>
      </c>
      <c r="BQ102" s="131">
        <v>5.194182729853563E-2</v>
      </c>
      <c r="BR102" s="131">
        <v>2.7206237895053914E-2</v>
      </c>
      <c r="BS102" s="131">
        <v>4.1277466167966265E-2</v>
      </c>
      <c r="BT102" s="131">
        <v>2.7237338979146555E-2</v>
      </c>
      <c r="BU102" s="131">
        <v>3.2823727164697405E-2</v>
      </c>
      <c r="BV102" s="131">
        <v>2.595096983961805E-2</v>
      </c>
      <c r="BW102" s="131">
        <v>2.7069531434082403E-2</v>
      </c>
      <c r="BX102" s="131">
        <v>2.2459956532062172E-2</v>
      </c>
      <c r="BY102" s="131">
        <v>1.8004767203789556E-2</v>
      </c>
      <c r="BZ102" s="131">
        <v>1.7567287546335734E-2</v>
      </c>
      <c r="CA102" s="131">
        <v>4.7619234805989161E-2</v>
      </c>
      <c r="CB102" s="131">
        <v>3.2709097608253371E-2</v>
      </c>
      <c r="CC102" s="131">
        <v>2.921884614330662E-2</v>
      </c>
      <c r="CD102" s="131">
        <v>2.3948510891439997E-2</v>
      </c>
      <c r="CE102" s="131">
        <v>4.7598138728587397E-2</v>
      </c>
      <c r="CF102" s="131">
        <v>2.2409211691762621E-2</v>
      </c>
      <c r="CG102" s="131">
        <v>3.2823727164697405E-2</v>
      </c>
      <c r="CH102" s="131">
        <v>2.8371491347816479E-2</v>
      </c>
      <c r="CI102" s="131">
        <v>8.1461780314158377E-2</v>
      </c>
      <c r="CJ102" s="131">
        <v>5.8145641898197382E-2</v>
      </c>
      <c r="CK102" s="131">
        <v>8.8740730368846499E-2</v>
      </c>
      <c r="CL102" s="131">
        <v>3.7150173304994552E-2</v>
      </c>
      <c r="CM102" s="131">
        <v>5.7275606397136219E-2</v>
      </c>
      <c r="CN102" s="131">
        <v>4.8206972867569857E-2</v>
      </c>
      <c r="CO102" s="131">
        <v>4.703824705210468E-2</v>
      </c>
      <c r="CP102" s="131">
        <v>3.4456387195185484E-2</v>
      </c>
      <c r="CQ102" s="131">
        <v>6.5623792092039751E-2</v>
      </c>
      <c r="CR102" s="131">
        <v>5.2042242760041428E-2</v>
      </c>
      <c r="CS102" s="131">
        <v>5.1072750986965926E-2</v>
      </c>
      <c r="CT102" s="131">
        <v>5.0154899062506329E-2</v>
      </c>
      <c r="CU102" s="131">
        <v>4.9366550791811507E-2</v>
      </c>
      <c r="CV102" s="131">
        <v>2.7516705601130006E-2</v>
      </c>
      <c r="CW102" s="131">
        <v>3.7906059248625106E-2</v>
      </c>
      <c r="CX102" s="131">
        <v>4.9112374794330747E-2</v>
      </c>
      <c r="CY102" s="131">
        <v>4.1508068913760618E-2</v>
      </c>
      <c r="CZ102" s="131">
        <v>5.269860347985348E-2</v>
      </c>
      <c r="DA102" s="131">
        <v>5.5355410556653557E-2</v>
      </c>
      <c r="DB102" s="131">
        <v>3.7194520229871714E-2</v>
      </c>
      <c r="DC102" s="131">
        <v>5.8188694022139151E-2</v>
      </c>
      <c r="DD102" s="131">
        <v>4.8111555364636682E-2</v>
      </c>
      <c r="DE102" s="131">
        <v>5.7889729634054601E-2</v>
      </c>
      <c r="DF102" s="131">
        <v>4.7536292210833032E-2</v>
      </c>
      <c r="DG102" s="131">
        <v>4.2766824243821826E-2</v>
      </c>
      <c r="DH102" s="131">
        <v>3.4939425604908939E-2</v>
      </c>
      <c r="DI102" s="131">
        <v>5.0754607684976985E-2</v>
      </c>
      <c r="DJ102" s="131">
        <v>4.5835723598435463E-2</v>
      </c>
      <c r="DK102" s="131">
        <v>4.9320803505963608E-2</v>
      </c>
      <c r="DL102" s="131">
        <v>5.1655707181408939E-2</v>
      </c>
      <c r="DM102" s="131">
        <v>7.3700000000000002E-2</v>
      </c>
      <c r="DN102" s="131">
        <v>6.185792222956854E-2</v>
      </c>
      <c r="DO102" s="131">
        <v>6.4988103376730388E-2</v>
      </c>
      <c r="DP102" s="131">
        <v>4.5108892320708652E-2</v>
      </c>
      <c r="DQ102" s="131">
        <v>4.4715363014785528E-2</v>
      </c>
      <c r="DR102" s="131">
        <v>4.5948287161834855E-2</v>
      </c>
      <c r="DS102" s="131">
        <v>5.0821604658016523E-2</v>
      </c>
      <c r="DT102" s="131">
        <v>5.4597758755487842E-2</v>
      </c>
      <c r="DU102" s="131">
        <v>4.7500000000000001E-2</v>
      </c>
      <c r="DV102" s="131">
        <v>8.2520171457387798E-2</v>
      </c>
      <c r="DW102" s="131">
        <v>4.2858872160899543E-2</v>
      </c>
      <c r="DX102" s="131">
        <v>5.1036846768635943E-2</v>
      </c>
      <c r="DY102" s="131">
        <v>6.106113178318915E-2</v>
      </c>
      <c r="DZ102" s="131">
        <v>4.2107519053043205E-2</v>
      </c>
      <c r="EA102" s="131">
        <v>6.8351813568878025E-2</v>
      </c>
      <c r="EB102" s="131">
        <v>6.0982171355615337E-2</v>
      </c>
      <c r="EC102" s="131">
        <v>5.5710450227178854E-2</v>
      </c>
      <c r="ED102" s="131">
        <v>9.9878335172452815E-2</v>
      </c>
      <c r="EE102" s="131">
        <v>9.2131821023488436E-2</v>
      </c>
      <c r="EF102" s="131">
        <v>7.4015127809488865E-2</v>
      </c>
      <c r="EG102" s="131">
        <v>0.12065092860588519</v>
      </c>
      <c r="EH102" s="131">
        <v>0.11213413691855972</v>
      </c>
      <c r="EI102" s="131">
        <v>9.656415828176422E-2</v>
      </c>
      <c r="EJ102" s="131">
        <v>0.10862116565929461</v>
      </c>
      <c r="EK102" s="131">
        <v>0.12799673786189344</v>
      </c>
      <c r="EL102" s="131">
        <v>0.12500590862896174</v>
      </c>
      <c r="EM102" s="131">
        <v>0.11699291047117134</v>
      </c>
      <c r="EN102" s="131">
        <v>0.14531277626507302</v>
      </c>
      <c r="EO102" s="131">
        <v>9.4884105105570188E-2</v>
      </c>
      <c r="EP102" s="131">
        <v>0.14393558127830902</v>
      </c>
      <c r="EQ102" s="131">
        <v>8.8102087031030049E-2</v>
      </c>
      <c r="ER102" s="131">
        <v>0.11259499451555528</v>
      </c>
      <c r="ES102" s="131">
        <v>0.15938714773419796</v>
      </c>
      <c r="ET102" s="131">
        <v>0.13228945439761194</v>
      </c>
      <c r="EU102" s="131">
        <v>0.12938974922121871</v>
      </c>
      <c r="EV102" s="131">
        <v>0.11198550838055693</v>
      </c>
      <c r="EW102" s="131">
        <v>0.12561321080632903</v>
      </c>
      <c r="EX102" s="131">
        <v>0.11128809127946085</v>
      </c>
      <c r="EY102" s="131">
        <v>0.11324934944915975</v>
      </c>
      <c r="EZ102" s="131">
        <v>0.11483154646390736</v>
      </c>
      <c r="FA102" s="131">
        <v>0.12245603770984277</v>
      </c>
      <c r="FB102" s="131">
        <v>0.1146939093512008</v>
      </c>
      <c r="FC102" s="131">
        <v>0.11195824465589864</v>
      </c>
      <c r="FD102" s="131">
        <v>7.9809982865023749E-2</v>
      </c>
      <c r="FE102" s="131">
        <v>6.586628674682049E-2</v>
      </c>
      <c r="FF102" s="131">
        <v>0.10293263802063854</v>
      </c>
      <c r="FG102" s="131">
        <v>0.10594517181968202</v>
      </c>
      <c r="FH102" s="131">
        <v>8.8279164169345614E-2</v>
      </c>
      <c r="FI102" s="131">
        <v>0.1005804699934463</v>
      </c>
      <c r="FJ102" s="131">
        <v>0.14208202364915432</v>
      </c>
      <c r="FK102" s="131">
        <v>0.14251268838967168</v>
      </c>
      <c r="FL102" s="131">
        <v>4.8095919340554537E-2</v>
      </c>
      <c r="FM102" s="131">
        <v>4.4804810725552049E-2</v>
      </c>
      <c r="FN102" s="131">
        <v>3.3169029342577691E-2</v>
      </c>
      <c r="FO102" s="131">
        <v>3.5976654138695198E-2</v>
      </c>
      <c r="FP102" s="131">
        <v>3.6317167178514749E-2</v>
      </c>
      <c r="FQ102" s="131">
        <v>5.5921948080873071E-2</v>
      </c>
      <c r="FR102" s="131">
        <v>4.9529549576783558E-2</v>
      </c>
      <c r="FS102" s="131">
        <v>6.2369228208664203E-2</v>
      </c>
      <c r="FT102" s="131">
        <v>6.7241829212603563E-2</v>
      </c>
      <c r="FU102" s="131">
        <v>7.97554842248763E-2</v>
      </c>
      <c r="FV102" s="131">
        <v>0.11744474697558743</v>
      </c>
      <c r="FW102" s="131">
        <v>0.12683679115744315</v>
      </c>
      <c r="FX102" s="131">
        <v>8.2902754013563951E-2</v>
      </c>
      <c r="FY102" s="131">
        <v>0.11139056154600196</v>
      </c>
      <c r="FZ102" s="131">
        <v>0.10957572818621215</v>
      </c>
      <c r="GA102" s="131">
        <v>0.10335635272139544</v>
      </c>
      <c r="GB102" s="131">
        <v>6.9396780622062851E-2</v>
      </c>
      <c r="GC102" s="131">
        <v>0.12479235314942404</v>
      </c>
      <c r="GD102" s="131">
        <v>0.10446012968270423</v>
      </c>
      <c r="GE102" s="131">
        <v>9.0922141530146938E-2</v>
      </c>
      <c r="GF102" s="131">
        <v>8.5958047861804721E-2</v>
      </c>
      <c r="GG102" s="131">
        <v>0.12578574361894301</v>
      </c>
      <c r="GH102" s="131">
        <v>0.12020708535494538</v>
      </c>
      <c r="GI102" s="131">
        <v>0.1394581318596976</v>
      </c>
      <c r="GJ102" s="131">
        <v>9.705577770328512E-2</v>
      </c>
      <c r="GK102" s="131">
        <v>0.15000864932189317</v>
      </c>
      <c r="GL102" s="131">
        <v>0.12729507629564205</v>
      </c>
      <c r="GM102" s="131">
        <v>0.14158386908240794</v>
      </c>
      <c r="GN102" s="131">
        <v>0.13635375135918812</v>
      </c>
      <c r="GO102" s="131">
        <v>0.14066535799152804</v>
      </c>
      <c r="GP102" s="131">
        <v>0.15217198187794262</v>
      </c>
      <c r="GQ102" s="131">
        <v>0.17355683920413789</v>
      </c>
      <c r="GR102" s="131">
        <v>0.15116849775361499</v>
      </c>
      <c r="GS102" s="131">
        <v>0.14531657039302298</v>
      </c>
      <c r="GT102" s="131">
        <v>0.15301556420233464</v>
      </c>
      <c r="GU102" s="131">
        <v>0.16339032996006359</v>
      </c>
      <c r="GV102" s="131">
        <v>0.19607537766703007</v>
      </c>
      <c r="GW102" s="131">
        <v>0.18645151583540209</v>
      </c>
      <c r="GX102" s="131">
        <v>0.17437128672580776</v>
      </c>
      <c r="GY102" s="131">
        <v>0.21400060088415812</v>
      </c>
      <c r="GZ102" s="131">
        <v>0.22114920328343796</v>
      </c>
      <c r="HA102" s="131">
        <v>0.24068040451910463</v>
      </c>
      <c r="HB102" s="131">
        <v>0.22605545053560178</v>
      </c>
      <c r="HC102" s="131">
        <v>0.22208775940119224</v>
      </c>
      <c r="HD102" s="131">
        <v>0.2193185099624603</v>
      </c>
      <c r="HE102" s="131">
        <v>0.20685518423307625</v>
      </c>
      <c r="HF102" s="131">
        <v>0.19668705402650358</v>
      </c>
      <c r="HG102" s="131">
        <v>0.20154686078252956</v>
      </c>
      <c r="HH102" s="131">
        <v>0.22280693284410757</v>
      </c>
      <c r="HI102" s="131">
        <v>0.25036135412704452</v>
      </c>
      <c r="HJ102" s="131">
        <v>0.2142110762800418</v>
      </c>
      <c r="HK102" s="131">
        <v>0.20345217883418223</v>
      </c>
      <c r="HL102" s="131">
        <v>0.18680326998619812</v>
      </c>
      <c r="HM102" s="131">
        <v>0.22223019775329289</v>
      </c>
      <c r="HN102" s="131">
        <v>0.21333374467822547</v>
      </c>
      <c r="HO102" s="131">
        <v>0.23376119613512941</v>
      </c>
      <c r="HP102" s="131">
        <v>0.23357750009792785</v>
      </c>
      <c r="HQ102" s="131">
        <v>0.23693579878258872</v>
      </c>
      <c r="HR102" s="131">
        <v>0.24233261339092874</v>
      </c>
      <c r="HS102" s="131">
        <v>0.25161578797609851</v>
      </c>
      <c r="HT102" s="131">
        <v>0.24580959458343654</v>
      </c>
      <c r="HU102" s="131">
        <v>0.25920093584090703</v>
      </c>
      <c r="HV102" s="132">
        <v>0.25878979303466049</v>
      </c>
      <c r="HW102" s="131">
        <v>0.24075308230589804</v>
      </c>
      <c r="HX102" s="131">
        <v>0.24085541474654379</v>
      </c>
      <c r="HY102" s="131">
        <v>0.27357713532657935</v>
      </c>
      <c r="HZ102" s="131">
        <v>0.25948048340047231</v>
      </c>
      <c r="IA102" s="133">
        <v>0.27228459897782609</v>
      </c>
      <c r="IB102" s="133">
        <v>0.2903186963153247</v>
      </c>
      <c r="IC102" s="133">
        <v>0.28178073950668703</v>
      </c>
      <c r="ID102" s="133">
        <v>0.28296887695622991</v>
      </c>
      <c r="IE102" s="133">
        <v>0.24135579349382799</v>
      </c>
      <c r="IF102" s="133">
        <v>0.30224088813181005</v>
      </c>
      <c r="IG102" s="133">
        <v>0.32265234302648638</v>
      </c>
      <c r="IH102" s="133">
        <v>0.31658986175115206</v>
      </c>
      <c r="II102" s="133">
        <v>0.28622144818809031</v>
      </c>
      <c r="IJ102" s="133">
        <v>0.30527454534822523</v>
      </c>
      <c r="IK102" s="133">
        <v>0.30785628224535821</v>
      </c>
      <c r="IL102" s="133">
        <v>0.28852604265552811</v>
      </c>
      <c r="IM102" s="133">
        <v>0.28402914771126053</v>
      </c>
      <c r="IN102" s="133">
        <v>0.28278524830248969</v>
      </c>
      <c r="IO102" s="133">
        <v>0.31232115456392817</v>
      </c>
      <c r="IP102" s="133">
        <v>0.33865412392133626</v>
      </c>
      <c r="IQ102" s="133">
        <v>0.34269782488400802</v>
      </c>
      <c r="IR102" s="133">
        <v>0.29544930306125811</v>
      </c>
      <c r="IS102" s="133">
        <v>0.3013815090329437</v>
      </c>
      <c r="IT102" s="133">
        <v>0.31534952080590345</v>
      </c>
      <c r="IU102" s="133">
        <v>0.33851148396492614</v>
      </c>
      <c r="IV102" s="133">
        <v>0.28437846222025259</v>
      </c>
      <c r="IW102" s="133">
        <v>0.33223966638047342</v>
      </c>
    </row>
    <row r="103" spans="1:257">
      <c r="A103" s="84" t="s">
        <v>272</v>
      </c>
      <c r="B103" s="131">
        <v>0.2895893067101219</v>
      </c>
      <c r="C103" s="131">
        <v>0.36227119039291128</v>
      </c>
      <c r="D103" s="131">
        <v>0.35201434316105479</v>
      </c>
      <c r="E103" s="131">
        <v>0.4191398213128153</v>
      </c>
      <c r="F103" s="131">
        <v>0.393901282942552</v>
      </c>
      <c r="G103" s="131">
        <v>0.43273835437527208</v>
      </c>
      <c r="H103" s="131">
        <v>0.42865045447643013</v>
      </c>
      <c r="I103" s="131">
        <v>0.39082127156852503</v>
      </c>
      <c r="J103" s="131">
        <v>0.42584807821715553</v>
      </c>
      <c r="K103" s="131">
        <v>0.38775712106846943</v>
      </c>
      <c r="L103" s="131">
        <v>0.23977699019668802</v>
      </c>
      <c r="M103" s="131">
        <v>0.19164012300769714</v>
      </c>
      <c r="N103" s="131">
        <v>0.32981110988970724</v>
      </c>
      <c r="O103" s="131">
        <v>0.34977365090796853</v>
      </c>
      <c r="P103" s="131">
        <v>0.33439744979513847</v>
      </c>
      <c r="Q103" s="131">
        <v>0.35398274255800544</v>
      </c>
      <c r="R103" s="131">
        <v>0.27950860468232547</v>
      </c>
      <c r="S103" s="131">
        <v>0.27297614612614446</v>
      </c>
      <c r="T103" s="131">
        <v>0.2804315317239906</v>
      </c>
      <c r="U103" s="131">
        <v>0.30821527214763716</v>
      </c>
      <c r="V103" s="131">
        <v>0.26252371717228296</v>
      </c>
      <c r="W103" s="131">
        <v>0.37999204455051711</v>
      </c>
      <c r="X103" s="131">
        <v>0.26375882380809501</v>
      </c>
      <c r="Y103" s="131">
        <v>0.26203182305874434</v>
      </c>
      <c r="Z103" s="131">
        <v>0.31350611527106925</v>
      </c>
      <c r="AA103" s="131">
        <v>0.29781064678074848</v>
      </c>
      <c r="AB103" s="131">
        <v>0.25620343267695583</v>
      </c>
      <c r="AC103" s="131">
        <v>0.24746177828594279</v>
      </c>
      <c r="AD103" s="131">
        <v>0.27625021279593309</v>
      </c>
      <c r="AE103" s="131">
        <v>0.2482285291293643</v>
      </c>
      <c r="AF103" s="131">
        <v>0.25113810867031877</v>
      </c>
      <c r="AG103" s="131">
        <v>0.28354573470239136</v>
      </c>
      <c r="AH103" s="131">
        <v>0.256769415915649</v>
      </c>
      <c r="AI103" s="131">
        <v>0.30130419839733735</v>
      </c>
      <c r="AJ103" s="131">
        <v>0.29054320862653776</v>
      </c>
      <c r="AK103" s="131">
        <v>0.31658238817625156</v>
      </c>
      <c r="AL103" s="131">
        <v>0.31433931166099194</v>
      </c>
      <c r="AM103" s="131">
        <v>0.30134810882240431</v>
      </c>
      <c r="AN103" s="131">
        <v>0.27844945317064274</v>
      </c>
      <c r="AO103" s="131">
        <v>0.34866894431743262</v>
      </c>
      <c r="AP103" s="131">
        <v>0.33965049760185689</v>
      </c>
      <c r="AQ103" s="131">
        <v>0.39521615537718774</v>
      </c>
      <c r="AR103" s="131">
        <v>0.35392249601097697</v>
      </c>
      <c r="AS103" s="131">
        <v>0.34392380235901016</v>
      </c>
      <c r="AT103" s="131">
        <v>0.29258500289027634</v>
      </c>
      <c r="AU103" s="131">
        <v>0.31596540563484904</v>
      </c>
      <c r="AV103" s="131">
        <v>0.25700005054188119</v>
      </c>
      <c r="AW103" s="131">
        <v>0.31899882070676261</v>
      </c>
      <c r="AX103" s="131">
        <v>0.32786987483167296</v>
      </c>
      <c r="AY103" s="131">
        <v>0.37181312619274809</v>
      </c>
      <c r="AZ103" s="131">
        <v>0.35436389547949604</v>
      </c>
      <c r="BA103" s="131">
        <v>0.39917910802748086</v>
      </c>
      <c r="BB103" s="131">
        <v>0.3711366905242971</v>
      </c>
      <c r="BC103" s="131">
        <v>0.34274338355843548</v>
      </c>
      <c r="BD103" s="131">
        <v>0.3642739414849101</v>
      </c>
      <c r="BE103" s="131">
        <v>0.36153461912029972</v>
      </c>
      <c r="BF103" s="131">
        <v>0.34978420256657439</v>
      </c>
      <c r="BG103" s="131">
        <v>0.38520855941230303</v>
      </c>
      <c r="BH103" s="131">
        <v>0.32264471125327565</v>
      </c>
      <c r="BI103" s="131">
        <v>0.36892566830267226</v>
      </c>
      <c r="BJ103" s="131">
        <v>0.33503770905713037</v>
      </c>
      <c r="BK103" s="131">
        <v>0.40610973627386759</v>
      </c>
      <c r="BL103" s="131">
        <v>0.36513682572873213</v>
      </c>
      <c r="BM103" s="131">
        <v>0.40295037466713457</v>
      </c>
      <c r="BN103" s="131">
        <v>0.31022597854102979</v>
      </c>
      <c r="BO103" s="131">
        <v>0.35733542459728285</v>
      </c>
      <c r="BP103" s="131">
        <v>0.32524243677060438</v>
      </c>
      <c r="BQ103" s="131">
        <v>0.38812916243510204</v>
      </c>
      <c r="BR103" s="131">
        <v>0.37911039710828859</v>
      </c>
      <c r="BS103" s="131">
        <v>0.45587315126840317</v>
      </c>
      <c r="BT103" s="131">
        <v>0.41220303186381718</v>
      </c>
      <c r="BU103" s="131">
        <v>0.50932499245750029</v>
      </c>
      <c r="BV103" s="131">
        <v>0.4028373894052335</v>
      </c>
      <c r="BW103" s="131">
        <v>0.47552782846465341</v>
      </c>
      <c r="BX103" s="131">
        <v>0.44621070991543843</v>
      </c>
      <c r="BY103" s="131">
        <v>0.27821239943654208</v>
      </c>
      <c r="BZ103" s="131">
        <v>0.31137870078307073</v>
      </c>
      <c r="CA103" s="131">
        <v>0.45633134559520111</v>
      </c>
      <c r="CB103" s="131">
        <v>0.39877128622462876</v>
      </c>
      <c r="CC103" s="131">
        <v>0.29334809762367997</v>
      </c>
      <c r="CD103" s="131">
        <v>0.28796815472046783</v>
      </c>
      <c r="CE103" s="131">
        <v>0.46116648799069365</v>
      </c>
      <c r="CF103" s="131">
        <v>0.43920460584588134</v>
      </c>
      <c r="CG103" s="131">
        <v>0.50932499245750029</v>
      </c>
      <c r="CH103" s="131">
        <v>0.23389172744646827</v>
      </c>
      <c r="CI103" s="131">
        <v>0.33834219885862871</v>
      </c>
      <c r="CJ103" s="131">
        <v>0.36382478178022198</v>
      </c>
      <c r="CK103" s="131">
        <v>0.33445798575021407</v>
      </c>
      <c r="CL103" s="131">
        <v>0.24974663476965209</v>
      </c>
      <c r="CM103" s="131">
        <v>0.35652117463217392</v>
      </c>
      <c r="CN103" s="131">
        <v>0.36181479081114276</v>
      </c>
      <c r="CO103" s="131">
        <v>0.45044218429804816</v>
      </c>
      <c r="CP103" s="131">
        <v>0.39698092447726735</v>
      </c>
      <c r="CQ103" s="131">
        <v>0.41952206634683159</v>
      </c>
      <c r="CR103" s="131">
        <v>0.39379318931706409</v>
      </c>
      <c r="CS103" s="131">
        <v>0.48435735606929331</v>
      </c>
      <c r="CT103" s="131">
        <v>0.43939363260237174</v>
      </c>
      <c r="CU103" s="131">
        <v>0.43955581305523367</v>
      </c>
      <c r="CV103" s="131">
        <v>0.36470726716285473</v>
      </c>
      <c r="CW103" s="131">
        <v>0.43649581460113229</v>
      </c>
      <c r="CX103" s="131">
        <v>0.41738879427301329</v>
      </c>
      <c r="CY103" s="131">
        <v>0.39336831932274036</v>
      </c>
      <c r="CZ103" s="131">
        <v>0.44930221688034189</v>
      </c>
      <c r="DA103" s="131">
        <v>0.46620188301781984</v>
      </c>
      <c r="DB103" s="131">
        <v>0.52563044722155416</v>
      </c>
      <c r="DC103" s="131">
        <v>0.44199259611096409</v>
      </c>
      <c r="DD103" s="131">
        <v>0.40490588066836292</v>
      </c>
      <c r="DE103" s="131">
        <v>0.44984291340324795</v>
      </c>
      <c r="DF103" s="131">
        <v>0.40380612935116289</v>
      </c>
      <c r="DG103" s="131">
        <v>0.42892693800684117</v>
      </c>
      <c r="DH103" s="131">
        <v>0.49091264785735078</v>
      </c>
      <c r="DI103" s="131">
        <v>0.45962553021856528</v>
      </c>
      <c r="DJ103" s="131">
        <v>0.45983050847457629</v>
      </c>
      <c r="DK103" s="131">
        <v>0.3779377277281199</v>
      </c>
      <c r="DL103" s="131">
        <v>0.41017464470055859</v>
      </c>
      <c r="DM103" s="131">
        <v>0.38969999999999999</v>
      </c>
      <c r="DN103" s="131">
        <v>0.40688543225342472</v>
      </c>
      <c r="DO103" s="131">
        <v>0.39767262045144475</v>
      </c>
      <c r="DP103" s="131">
        <v>0.47259980734239537</v>
      </c>
      <c r="DQ103" s="131">
        <v>0.52546588564844521</v>
      </c>
      <c r="DR103" s="131">
        <v>0.47063013979677321</v>
      </c>
      <c r="DS103" s="131">
        <v>0.49405800218244961</v>
      </c>
      <c r="DT103" s="131">
        <v>0.52686954139352749</v>
      </c>
      <c r="DU103" s="131">
        <v>0.47670000000000001</v>
      </c>
      <c r="DV103" s="131">
        <v>0.42164649520927888</v>
      </c>
      <c r="DW103" s="131">
        <v>0.40154497278588275</v>
      </c>
      <c r="DX103" s="131">
        <v>0.41662266295543843</v>
      </c>
      <c r="DY103" s="131">
        <v>0.34567639562693964</v>
      </c>
      <c r="DZ103" s="131">
        <v>0.3760554035487394</v>
      </c>
      <c r="EA103" s="131">
        <v>0.4048073670362714</v>
      </c>
      <c r="EB103" s="131">
        <v>0.42304500478774337</v>
      </c>
      <c r="EC103" s="131">
        <v>0.48678232135481209</v>
      </c>
      <c r="ED103" s="131">
        <v>0.41820633977496724</v>
      </c>
      <c r="EE103" s="131">
        <v>0.39524426185585426</v>
      </c>
      <c r="EF103" s="131">
        <v>0.41819707154957542</v>
      </c>
      <c r="EG103" s="131">
        <v>0.3451896406174626</v>
      </c>
      <c r="EH103" s="131">
        <v>0.32070468242929995</v>
      </c>
      <c r="EI103" s="131">
        <v>0.31298649492706843</v>
      </c>
      <c r="EJ103" s="131">
        <v>0.37500616255336772</v>
      </c>
      <c r="EK103" s="131">
        <v>0.41144185566913671</v>
      </c>
      <c r="EL103" s="131">
        <v>0.4041561296116849</v>
      </c>
      <c r="EM103" s="131">
        <v>0.3972143798230755</v>
      </c>
      <c r="EN103" s="131">
        <v>0.36264012164503695</v>
      </c>
      <c r="EO103" s="131">
        <v>0.34833514015796807</v>
      </c>
      <c r="EP103" s="131">
        <v>0.34160764481323724</v>
      </c>
      <c r="EQ103" s="131">
        <v>0.3222542689271069</v>
      </c>
      <c r="ER103" s="131">
        <v>0.3231758212464329</v>
      </c>
      <c r="ES103" s="131">
        <v>0.28596616828291316</v>
      </c>
      <c r="ET103" s="131">
        <v>0.28453012073973821</v>
      </c>
      <c r="EU103" s="131">
        <v>0.33638869590551534</v>
      </c>
      <c r="EV103" s="131">
        <v>0.33369163417407438</v>
      </c>
      <c r="EW103" s="131">
        <v>0.30248936443229263</v>
      </c>
      <c r="EX103" s="131">
        <v>0.35118435692739863</v>
      </c>
      <c r="EY103" s="131">
        <v>0.38155597169191857</v>
      </c>
      <c r="EZ103" s="131">
        <v>0.31723825279165208</v>
      </c>
      <c r="FA103" s="131">
        <v>0.32680971543534881</v>
      </c>
      <c r="FB103" s="131">
        <v>0.30123423125117677</v>
      </c>
      <c r="FC103" s="131">
        <v>0.31557974055986532</v>
      </c>
      <c r="FD103" s="131">
        <v>0.34483269019127094</v>
      </c>
      <c r="FE103" s="131">
        <v>0.36431692612412259</v>
      </c>
      <c r="FF103" s="131">
        <v>0.34274427667176038</v>
      </c>
      <c r="FG103" s="131">
        <v>0.40334915707670277</v>
      </c>
      <c r="FH103" s="131">
        <v>0.33264997548084779</v>
      </c>
      <c r="FI103" s="131">
        <v>0.40097369160190993</v>
      </c>
      <c r="FJ103" s="131">
        <v>0.3926943435250575</v>
      </c>
      <c r="FK103" s="131">
        <v>0.36286729209370044</v>
      </c>
      <c r="FL103" s="131">
        <v>0.37432301246678928</v>
      </c>
      <c r="FM103" s="131">
        <v>0.40736176831405541</v>
      </c>
      <c r="FN103" s="131">
        <v>0.4291777578308778</v>
      </c>
      <c r="FO103" s="131">
        <v>0.42445064980396296</v>
      </c>
      <c r="FP103" s="131">
        <v>0.4674547065976874</v>
      </c>
      <c r="FQ103" s="131">
        <v>0.32879123462594967</v>
      </c>
      <c r="FR103" s="131">
        <v>0.40563831998186217</v>
      </c>
      <c r="FS103" s="131">
        <v>0.46612416187170097</v>
      </c>
      <c r="FT103" s="131">
        <v>0.40243329636636443</v>
      </c>
      <c r="FU103" s="131">
        <v>0.39209967466692736</v>
      </c>
      <c r="FV103" s="139">
        <v>0.39237206353147391</v>
      </c>
      <c r="FW103" s="139">
        <v>0.40058922339818537</v>
      </c>
      <c r="FX103" s="139">
        <v>0.39947690399255387</v>
      </c>
      <c r="FY103" s="139">
        <v>0.38262044711185361</v>
      </c>
      <c r="FZ103" s="131">
        <v>0.39549216166369883</v>
      </c>
      <c r="GA103" s="131">
        <v>0.42342467622426061</v>
      </c>
      <c r="GB103" s="131">
        <v>0.34703672192180529</v>
      </c>
      <c r="GC103" s="131">
        <v>0.36614380508882294</v>
      </c>
      <c r="GD103" s="131">
        <v>0.45537075431428747</v>
      </c>
      <c r="GE103" s="131">
        <v>0.49885436018690538</v>
      </c>
      <c r="GF103" s="131">
        <v>0.34427866350618569</v>
      </c>
      <c r="GG103" s="131">
        <v>0.40726398718119911</v>
      </c>
      <c r="GH103" s="131">
        <v>0.45901526034749141</v>
      </c>
      <c r="GI103" s="131">
        <v>0.48007960264464983</v>
      </c>
      <c r="GJ103" s="131">
        <v>0.51971943539890819</v>
      </c>
      <c r="GK103" s="131">
        <v>0.51157279269305289</v>
      </c>
      <c r="GL103" s="131">
        <v>0.55718408231544758</v>
      </c>
      <c r="GM103" s="131">
        <v>0.49086791350087666</v>
      </c>
      <c r="GN103" s="131">
        <v>0.50090612540775648</v>
      </c>
      <c r="GO103" s="131">
        <v>0.49938010125012916</v>
      </c>
      <c r="GP103" s="131">
        <v>0.42835568979301769</v>
      </c>
      <c r="GQ103" s="131">
        <v>0.39785555178011855</v>
      </c>
      <c r="GR103" s="131">
        <v>0.4157133688224412</v>
      </c>
      <c r="GS103" s="131">
        <v>0.34828406388039418</v>
      </c>
      <c r="GT103" s="131">
        <v>0.42013618677042802</v>
      </c>
      <c r="GU103" s="131">
        <v>0.37594509712690471</v>
      </c>
      <c r="GV103" s="131">
        <v>0.37646005295125368</v>
      </c>
      <c r="GW103" s="131">
        <v>0.40498758745204244</v>
      </c>
      <c r="GX103" s="131">
        <v>0.36265972165703592</v>
      </c>
      <c r="GY103" s="131">
        <v>0.42014678741576894</v>
      </c>
      <c r="GZ103" s="131">
        <v>0.40584258812168034</v>
      </c>
      <c r="HA103" s="131">
        <v>0.43752380146405451</v>
      </c>
      <c r="HB103" s="131">
        <v>0.42938720856962825</v>
      </c>
      <c r="HC103" s="131">
        <v>0.43019138541526603</v>
      </c>
      <c r="HD103" s="131">
        <v>0.40488738088362691</v>
      </c>
      <c r="HE103" s="131">
        <v>0.43761782347900602</v>
      </c>
      <c r="HF103" s="131">
        <v>0.35642201834862386</v>
      </c>
      <c r="HG103" s="131">
        <v>0.39808917197452232</v>
      </c>
      <c r="HH103" s="131">
        <v>0.35185632211654516</v>
      </c>
      <c r="HI103" s="131">
        <v>0.35526816279954354</v>
      </c>
      <c r="HJ103" s="131">
        <v>0.36447230929989549</v>
      </c>
      <c r="HK103" s="131">
        <v>0.40147142048670065</v>
      </c>
      <c r="HL103" s="131">
        <v>0.33920798386240575</v>
      </c>
      <c r="HM103" s="131">
        <v>0.34368158489753436</v>
      </c>
      <c r="HN103" s="131">
        <v>0.38464860862590239</v>
      </c>
      <c r="HO103" s="131">
        <v>0.43768954087030115</v>
      </c>
      <c r="HP103" s="131">
        <v>0.3676211367464452</v>
      </c>
      <c r="HQ103" s="131">
        <v>0.34018605719536005</v>
      </c>
      <c r="HR103" s="131">
        <v>0.35330846259571963</v>
      </c>
      <c r="HS103" s="131">
        <v>0.33120604853461244</v>
      </c>
      <c r="HT103" s="131">
        <v>0.3808934026917678</v>
      </c>
      <c r="HU103" s="131">
        <v>0.37073697471429856</v>
      </c>
      <c r="HV103" s="132">
        <v>0.39473028010971656</v>
      </c>
      <c r="HW103" s="131">
        <v>0.33717927357547484</v>
      </c>
      <c r="HX103" s="131">
        <v>0.34807027649769584</v>
      </c>
      <c r="HY103" s="131">
        <v>0.2875380940614447</v>
      </c>
      <c r="HZ103" s="131">
        <v>0.32629531879427698</v>
      </c>
      <c r="IA103" s="133">
        <v>0.3403356271882168</v>
      </c>
      <c r="IB103" s="133">
        <v>0.30665489283133979</v>
      </c>
      <c r="IC103" s="133">
        <v>0.29797769447915218</v>
      </c>
      <c r="ID103" s="133">
        <v>0.30854558943017629</v>
      </c>
      <c r="IE103" s="133">
        <v>0.36407965627770578</v>
      </c>
      <c r="IF103" s="133">
        <v>0.34893829481042027</v>
      </c>
      <c r="IG103" s="133">
        <v>0.34758288571957768</v>
      </c>
      <c r="IH103" s="133">
        <v>0.34599916212819437</v>
      </c>
      <c r="II103" s="133">
        <v>0.34406189296001072</v>
      </c>
      <c r="IJ103" s="133">
        <v>0.33404479270218118</v>
      </c>
      <c r="IK103" s="133">
        <v>0.27269918749420741</v>
      </c>
      <c r="IL103" s="133">
        <v>0.29900006328713374</v>
      </c>
      <c r="IM103" s="133">
        <v>0.30697693143846372</v>
      </c>
      <c r="IN103" s="133">
        <v>0.30075888696578351</v>
      </c>
      <c r="IO103" s="133">
        <v>0.31402148218803133</v>
      </c>
      <c r="IP103" s="133">
        <v>0.25528684122810269</v>
      </c>
      <c r="IQ103" s="133">
        <v>0.32409653939471333</v>
      </c>
      <c r="IR103" s="133">
        <v>0.29406531123340035</v>
      </c>
      <c r="IS103" s="133">
        <v>0.27664187035069077</v>
      </c>
      <c r="IT103" s="133">
        <v>0.2628678159159803</v>
      </c>
      <c r="IU103" s="133">
        <v>0.27597924694317183</v>
      </c>
      <c r="IV103" s="133">
        <v>0.28632838466651894</v>
      </c>
      <c r="IW103" s="133">
        <v>0.30114681712253161</v>
      </c>
    </row>
    <row r="104" spans="1:257">
      <c r="A104" s="84" t="s">
        <v>277</v>
      </c>
      <c r="B104" s="131">
        <v>0.12299139833742445</v>
      </c>
      <c r="C104" s="131">
        <v>4.6344875830710036E-2</v>
      </c>
      <c r="D104" s="131">
        <v>9.6547634490298906E-2</v>
      </c>
      <c r="E104" s="131">
        <v>2.7937487669456893E-2</v>
      </c>
      <c r="F104" s="131">
        <v>5.4401820135246158E-2</v>
      </c>
      <c r="G104" s="131">
        <v>4.2910661503563E-2</v>
      </c>
      <c r="H104" s="131">
        <v>3.478534394863006E-2</v>
      </c>
      <c r="I104" s="131">
        <v>5.261635149362287E-2</v>
      </c>
      <c r="J104" s="131">
        <v>4.9883228436844396E-2</v>
      </c>
      <c r="K104" s="131">
        <v>5.7776495321324048E-2</v>
      </c>
      <c r="L104" s="131">
        <v>3.666397231030695E-2</v>
      </c>
      <c r="M104" s="131">
        <v>9.9579988628513083E-2</v>
      </c>
      <c r="N104" s="131">
        <v>7.3536147447876593E-2</v>
      </c>
      <c r="O104" s="131">
        <v>4.1559493801121457E-2</v>
      </c>
      <c r="P104" s="131">
        <v>3.2116412809818654E-2</v>
      </c>
      <c r="Q104" s="131">
        <v>3.7941972405838249E-2</v>
      </c>
      <c r="R104" s="131">
        <v>5.3987442332357048E-2</v>
      </c>
      <c r="S104" s="131">
        <v>3.8399882593332657E-2</v>
      </c>
      <c r="T104" s="131">
        <v>6.7395855586413159E-2</v>
      </c>
      <c r="U104" s="131">
        <v>6.3728992895716818E-2</v>
      </c>
      <c r="V104" s="131">
        <v>6.0859489319395922E-2</v>
      </c>
      <c r="W104" s="131">
        <v>6.5473349244232301E-2</v>
      </c>
      <c r="X104" s="131">
        <v>8.0523664387347413E-2</v>
      </c>
      <c r="Y104" s="131">
        <v>5.8986262368426585E-2</v>
      </c>
      <c r="Z104" s="131">
        <v>0.10735742307172015</v>
      </c>
      <c r="AA104" s="131">
        <v>0.1352671720404402</v>
      </c>
      <c r="AB104" s="131">
        <v>0.10141697711548696</v>
      </c>
      <c r="AC104" s="131">
        <v>8.6312034138691554E-2</v>
      </c>
      <c r="AD104" s="131">
        <v>8.923634143621112E-2</v>
      </c>
      <c r="AE104" s="131">
        <v>0.12900491881540763</v>
      </c>
      <c r="AF104" s="131">
        <v>5.6118559339570238E-2</v>
      </c>
      <c r="AG104" s="131">
        <v>0.14082412628349192</v>
      </c>
      <c r="AH104" s="131">
        <v>0.13164975452320063</v>
      </c>
      <c r="AI104" s="131">
        <v>0.12293109997648463</v>
      </c>
      <c r="AJ104" s="131">
        <v>4.9816905448961342E-2</v>
      </c>
      <c r="AK104" s="131">
        <v>5.1350360445295166E-2</v>
      </c>
      <c r="AL104" s="131">
        <v>7.7588138766599438E-2</v>
      </c>
      <c r="AM104" s="131">
        <v>0.10475759929213661</v>
      </c>
      <c r="AN104" s="131">
        <v>9.4655994284247078E-2</v>
      </c>
      <c r="AO104" s="131">
        <v>7.3830991463090925E-2</v>
      </c>
      <c r="AP104" s="131">
        <v>9.3270820709275212E-2</v>
      </c>
      <c r="AQ104" s="131">
        <v>7.239312554208048E-2</v>
      </c>
      <c r="AR104" s="131">
        <v>7.7225926830662719E-2</v>
      </c>
      <c r="AS104" s="131">
        <v>9.48037292780569E-2</v>
      </c>
      <c r="AT104" s="131">
        <v>9.2649109493530432E-2</v>
      </c>
      <c r="AU104" s="131">
        <v>8.8633137899931019E-2</v>
      </c>
      <c r="AV104" s="131">
        <v>7.4119668734070276E-2</v>
      </c>
      <c r="AW104" s="131">
        <v>9.7101920756916482E-2</v>
      </c>
      <c r="AX104" s="131">
        <v>9.942324171877201E-2</v>
      </c>
      <c r="AY104" s="131">
        <v>0.12323324188931298</v>
      </c>
      <c r="AZ104" s="131">
        <v>0.10068359604406962</v>
      </c>
      <c r="BA104" s="131">
        <v>9.3342484557309535E-2</v>
      </c>
      <c r="BB104" s="131">
        <v>0.11660345536111777</v>
      </c>
      <c r="BC104" s="131">
        <v>0.1170010669581284</v>
      </c>
      <c r="BD104" s="131">
        <v>8.6632564177014121E-2</v>
      </c>
      <c r="BE104" s="131">
        <v>0.12374913278756765</v>
      </c>
      <c r="BF104" s="131">
        <v>0.10245292697379477</v>
      </c>
      <c r="BG104" s="131">
        <v>9.7028509704101179E-2</v>
      </c>
      <c r="BH104" s="131">
        <v>0.12339220147320523</v>
      </c>
      <c r="BI104" s="131">
        <v>0.13747734669057382</v>
      </c>
      <c r="BJ104" s="131">
        <v>0.13937619439295171</v>
      </c>
      <c r="BK104" s="131">
        <v>0.13581471237596138</v>
      </c>
      <c r="BL104" s="131">
        <v>0.12888987214849756</v>
      </c>
      <c r="BM104" s="131">
        <v>0.13909130318105814</v>
      </c>
      <c r="BN104" s="131">
        <v>0.10785630082519131</v>
      </c>
      <c r="BO104" s="131">
        <v>0.12748802732783354</v>
      </c>
      <c r="BP104" s="131">
        <v>0.13112257109907088</v>
      </c>
      <c r="BQ104" s="131">
        <v>0.15694496117015749</v>
      </c>
      <c r="BR104" s="131">
        <v>0.12884550852003246</v>
      </c>
      <c r="BS104" s="131">
        <v>0.16226889978198225</v>
      </c>
      <c r="BT104" s="131">
        <v>7.4124592675799697E-2</v>
      </c>
      <c r="BU104" s="131">
        <v>0.12778225880933178</v>
      </c>
      <c r="BV104" s="131">
        <v>8.8542806483164579E-2</v>
      </c>
      <c r="BW104" s="131">
        <v>0.11748669811992789</v>
      </c>
      <c r="BX104" s="131">
        <v>0.10566772596935328</v>
      </c>
      <c r="BY104" s="131">
        <v>0.19815833974899899</v>
      </c>
      <c r="BZ104" s="131">
        <v>0.1909569528545883</v>
      </c>
      <c r="CA104" s="131">
        <v>8.9949408985310134E-2</v>
      </c>
      <c r="CB104" s="131">
        <v>0.13139868317767489</v>
      </c>
      <c r="CC104" s="131">
        <v>0.12252534135155536</v>
      </c>
      <c r="CD104" s="131">
        <v>0.25191818446466768</v>
      </c>
      <c r="CE104" s="131">
        <v>0.16199162884058302</v>
      </c>
      <c r="CF104" s="131">
        <v>0.15819131975199291</v>
      </c>
      <c r="CG104" s="131">
        <v>0.12778225880933178</v>
      </c>
      <c r="CH104" s="131">
        <v>0.24391226906925648</v>
      </c>
      <c r="CI104" s="131">
        <v>0.16343298975516149</v>
      </c>
      <c r="CJ104" s="131">
        <v>0.11241953756071306</v>
      </c>
      <c r="CK104" s="131">
        <v>0.20249667451140899</v>
      </c>
      <c r="CL104" s="131">
        <v>0.22626547592950888</v>
      </c>
      <c r="CM104" s="131">
        <v>0.18260540946586973</v>
      </c>
      <c r="CN104" s="131">
        <v>0.20076215327403274</v>
      </c>
      <c r="CO104" s="131">
        <v>0.17279201800651728</v>
      </c>
      <c r="CP104" s="131">
        <v>0.19758398939739352</v>
      </c>
      <c r="CQ104" s="131">
        <v>0.18700347877492554</v>
      </c>
      <c r="CR104" s="131">
        <v>0.16332282546563814</v>
      </c>
      <c r="CS104" s="131">
        <v>0.13267798212519366</v>
      </c>
      <c r="CT104" s="131">
        <v>0.12488779098413212</v>
      </c>
      <c r="CU104" s="131">
        <v>0.16240247199690999</v>
      </c>
      <c r="CV104" s="131">
        <v>0.21273307859932514</v>
      </c>
      <c r="CW104" s="131">
        <v>0.17911942014280549</v>
      </c>
      <c r="CX104" s="131">
        <v>0.17558525531853478</v>
      </c>
      <c r="CY104" s="131">
        <v>0.20914656861951117</v>
      </c>
      <c r="CZ104" s="131">
        <v>0.14218702304639805</v>
      </c>
      <c r="DA104" s="131">
        <v>0.14001271982965088</v>
      </c>
      <c r="DB104" s="131">
        <v>0.10577457313685328</v>
      </c>
      <c r="DC104" s="131">
        <v>0.12266815566295988</v>
      </c>
      <c r="DD104" s="131">
        <v>0.12940444326955908</v>
      </c>
      <c r="DE104" s="131">
        <v>0.13118574568196234</v>
      </c>
      <c r="DF104" s="131">
        <v>0.13114626151204536</v>
      </c>
      <c r="DG104" s="131">
        <v>0.11195088204773435</v>
      </c>
      <c r="DH104" s="131">
        <v>8.6161649417636474E-2</v>
      </c>
      <c r="DI104" s="131">
        <v>7.0446660479485765E-2</v>
      </c>
      <c r="DJ104" s="131">
        <v>0.1244980443285528</v>
      </c>
      <c r="DK104" s="131">
        <v>0.14403891037516722</v>
      </c>
      <c r="DL104" s="131">
        <v>0.12979801550826087</v>
      </c>
      <c r="DM104" s="131">
        <v>0.15079999999999999</v>
      </c>
      <c r="DN104" s="131">
        <v>0.14442279214176071</v>
      </c>
      <c r="DO104" s="131">
        <v>0.17481319166848275</v>
      </c>
      <c r="DP104" s="131">
        <v>0.14763790563854784</v>
      </c>
      <c r="DQ104" s="131">
        <v>0.11148483154982441</v>
      </c>
      <c r="DR104" s="131">
        <v>0.11195139882258405</v>
      </c>
      <c r="DS104" s="131">
        <v>0.11217313038145077</v>
      </c>
      <c r="DT104" s="131">
        <v>0.11450460744809521</v>
      </c>
      <c r="DU104" s="131">
        <v>0.1353</v>
      </c>
      <c r="DV104" s="131">
        <v>0.12124621785173979</v>
      </c>
      <c r="DW104" s="131">
        <v>0.16093317073608135</v>
      </c>
      <c r="DX104" s="131">
        <v>0.13043371251107552</v>
      </c>
      <c r="DY104" s="131">
        <v>0.12047896419805421</v>
      </c>
      <c r="DZ104" s="131">
        <v>0.14481193560130112</v>
      </c>
      <c r="EA104" s="131">
        <v>0.14221386957338847</v>
      </c>
      <c r="EB104" s="131">
        <v>0.16068578724180385</v>
      </c>
      <c r="EC104" s="131">
        <v>0.1521323833126807</v>
      </c>
      <c r="ED104" s="131">
        <v>0.12822906940553999</v>
      </c>
      <c r="EE104" s="131">
        <v>0.12515852460480487</v>
      </c>
      <c r="EF104" s="131">
        <v>0.13490402149400607</v>
      </c>
      <c r="EG104" s="131">
        <v>0.16390421490593343</v>
      </c>
      <c r="EH104" s="131">
        <v>0.18117756142790914</v>
      </c>
      <c r="EI104" s="131">
        <v>0.15417722980668797</v>
      </c>
      <c r="EJ104" s="131">
        <v>0.14206904031788914</v>
      </c>
      <c r="EK104" s="131">
        <v>0.16308112693748036</v>
      </c>
      <c r="EL104" s="131">
        <v>0.12553177660655621</v>
      </c>
      <c r="EM104" s="131">
        <v>0.15105088148566409</v>
      </c>
      <c r="EN104" s="131">
        <v>0.10400650659499983</v>
      </c>
      <c r="EO104" s="131">
        <v>0.11079964895978525</v>
      </c>
      <c r="EP104" s="131">
        <v>7.6896166545963401E-2</v>
      </c>
      <c r="EQ104" s="131">
        <v>0.11020793806230492</v>
      </c>
      <c r="ER104" s="131">
        <v>0.12799951055154724</v>
      </c>
      <c r="ES104" s="131">
        <v>0.14894416405838604</v>
      </c>
      <c r="ET104" s="131">
        <v>0.13720838170233937</v>
      </c>
      <c r="EU104" s="131">
        <v>0.1148495103202528</v>
      </c>
      <c r="EV104" s="131">
        <v>8.8924591099715053E-2</v>
      </c>
      <c r="EW104" s="131">
        <v>0.1649557632767748</v>
      </c>
      <c r="EX104" s="131">
        <v>8.1908678233131541E-2</v>
      </c>
      <c r="EY104" s="131">
        <v>9.4265424742819626E-2</v>
      </c>
      <c r="EZ104" s="131">
        <v>0.10730495551384427</v>
      </c>
      <c r="FA104" s="131">
        <v>0.11707758834714266</v>
      </c>
      <c r="FB104" s="131">
        <v>0.15411010043954473</v>
      </c>
      <c r="FC104" s="131">
        <v>0.18160562531788083</v>
      </c>
      <c r="FD104" s="131">
        <v>0.14147325968544083</v>
      </c>
      <c r="FE104" s="131">
        <v>0.15614575370074363</v>
      </c>
      <c r="FF104" s="131">
        <v>0.175958281238312</v>
      </c>
      <c r="FG104" s="131">
        <v>0.18542131625435274</v>
      </c>
      <c r="FH104" s="131">
        <v>0.23546899689424072</v>
      </c>
      <c r="FI104" s="131">
        <v>0.146028773835159</v>
      </c>
      <c r="FJ104" s="131">
        <v>0.14798750867453159</v>
      </c>
      <c r="FK104" s="131">
        <v>0.18363959293890469</v>
      </c>
      <c r="FL104" s="131">
        <v>0.1653595272157504</v>
      </c>
      <c r="FM104" s="131">
        <v>0.17768576936558009</v>
      </c>
      <c r="FN104" s="131">
        <v>0.11558282778259255</v>
      </c>
      <c r="FO104" s="131">
        <v>0.1139734233832017</v>
      </c>
      <c r="FP104" s="131">
        <v>8.0789551428708833E-2</v>
      </c>
      <c r="FQ104" s="131">
        <v>0.10970019055160979</v>
      </c>
      <c r="FR104" s="131">
        <v>0.11318914374244256</v>
      </c>
      <c r="FS104" s="131">
        <v>0.10515538066479624</v>
      </c>
      <c r="FT104" s="131">
        <v>0.15460564942266292</v>
      </c>
      <c r="FU104" s="131">
        <v>0.156094699623613</v>
      </c>
      <c r="FV104" s="131">
        <v>0.13990652866315648</v>
      </c>
      <c r="FW104" s="131">
        <v>0.11945376170730208</v>
      </c>
      <c r="FX104" s="131">
        <v>0.1032853907966141</v>
      </c>
      <c r="FY104" s="131">
        <v>0.10524016244223498</v>
      </c>
      <c r="FZ104" s="131">
        <v>0.1200294931315187</v>
      </c>
      <c r="GA104" s="131">
        <v>8.8193467811338966E-2</v>
      </c>
      <c r="GB104" s="131">
        <v>0.18052755999931477</v>
      </c>
      <c r="GC104" s="131">
        <v>7.0304911812496027E-2</v>
      </c>
      <c r="GD104" s="131">
        <v>4.0190458767811042E-2</v>
      </c>
      <c r="GE104" s="131">
        <v>5.4602263131227832E-2</v>
      </c>
      <c r="GF104" s="131">
        <v>7.3885443387342917E-2</v>
      </c>
      <c r="GG104" s="131">
        <v>8.6400935208116564E-2</v>
      </c>
      <c r="GH104" s="131">
        <v>6.567777085083891E-2</v>
      </c>
      <c r="GI104" s="131">
        <v>6.6942973367104155E-2</v>
      </c>
      <c r="GJ104" s="131">
        <v>6.0663789387989657E-2</v>
      </c>
      <c r="GK104" s="131">
        <v>4.9506988652089676E-2</v>
      </c>
      <c r="GL104" s="131">
        <v>3.7987048667217499E-2</v>
      </c>
      <c r="GM104" s="131">
        <v>3.1560490940970194E-2</v>
      </c>
      <c r="GN104" s="131">
        <v>5.7484595868068138E-2</v>
      </c>
      <c r="GO104" s="131">
        <v>3.1821469160037197E-2</v>
      </c>
      <c r="GP104" s="131">
        <v>4.3173136714932933E-2</v>
      </c>
      <c r="GQ104" s="131">
        <v>3.9340053611205496E-2</v>
      </c>
      <c r="GR104" s="131">
        <v>3.3525880620681847E-2</v>
      </c>
      <c r="GS104" s="131">
        <v>5.7952958054894851E-2</v>
      </c>
      <c r="GT104" s="131">
        <v>5.6809338521400778E-2</v>
      </c>
      <c r="GU104" s="131">
        <v>6.2579969756891937E-2</v>
      </c>
      <c r="GV104" s="131">
        <v>6.4047656128328925E-2</v>
      </c>
      <c r="GW104" s="131">
        <v>7.4211991273602645E-2</v>
      </c>
      <c r="GX104" s="131">
        <v>6.8324245137136808E-2</v>
      </c>
      <c r="GY104" s="131">
        <v>5.8886647495600672E-2</v>
      </c>
      <c r="GZ104" s="131">
        <v>6.7600193143408982E-2</v>
      </c>
      <c r="HA104" s="131">
        <v>4.9507045233360129E-2</v>
      </c>
      <c r="HB104" s="131">
        <v>6.0530875866414618E-2</v>
      </c>
      <c r="HC104" s="131">
        <v>6.9337994711129045E-2</v>
      </c>
      <c r="HD104" s="131">
        <v>9.096159399364713E-2</v>
      </c>
      <c r="HE104" s="131">
        <v>6.6152527849185946E-2</v>
      </c>
      <c r="HF104" s="131">
        <v>9.8470948012232412E-2</v>
      </c>
      <c r="HG104" s="131">
        <v>7.1428571428571425E-2</v>
      </c>
      <c r="HH104" s="131">
        <v>0.1028822478636605</v>
      </c>
      <c r="HI104" s="131">
        <v>9.9961962723468994E-2</v>
      </c>
      <c r="HJ104" s="131">
        <v>0.11499477533960292</v>
      </c>
      <c r="HK104" s="131">
        <v>9.6943972835314085E-2</v>
      </c>
      <c r="HL104" s="131">
        <v>0.11020278161163606</v>
      </c>
      <c r="HM104" s="131">
        <v>0.10451135915012741</v>
      </c>
      <c r="HN104" s="131">
        <v>0.10205466773616338</v>
      </c>
      <c r="HO104" s="131">
        <v>0.10988080964807109</v>
      </c>
      <c r="HP104" s="131">
        <v>0.11696502017313644</v>
      </c>
      <c r="HQ104" s="131">
        <v>0.11446728685731787</v>
      </c>
      <c r="HR104" s="131">
        <v>0.13775770665619477</v>
      </c>
      <c r="HS104" s="131">
        <v>0.11068655745701395</v>
      </c>
      <c r="HT104" s="131">
        <v>0.11258360168441912</v>
      </c>
      <c r="HU104" s="131">
        <v>9.4573922433186353E-2</v>
      </c>
      <c r="HV104" s="132">
        <v>0.10639182112875073</v>
      </c>
      <c r="HW104" s="131">
        <v>0.12412529156947684</v>
      </c>
      <c r="HX104" s="131">
        <v>0.1162514400921659</v>
      </c>
      <c r="HY104" s="131">
        <v>0.12894325014413968</v>
      </c>
      <c r="HZ104" s="131">
        <v>0.12321155716071677</v>
      </c>
      <c r="IA104" s="133">
        <v>0.12406937904945874</v>
      </c>
      <c r="IB104" s="133">
        <v>0.13410130850124427</v>
      </c>
      <c r="IC104" s="133">
        <v>0.12096811513721134</v>
      </c>
      <c r="ID104" s="133">
        <v>0.14017734129367293</v>
      </c>
      <c r="IE104" s="133">
        <v>0.1236104480665621</v>
      </c>
      <c r="IF104" s="133">
        <v>9.3365443919057822E-2</v>
      </c>
      <c r="IG104" s="133">
        <v>8.1681792924615665E-2</v>
      </c>
      <c r="IH104" s="133">
        <v>0.10377042312526183</v>
      </c>
      <c r="II104" s="133">
        <v>0.13202491794493937</v>
      </c>
      <c r="IJ104" s="133">
        <v>0.13192210981813929</v>
      </c>
      <c r="IK104" s="133">
        <v>0.15094689363279681</v>
      </c>
      <c r="IL104" s="133">
        <v>0.1264476931839757</v>
      </c>
      <c r="IM104" s="133">
        <v>0.13704255404806956</v>
      </c>
      <c r="IN104" s="133">
        <v>0.12145519904140593</v>
      </c>
      <c r="IO104" s="133">
        <v>0.1128436942727989</v>
      </c>
      <c r="IP104" s="133">
        <v>9.0552201770304805E-2</v>
      </c>
      <c r="IQ104" s="133">
        <v>8.9643723662367517E-2</v>
      </c>
      <c r="IR104" s="133">
        <v>8.3401983721619929E-2</v>
      </c>
      <c r="IS104" s="133">
        <v>9.1222104144527097E-2</v>
      </c>
      <c r="IT104" s="133">
        <v>8.0131051165069356E-2</v>
      </c>
      <c r="IU104" s="133">
        <v>9.0749112533754062E-2</v>
      </c>
      <c r="IV104" s="133">
        <v>7.3742521604254374E-2</v>
      </c>
      <c r="IW104" s="133">
        <v>0.12179565803998528</v>
      </c>
    </row>
    <row r="105" spans="1:257">
      <c r="A105" s="85" t="s">
        <v>274</v>
      </c>
      <c r="B105" s="134">
        <v>0.37532746137502837</v>
      </c>
      <c r="C105" s="134">
        <v>0.42109712020519996</v>
      </c>
      <c r="D105" s="134">
        <v>0.36654744917814058</v>
      </c>
      <c r="E105" s="134">
        <v>0.41943575434739722</v>
      </c>
      <c r="F105" s="134">
        <v>0.38746129052644884</v>
      </c>
      <c r="G105" s="134">
        <v>0.40001833054556285</v>
      </c>
      <c r="H105" s="134">
        <v>0.4249246154847387</v>
      </c>
      <c r="I105" s="134">
        <v>0.41450947930144905</v>
      </c>
      <c r="J105" s="134">
        <v>0.40963464354985551</v>
      </c>
      <c r="K105" s="134">
        <v>0.39916319716393917</v>
      </c>
      <c r="L105" s="134">
        <v>0.46294223714481131</v>
      </c>
      <c r="M105" s="134">
        <v>0.41515097788673755</v>
      </c>
      <c r="N105" s="134">
        <v>0.40043878934447252</v>
      </c>
      <c r="O105" s="134">
        <v>0.42133726014712691</v>
      </c>
      <c r="P105" s="134">
        <v>0.49651367887261838</v>
      </c>
      <c r="Q105" s="134">
        <v>0.44014240716915842</v>
      </c>
      <c r="R105" s="134">
        <v>0.5138258772181703</v>
      </c>
      <c r="S105" s="134">
        <v>0.55459974486628061</v>
      </c>
      <c r="T105" s="134">
        <v>0.48912625507370222</v>
      </c>
      <c r="U105" s="134">
        <v>0.46222500103060199</v>
      </c>
      <c r="V105" s="134">
        <v>0.47921640563190948</v>
      </c>
      <c r="W105" s="134">
        <v>0.38842788079064927</v>
      </c>
      <c r="X105" s="134">
        <v>0.42296637872494985</v>
      </c>
      <c r="Y105" s="134">
        <v>0.43321575585023947</v>
      </c>
      <c r="Z105" s="134">
        <v>0.41445384303209226</v>
      </c>
      <c r="AA105" s="134">
        <v>0.43876905755245887</v>
      </c>
      <c r="AB105" s="134">
        <v>0.4481572645023949</v>
      </c>
      <c r="AC105" s="134">
        <v>0.48760410613984118</v>
      </c>
      <c r="AD105" s="134">
        <v>0.44412419064167513</v>
      </c>
      <c r="AE105" s="134">
        <v>0.44965053345277239</v>
      </c>
      <c r="AF105" s="134">
        <v>0.4557145035341269</v>
      </c>
      <c r="AG105" s="134">
        <v>0.37184930492941637</v>
      </c>
      <c r="AH105" s="134">
        <v>0.36361678268123571</v>
      </c>
      <c r="AI105" s="134">
        <v>0.3711538809398911</v>
      </c>
      <c r="AJ105" s="134">
        <v>0.38208542162371961</v>
      </c>
      <c r="AK105" s="134">
        <v>0.39177118151777468</v>
      </c>
      <c r="AL105" s="134">
        <v>0.35926170906435917</v>
      </c>
      <c r="AM105" s="134">
        <v>0.38773101191235165</v>
      </c>
      <c r="AN105" s="134">
        <v>0.40026457684450251</v>
      </c>
      <c r="AO105" s="134">
        <v>0.40840590134175891</v>
      </c>
      <c r="AP105" s="134">
        <v>0.36526492548810174</v>
      </c>
      <c r="AQ105" s="134">
        <v>0.37850127592586091</v>
      </c>
      <c r="AR105" s="134">
        <v>0.36175371485891594</v>
      </c>
      <c r="AS105" s="134">
        <v>0.38633792179024451</v>
      </c>
      <c r="AT105" s="134">
        <v>0.35539988548478563</v>
      </c>
      <c r="AU105" s="134">
        <v>0.36504483472170635</v>
      </c>
      <c r="AV105" s="134">
        <v>0.34536350442963487</v>
      </c>
      <c r="AW105" s="134">
        <v>0.3759121449129989</v>
      </c>
      <c r="AX105" s="134">
        <v>0.34339869311239279</v>
      </c>
      <c r="AY105" s="134">
        <v>0.38713248449427479</v>
      </c>
      <c r="AZ105" s="134">
        <v>0.3267518616833846</v>
      </c>
      <c r="BA105" s="134">
        <v>0.38085514110779645</v>
      </c>
      <c r="BB105" s="134">
        <v>0.27223168727098385</v>
      </c>
      <c r="BC105" s="134">
        <v>0.35202852161240794</v>
      </c>
      <c r="BD105" s="134">
        <v>0.33459794360279427</v>
      </c>
      <c r="BE105" s="134">
        <v>0.37029277091716389</v>
      </c>
      <c r="BF105" s="134">
        <v>0.31869035721550559</v>
      </c>
      <c r="BG105" s="134">
        <v>0.35080788330074464</v>
      </c>
      <c r="BH105" s="134">
        <v>0.32216415500942341</v>
      </c>
      <c r="BI105" s="134">
        <v>0.3768933840318805</v>
      </c>
      <c r="BJ105" s="134">
        <v>0.32171165973049176</v>
      </c>
      <c r="BK105" s="134">
        <v>0.33482846883567458</v>
      </c>
      <c r="BL105" s="134">
        <v>0.32126838110666661</v>
      </c>
      <c r="BM105" s="134">
        <v>0.36205179282868527</v>
      </c>
      <c r="BN105" s="134">
        <v>0.32406641491338489</v>
      </c>
      <c r="BO105" s="134">
        <v>0.3846493039663314</v>
      </c>
      <c r="BP105" s="134">
        <v>0.31753958410398125</v>
      </c>
      <c r="BQ105" s="134">
        <v>0.36135718427500307</v>
      </c>
      <c r="BR105" s="134">
        <v>0.31816092014765063</v>
      </c>
      <c r="BS105" s="134">
        <v>0.29243138894422732</v>
      </c>
      <c r="BT105" s="134">
        <v>0.35579364483659148</v>
      </c>
      <c r="BU105" s="134">
        <v>0.27876463091008724</v>
      </c>
      <c r="BV105" s="134">
        <v>0.30948669736448375</v>
      </c>
      <c r="BW105" s="134">
        <v>0.25998805433633071</v>
      </c>
      <c r="BX105" s="134">
        <v>0.30593757419684764</v>
      </c>
      <c r="BY105" s="134">
        <v>0.1549358041210426</v>
      </c>
      <c r="BZ105" s="134">
        <v>0.21228098450486957</v>
      </c>
      <c r="CA105" s="134">
        <v>0.27723836740790825</v>
      </c>
      <c r="CB105" s="134">
        <v>0.20292039793025007</v>
      </c>
      <c r="CC105" s="134">
        <v>0.18596404255902188</v>
      </c>
      <c r="CD105" s="134">
        <v>0.19068943258192311</v>
      </c>
      <c r="CE105" s="134">
        <v>0.25568816860929267</v>
      </c>
      <c r="CF105" s="134">
        <v>0.22326837909654562</v>
      </c>
      <c r="CG105" s="134">
        <v>0.27876463091008724</v>
      </c>
      <c r="CH105" s="134">
        <v>0.20139403512877518</v>
      </c>
      <c r="CI105" s="134">
        <v>0.26160592062906685</v>
      </c>
      <c r="CJ105" s="134">
        <v>0.29995399045953114</v>
      </c>
      <c r="CK105" s="134">
        <v>0.28741915158304027</v>
      </c>
      <c r="CL105" s="134">
        <v>0.23280531701629481</v>
      </c>
      <c r="CM105" s="134">
        <v>0.30006862685999658</v>
      </c>
      <c r="CN105" s="134">
        <v>0.26326551405016685</v>
      </c>
      <c r="CO105" s="134">
        <v>0.27065206436658046</v>
      </c>
      <c r="CP105" s="134">
        <v>0.23913170321037255</v>
      </c>
      <c r="CQ105" s="134">
        <v>0.22499715786362293</v>
      </c>
      <c r="CR105" s="134">
        <v>0.22283848256580624</v>
      </c>
      <c r="CS105" s="134">
        <v>0.26513712479976193</v>
      </c>
      <c r="CT105" s="134">
        <v>0.2655118418477197</v>
      </c>
      <c r="CU105" s="134">
        <v>0.2715295480880649</v>
      </c>
      <c r="CV105" s="134">
        <v>0.28356663829581741</v>
      </c>
      <c r="CW105" s="134">
        <v>0.28241322920658224</v>
      </c>
      <c r="CX105" s="134">
        <v>0.27788009121611867</v>
      </c>
      <c r="CY105" s="134">
        <v>0.28706868160050103</v>
      </c>
      <c r="CZ105" s="134">
        <v>0.27438425289987789</v>
      </c>
      <c r="DA105" s="134">
        <v>0.28171202466680889</v>
      </c>
      <c r="DB105" s="134">
        <v>0.26747049896756753</v>
      </c>
      <c r="DC105" s="134">
        <v>0.29121359240901956</v>
      </c>
      <c r="DD105" s="134">
        <v>0.31378526032889448</v>
      </c>
      <c r="DE105" s="134">
        <v>0.28717716123132292</v>
      </c>
      <c r="DF105" s="134">
        <v>0.31799000988605025</v>
      </c>
      <c r="DG105" s="134">
        <v>0.36793112725316113</v>
      </c>
      <c r="DH105" s="134">
        <v>0.33279653778802065</v>
      </c>
      <c r="DI105" s="134">
        <v>0.33333540956853758</v>
      </c>
      <c r="DJ105" s="134">
        <v>0.2922555410691004</v>
      </c>
      <c r="DK105" s="134">
        <v>0.34412902214734675</v>
      </c>
      <c r="DL105" s="134">
        <v>0.2936788517287704</v>
      </c>
      <c r="DM105" s="134">
        <v>0.28349999999999997</v>
      </c>
      <c r="DN105" s="134">
        <v>0.30707025012276085</v>
      </c>
      <c r="DO105" s="134">
        <v>0.31323644874600337</v>
      </c>
      <c r="DP105" s="134">
        <v>0.29726354846765851</v>
      </c>
      <c r="DQ105" s="134">
        <v>0.27754434624221225</v>
      </c>
      <c r="DR105" s="134">
        <v>0.3081940399728727</v>
      </c>
      <c r="DS105" s="134">
        <v>0.25853664364739898</v>
      </c>
      <c r="DT105" s="134">
        <v>0.23118764575773978</v>
      </c>
      <c r="DU105" s="134">
        <v>0.25390000000000001</v>
      </c>
      <c r="DV105" s="134">
        <v>0.26112897125567325</v>
      </c>
      <c r="DW105" s="134">
        <v>0.26333133075688425</v>
      </c>
      <c r="DX105" s="134">
        <v>0.26785506520007518</v>
      </c>
      <c r="DY105" s="134">
        <v>0.26558386845231552</v>
      </c>
      <c r="DZ105" s="134">
        <v>0.2737766713247296</v>
      </c>
      <c r="EA105" s="134">
        <v>0.23502349182484494</v>
      </c>
      <c r="EB105" s="134">
        <v>0.23006702840727736</v>
      </c>
      <c r="EC105" s="134">
        <v>0.21136023337463858</v>
      </c>
      <c r="ED105" s="134">
        <v>0.25973554404926952</v>
      </c>
      <c r="EE105" s="134">
        <v>0.30672055014736088</v>
      </c>
      <c r="EF105" s="134">
        <v>0.3010914250569181</v>
      </c>
      <c r="EG105" s="134">
        <v>0.29854453087313071</v>
      </c>
      <c r="EH105" s="134">
        <v>0.30420027816411682</v>
      </c>
      <c r="EI105" s="134">
        <v>0.36832422672566278</v>
      </c>
      <c r="EJ105" s="134">
        <v>0.29305652786953135</v>
      </c>
      <c r="EK105" s="134">
        <v>0.24821308886045454</v>
      </c>
      <c r="EL105" s="134">
        <v>0.24774881236557869</v>
      </c>
      <c r="EM105" s="134">
        <v>0.23791956835435096</v>
      </c>
      <c r="EN105" s="134">
        <v>0.27084762544644436</v>
      </c>
      <c r="EO105" s="134">
        <v>0.24948118321201795</v>
      </c>
      <c r="EP105" s="134">
        <v>0.19942123804730749</v>
      </c>
      <c r="EQ105" s="134">
        <v>0.25848430136483264</v>
      </c>
      <c r="ER105" s="134">
        <v>0.23490903687906689</v>
      </c>
      <c r="ES105" s="134">
        <v>0.22011324572666008</v>
      </c>
      <c r="ET105" s="134">
        <v>0.19066393482086974</v>
      </c>
      <c r="EU105" s="134">
        <v>0.24244638174850408</v>
      </c>
      <c r="EV105" s="134">
        <v>0.20858633055439191</v>
      </c>
      <c r="EW105" s="134">
        <v>0.16951104355236188</v>
      </c>
      <c r="EX105" s="134">
        <v>0.20750889483993518</v>
      </c>
      <c r="EY105" s="134">
        <v>0.18153165203433935</v>
      </c>
      <c r="EZ105" s="134">
        <v>0.22880942533855078</v>
      </c>
      <c r="FA105" s="134">
        <v>0.21095176213765543</v>
      </c>
      <c r="FB105" s="134">
        <v>0.28838550086675369</v>
      </c>
      <c r="FC105" s="134">
        <v>0.2829077639460183</v>
      </c>
      <c r="FD105" s="134">
        <v>0.30481102768064861</v>
      </c>
      <c r="FE105" s="134">
        <v>0.260939346028216</v>
      </c>
      <c r="FF105" s="134">
        <v>0.29278470597035661</v>
      </c>
      <c r="FG105" s="134">
        <v>0.23651649861511956</v>
      </c>
      <c r="FH105" s="134">
        <v>0.28127554078352313</v>
      </c>
      <c r="FI105" s="134">
        <v>0.30603563960927505</v>
      </c>
      <c r="FJ105" s="134">
        <v>0.23253867820549454</v>
      </c>
      <c r="FK105" s="134">
        <v>0.27575497854719877</v>
      </c>
      <c r="FL105" s="134">
        <v>0.34813338783295866</v>
      </c>
      <c r="FM105" s="134">
        <v>0.31097200315457413</v>
      </c>
      <c r="FN105" s="134">
        <v>0.32161925838801536</v>
      </c>
      <c r="FO105" s="134">
        <v>0.3536216119684068</v>
      </c>
      <c r="FP105" s="134">
        <v>0.3414026698545527</v>
      </c>
      <c r="FQ105" s="134">
        <v>0.3781768912865946</v>
      </c>
      <c r="FR105" s="134">
        <v>0.34527329579806532</v>
      </c>
      <c r="FS105" s="134">
        <v>0.28830721860288172</v>
      </c>
      <c r="FT105" s="134">
        <v>0.30735860134385806</v>
      </c>
      <c r="FU105" s="134">
        <v>0.30970730886003073</v>
      </c>
      <c r="FV105" s="134">
        <v>0.36340795939405424</v>
      </c>
      <c r="FW105" s="134">
        <v>0.2896203794156425</v>
      </c>
      <c r="FX105" s="134">
        <v>0.32148604923003948</v>
      </c>
      <c r="FY105" s="134">
        <v>0.27370396303038791</v>
      </c>
      <c r="FZ105" s="134">
        <v>0.30087167705418466</v>
      </c>
      <c r="GA105" s="134">
        <v>0.30548529627841564</v>
      </c>
      <c r="GB105" s="134">
        <v>0.34973048130785089</v>
      </c>
      <c r="GC105" s="134">
        <v>0.35910877517859896</v>
      </c>
      <c r="GD105" s="134">
        <v>0.32768004146594304</v>
      </c>
      <c r="GE105" s="134">
        <v>0.28476327196982493</v>
      </c>
      <c r="GF105" s="134">
        <v>0.42547326038250477</v>
      </c>
      <c r="GG105" s="134">
        <v>0.29657585842884027</v>
      </c>
      <c r="GH105" s="134">
        <v>0.29258531428726314</v>
      </c>
      <c r="GI105" s="134">
        <v>0.25183162834555883</v>
      </c>
      <c r="GJ105" s="134">
        <v>0.24037298869840054</v>
      </c>
      <c r="GK105" s="134">
        <v>0.23006158317187933</v>
      </c>
      <c r="GL105" s="134">
        <v>0.24003109622327415</v>
      </c>
      <c r="GM105" s="134">
        <v>0.24415546464056107</v>
      </c>
      <c r="GN105" s="134">
        <v>0.24914824211670894</v>
      </c>
      <c r="GO105" s="134">
        <v>0.20658125839446223</v>
      </c>
      <c r="GP105" s="134">
        <v>0.28551123745225193</v>
      </c>
      <c r="GQ105" s="134">
        <v>0.28934949220372258</v>
      </c>
      <c r="GR105" s="134">
        <v>0.31460716577943898</v>
      </c>
      <c r="GS105" s="134">
        <v>0.28768829992071582</v>
      </c>
      <c r="GT105" s="134">
        <v>0.27962062256809339</v>
      </c>
      <c r="GU105" s="134">
        <v>0.28583614439145438</v>
      </c>
      <c r="GV105" s="134">
        <v>0.26580750661890673</v>
      </c>
      <c r="GW105" s="134">
        <v>0.25171142706687732</v>
      </c>
      <c r="GX105" s="134">
        <v>0.23329535281191502</v>
      </c>
      <c r="GY105" s="134">
        <v>0.20696167217477146</v>
      </c>
      <c r="GZ105" s="134">
        <v>0.2117938194109126</v>
      </c>
      <c r="HA105" s="134">
        <v>0.19811280836118986</v>
      </c>
      <c r="HB105" s="134">
        <v>0.18746061751732829</v>
      </c>
      <c r="HC105" s="134">
        <v>0.21975707050333915</v>
      </c>
      <c r="HD105" s="134">
        <v>0.22671816344210222</v>
      </c>
      <c r="HE105" s="134">
        <v>0.22836332476435303</v>
      </c>
      <c r="HF105" s="134">
        <v>0.2392966360856269</v>
      </c>
      <c r="HG105" s="134">
        <v>0.23589626933575977</v>
      </c>
      <c r="HH105" s="134">
        <v>0.23029015594071356</v>
      </c>
      <c r="HI105" s="134">
        <v>0.21841004184100418</v>
      </c>
      <c r="HJ105" s="134">
        <v>0.21102403343782655</v>
      </c>
      <c r="HK105" s="134">
        <v>0.20888511601584606</v>
      </c>
      <c r="HL105" s="134">
        <v>0.26000637010298333</v>
      </c>
      <c r="HM105" s="134">
        <v>0.20995585543552381</v>
      </c>
      <c r="HN105" s="134">
        <v>0.21209971000185104</v>
      </c>
      <c r="HO105" s="134">
        <v>0.15790958459693913</v>
      </c>
      <c r="HP105" s="134">
        <v>0.20929139410082651</v>
      </c>
      <c r="HQ105" s="134">
        <v>0.18720569656598141</v>
      </c>
      <c r="HR105" s="134">
        <v>0.17981543294718241</v>
      </c>
      <c r="HS105" s="134">
        <v>0.18109019958538272</v>
      </c>
      <c r="HT105" s="134">
        <v>0.19544216001981671</v>
      </c>
      <c r="HU105" s="134">
        <v>0.18500854854674706</v>
      </c>
      <c r="HV105" s="135">
        <v>0.16636189842905827</v>
      </c>
      <c r="HW105" s="134">
        <v>0.20422359213595467</v>
      </c>
      <c r="HX105" s="134">
        <v>0.21147753456221199</v>
      </c>
      <c r="HY105" s="134">
        <v>0.21505642039370726</v>
      </c>
      <c r="HZ105" s="134">
        <v>0.18766495346575912</v>
      </c>
      <c r="IA105" s="136">
        <v>0.17811581955008249</v>
      </c>
      <c r="IB105" s="136">
        <v>0.17327606967969816</v>
      </c>
      <c r="IC105" s="136">
        <v>0.18140589569160998</v>
      </c>
      <c r="ID105" s="136">
        <v>0.19016497686084713</v>
      </c>
      <c r="IE105" s="136">
        <v>0.18996794653208757</v>
      </c>
      <c r="IF105" s="136">
        <v>0.1860847601985374</v>
      </c>
      <c r="IG105" s="136">
        <v>0.17236525282459714</v>
      </c>
      <c r="IH105" s="136">
        <v>0.15111018014243821</v>
      </c>
      <c r="II105" s="136">
        <v>0.1674927992497823</v>
      </c>
      <c r="IJ105" s="136">
        <v>0.16311911584117889</v>
      </c>
      <c r="IK105" s="136">
        <v>0.15181191881120826</v>
      </c>
      <c r="IL105" s="136">
        <v>0.19024112397949497</v>
      </c>
      <c r="IM105" s="136">
        <v>0.21949353838721367</v>
      </c>
      <c r="IN105" s="136">
        <v>0.19814272400479296</v>
      </c>
      <c r="IO105" s="136">
        <v>0.19425206320242194</v>
      </c>
      <c r="IP105" s="136">
        <v>0.19406688641161438</v>
      </c>
      <c r="IQ105" s="136">
        <v>0.14898054739709701</v>
      </c>
      <c r="IR105" s="136">
        <v>0.18851945826605596</v>
      </c>
      <c r="IS105" s="136">
        <v>0.20242295430393198</v>
      </c>
      <c r="IT105" s="136">
        <v>0.15710830092776876</v>
      </c>
      <c r="IU105" s="136">
        <v>0.18617069692648441</v>
      </c>
      <c r="IV105" s="136">
        <v>0.17250166186572125</v>
      </c>
      <c r="IW105" s="136">
        <v>0.17171593278547773</v>
      </c>
    </row>
    <row r="106" spans="1:257">
      <c r="A106" s="73" t="s">
        <v>514</v>
      </c>
      <c r="GH106" s="125"/>
      <c r="GI106" s="125"/>
    </row>
    <row r="107" spans="1:257" hidden="1">
      <c r="A107" s="126" t="s">
        <v>280</v>
      </c>
      <c r="B107" s="52">
        <v>38353</v>
      </c>
      <c r="C107" s="52">
        <v>38384</v>
      </c>
      <c r="D107" s="52">
        <v>38412</v>
      </c>
      <c r="E107" s="52">
        <v>38443</v>
      </c>
      <c r="F107" s="52">
        <v>38473</v>
      </c>
      <c r="G107" s="52">
        <v>38504</v>
      </c>
      <c r="H107" s="52">
        <v>38534</v>
      </c>
      <c r="I107" s="52">
        <v>38565</v>
      </c>
      <c r="J107" s="52">
        <v>38596</v>
      </c>
      <c r="K107" s="52">
        <v>38626</v>
      </c>
      <c r="L107" s="52">
        <v>38657</v>
      </c>
      <c r="M107" s="53">
        <v>38687</v>
      </c>
      <c r="N107" s="54">
        <v>38718</v>
      </c>
      <c r="O107" s="52">
        <v>38749</v>
      </c>
      <c r="P107" s="52">
        <v>38777</v>
      </c>
      <c r="Q107" s="52">
        <v>38808</v>
      </c>
      <c r="R107" s="52">
        <v>38838</v>
      </c>
      <c r="S107" s="52">
        <v>38869</v>
      </c>
      <c r="T107" s="52">
        <v>38899</v>
      </c>
      <c r="U107" s="52">
        <v>38930</v>
      </c>
      <c r="V107" s="52">
        <v>38961</v>
      </c>
      <c r="W107" s="52">
        <v>38991</v>
      </c>
      <c r="X107" s="52">
        <v>39022</v>
      </c>
      <c r="Y107" s="53">
        <v>39052</v>
      </c>
      <c r="Z107" s="54">
        <v>39083</v>
      </c>
      <c r="AA107" s="52">
        <v>39114</v>
      </c>
      <c r="AB107" s="52">
        <v>39142</v>
      </c>
      <c r="AC107" s="52">
        <v>39173</v>
      </c>
      <c r="AD107" s="52">
        <v>39203</v>
      </c>
      <c r="AE107" s="52">
        <v>39234</v>
      </c>
      <c r="AF107" s="52">
        <v>39264</v>
      </c>
      <c r="AG107" s="52">
        <v>39295</v>
      </c>
      <c r="AH107" s="52">
        <v>39326</v>
      </c>
      <c r="AI107" s="52">
        <v>39356</v>
      </c>
      <c r="AJ107" s="52">
        <v>39387</v>
      </c>
      <c r="AK107" s="53">
        <v>39417</v>
      </c>
      <c r="AL107" s="54">
        <v>39448</v>
      </c>
      <c r="AM107" s="52">
        <v>39479</v>
      </c>
      <c r="AN107" s="52">
        <v>39508</v>
      </c>
      <c r="AO107" s="52">
        <v>39539</v>
      </c>
      <c r="AP107" s="52">
        <v>39569</v>
      </c>
      <c r="AQ107" s="52">
        <v>39600</v>
      </c>
      <c r="AR107" s="52">
        <v>39630</v>
      </c>
      <c r="AS107" s="52">
        <v>39661</v>
      </c>
      <c r="AT107" s="52">
        <v>39692</v>
      </c>
      <c r="AU107" s="52">
        <v>39722</v>
      </c>
      <c r="AV107" s="52">
        <v>39753</v>
      </c>
      <c r="AW107" s="53">
        <v>39783</v>
      </c>
      <c r="AX107" s="54">
        <v>39814</v>
      </c>
      <c r="AY107" s="52">
        <v>39845</v>
      </c>
      <c r="AZ107" s="52">
        <v>39873</v>
      </c>
      <c r="BA107" s="52">
        <v>39904</v>
      </c>
      <c r="BB107" s="52">
        <v>39934</v>
      </c>
      <c r="BC107" s="52">
        <v>39965</v>
      </c>
      <c r="BD107" s="52">
        <v>39995</v>
      </c>
      <c r="BE107" s="52">
        <v>40026</v>
      </c>
      <c r="BF107" s="52">
        <v>40057</v>
      </c>
      <c r="BG107" s="52">
        <v>40087</v>
      </c>
      <c r="BH107" s="52">
        <v>40118</v>
      </c>
      <c r="BI107" s="52">
        <v>40148</v>
      </c>
      <c r="BJ107" s="54">
        <v>40179</v>
      </c>
      <c r="BK107" s="52">
        <v>40210</v>
      </c>
      <c r="BL107" s="52">
        <v>40238</v>
      </c>
      <c r="BM107" s="52">
        <v>40269</v>
      </c>
      <c r="BN107" s="52">
        <v>40299</v>
      </c>
      <c r="BO107" s="52">
        <v>40330</v>
      </c>
      <c r="BP107" s="52">
        <v>40360</v>
      </c>
      <c r="BQ107" s="52">
        <v>40391</v>
      </c>
      <c r="BR107" s="52">
        <v>40422</v>
      </c>
      <c r="BS107" s="52">
        <v>40452</v>
      </c>
      <c r="BT107" s="52">
        <v>40483</v>
      </c>
      <c r="BU107" s="53">
        <v>40513</v>
      </c>
      <c r="BV107" s="54">
        <v>40544</v>
      </c>
      <c r="BW107" s="52">
        <v>40575</v>
      </c>
      <c r="BX107" s="52">
        <v>40603</v>
      </c>
      <c r="BY107" s="52">
        <v>40634</v>
      </c>
      <c r="BZ107" s="52">
        <v>40664</v>
      </c>
      <c r="CA107" s="52">
        <v>40695</v>
      </c>
      <c r="CB107" s="52">
        <v>40725</v>
      </c>
      <c r="CC107" s="52">
        <v>40756</v>
      </c>
      <c r="CD107" s="52">
        <v>40787</v>
      </c>
      <c r="CE107" s="52">
        <v>40817</v>
      </c>
      <c r="CF107" s="52">
        <v>40848</v>
      </c>
      <c r="CG107" s="53">
        <v>40878</v>
      </c>
      <c r="CH107" s="54">
        <v>40909</v>
      </c>
      <c r="CI107" s="52">
        <v>40940</v>
      </c>
      <c r="CJ107" s="52">
        <v>40969</v>
      </c>
      <c r="CK107" s="52">
        <v>41000</v>
      </c>
      <c r="CL107" s="52">
        <v>41030</v>
      </c>
      <c r="CM107" s="52">
        <v>41061</v>
      </c>
      <c r="CN107" s="52">
        <v>41091</v>
      </c>
      <c r="CO107" s="52">
        <v>41122</v>
      </c>
      <c r="CP107" s="52">
        <v>41153</v>
      </c>
      <c r="CQ107" s="52">
        <v>41183</v>
      </c>
      <c r="CR107" s="52">
        <v>41214</v>
      </c>
      <c r="CS107" s="53">
        <v>41244</v>
      </c>
      <c r="CT107" s="54">
        <v>41275</v>
      </c>
      <c r="CU107" s="52">
        <v>41306</v>
      </c>
      <c r="CV107" s="52">
        <v>41334</v>
      </c>
      <c r="CW107" s="52">
        <v>41365</v>
      </c>
      <c r="CX107" s="52">
        <v>41395</v>
      </c>
      <c r="CY107" s="52">
        <v>41426</v>
      </c>
      <c r="CZ107" s="52">
        <v>41456</v>
      </c>
      <c r="DA107" s="52">
        <v>41487</v>
      </c>
      <c r="DB107" s="52">
        <v>41518</v>
      </c>
      <c r="DC107" s="52">
        <v>41548</v>
      </c>
      <c r="DD107" s="52">
        <v>41579</v>
      </c>
      <c r="DE107" s="53">
        <v>41609</v>
      </c>
      <c r="DF107" s="54">
        <v>41640</v>
      </c>
      <c r="DG107" s="52">
        <v>41671</v>
      </c>
      <c r="DH107" s="52">
        <v>41699</v>
      </c>
      <c r="DI107" s="52">
        <v>41730</v>
      </c>
      <c r="DJ107" s="52">
        <v>41760</v>
      </c>
      <c r="DK107" s="52">
        <v>41791</v>
      </c>
      <c r="DL107" s="52">
        <v>41821</v>
      </c>
      <c r="DM107" s="52">
        <v>41852</v>
      </c>
      <c r="DN107" s="52">
        <v>41883</v>
      </c>
      <c r="DO107" s="52">
        <v>41913</v>
      </c>
      <c r="DP107" s="52">
        <v>41944</v>
      </c>
      <c r="DQ107" s="52">
        <v>41974</v>
      </c>
      <c r="DR107" s="54">
        <v>42005</v>
      </c>
      <c r="DS107" s="52">
        <v>42036</v>
      </c>
      <c r="DT107" s="52">
        <v>42064</v>
      </c>
      <c r="DU107" s="52">
        <v>42095</v>
      </c>
      <c r="DV107" s="52">
        <v>42125</v>
      </c>
      <c r="DW107" s="52">
        <v>42156</v>
      </c>
      <c r="DX107" s="52">
        <v>42186</v>
      </c>
      <c r="DY107" s="52">
        <v>42217</v>
      </c>
      <c r="DZ107" s="52">
        <v>42248</v>
      </c>
      <c r="EA107" s="52">
        <v>42278</v>
      </c>
      <c r="EB107" s="52">
        <v>42309</v>
      </c>
      <c r="EC107" s="52">
        <v>42339</v>
      </c>
      <c r="ED107" s="54">
        <v>42370</v>
      </c>
      <c r="EE107" s="52">
        <v>42401</v>
      </c>
      <c r="EF107" s="52">
        <v>42430</v>
      </c>
      <c r="EG107" s="52">
        <v>42461</v>
      </c>
      <c r="EH107" s="52">
        <v>42491</v>
      </c>
      <c r="EI107" s="52">
        <v>42522</v>
      </c>
      <c r="EJ107" s="52">
        <v>42552</v>
      </c>
      <c r="EK107" s="52">
        <v>42583</v>
      </c>
      <c r="EL107" s="52">
        <v>42614</v>
      </c>
      <c r="EM107" s="52">
        <v>42644</v>
      </c>
      <c r="EN107" s="52">
        <v>42675</v>
      </c>
      <c r="EO107" s="55">
        <v>42705</v>
      </c>
      <c r="EP107" s="56">
        <v>42736</v>
      </c>
      <c r="EQ107" s="52">
        <v>42767</v>
      </c>
      <c r="ER107" s="52">
        <v>42795</v>
      </c>
      <c r="ES107" s="52">
        <v>42826</v>
      </c>
      <c r="ET107" s="52">
        <v>42856</v>
      </c>
      <c r="EU107" s="52">
        <v>42887</v>
      </c>
      <c r="EV107" s="52">
        <v>42917</v>
      </c>
      <c r="EW107" s="52">
        <v>42948</v>
      </c>
      <c r="EX107" s="52">
        <v>42979</v>
      </c>
      <c r="EY107" s="52">
        <v>43009</v>
      </c>
      <c r="EZ107" s="52">
        <v>43040</v>
      </c>
      <c r="FA107" s="52">
        <v>43070</v>
      </c>
      <c r="FB107" s="52">
        <v>43101</v>
      </c>
      <c r="FC107" s="52">
        <v>43132</v>
      </c>
      <c r="FD107" s="52">
        <v>43160</v>
      </c>
      <c r="FE107" s="52">
        <v>43191</v>
      </c>
      <c r="FF107" s="52">
        <v>43221</v>
      </c>
      <c r="FG107" s="52">
        <v>43252</v>
      </c>
      <c r="FH107" s="52">
        <v>43282</v>
      </c>
      <c r="FI107" s="52">
        <v>43313</v>
      </c>
      <c r="FJ107" s="52">
        <v>43344</v>
      </c>
      <c r="FK107" s="52">
        <v>43374</v>
      </c>
      <c r="FL107" s="57">
        <v>43405</v>
      </c>
      <c r="FM107" s="57">
        <v>43435</v>
      </c>
      <c r="FN107" s="57">
        <v>43466</v>
      </c>
      <c r="FO107" s="57">
        <v>43497</v>
      </c>
      <c r="FP107" s="57">
        <v>43525</v>
      </c>
      <c r="FQ107" s="57">
        <v>43556</v>
      </c>
      <c r="FR107" s="57">
        <v>43586</v>
      </c>
      <c r="FS107" s="57">
        <v>43617</v>
      </c>
      <c r="FT107" s="57">
        <v>43647</v>
      </c>
      <c r="FU107" s="57">
        <v>43678</v>
      </c>
      <c r="FV107" s="57">
        <v>43709</v>
      </c>
      <c r="FW107" s="57">
        <v>43739</v>
      </c>
      <c r="FX107" s="57">
        <v>43770</v>
      </c>
      <c r="FY107" s="57">
        <v>43800</v>
      </c>
      <c r="FZ107" s="57">
        <v>43831</v>
      </c>
      <c r="GA107" s="57">
        <v>43862</v>
      </c>
      <c r="GB107" s="57">
        <v>43891</v>
      </c>
      <c r="GC107" s="57">
        <v>43922</v>
      </c>
      <c r="GD107" s="57">
        <v>43952</v>
      </c>
      <c r="GE107" s="57">
        <v>43983</v>
      </c>
      <c r="GF107" s="57">
        <v>44013</v>
      </c>
      <c r="GG107" s="57">
        <v>44044</v>
      </c>
      <c r="GH107" s="57">
        <v>44075</v>
      </c>
      <c r="GI107" s="57">
        <v>44105</v>
      </c>
      <c r="GJ107" s="57">
        <v>44136</v>
      </c>
      <c r="GK107" s="57">
        <v>44166</v>
      </c>
      <c r="GL107" s="57">
        <v>44197</v>
      </c>
      <c r="GM107" s="57">
        <v>44228</v>
      </c>
      <c r="GN107" s="57">
        <v>44256</v>
      </c>
      <c r="GO107" s="57">
        <v>44287</v>
      </c>
      <c r="GP107" s="57">
        <v>44317</v>
      </c>
      <c r="GQ107" s="57">
        <v>44348</v>
      </c>
      <c r="GR107" s="57">
        <v>44378</v>
      </c>
      <c r="GS107" s="57">
        <v>44409</v>
      </c>
      <c r="GT107" s="57">
        <v>44440</v>
      </c>
      <c r="GU107" s="57">
        <v>44470</v>
      </c>
      <c r="GV107" s="57">
        <v>44501</v>
      </c>
      <c r="GW107" s="57">
        <v>44531</v>
      </c>
      <c r="GX107" s="57">
        <v>44562</v>
      </c>
      <c r="GY107" s="57">
        <v>44593</v>
      </c>
      <c r="GZ107" s="57">
        <v>44621</v>
      </c>
      <c r="HA107" s="57">
        <v>44652</v>
      </c>
      <c r="HB107" s="57">
        <v>44682</v>
      </c>
      <c r="HC107" s="57">
        <v>44713</v>
      </c>
      <c r="HD107" s="57">
        <v>44743</v>
      </c>
      <c r="HE107" s="57"/>
      <c r="HF107" s="57"/>
      <c r="HG107" s="57"/>
      <c r="HH107" s="57"/>
      <c r="HI107" s="57"/>
      <c r="HJ107" s="57"/>
      <c r="HK107" s="57"/>
      <c r="HL107" s="57"/>
      <c r="HM107" s="57"/>
      <c r="HN107" s="57"/>
      <c r="HO107" s="57"/>
      <c r="HP107" s="57"/>
      <c r="HQ107" s="57"/>
      <c r="HR107" s="57"/>
      <c r="HS107" s="57"/>
      <c r="HT107" s="57"/>
      <c r="HU107" s="57"/>
      <c r="HV107" s="57"/>
      <c r="HW107" s="57"/>
      <c r="HX107" s="57"/>
      <c r="HY107" s="57"/>
      <c r="HZ107" s="57"/>
    </row>
    <row r="108" spans="1:257" hidden="1">
      <c r="A108" s="82" t="s">
        <v>269</v>
      </c>
      <c r="B108" s="127">
        <v>0</v>
      </c>
      <c r="C108" s="127">
        <v>0</v>
      </c>
      <c r="D108" s="127">
        <v>0</v>
      </c>
      <c r="E108" s="127">
        <v>0</v>
      </c>
      <c r="F108" s="127">
        <v>0</v>
      </c>
      <c r="G108" s="127">
        <v>0</v>
      </c>
      <c r="H108" s="127">
        <v>0</v>
      </c>
      <c r="I108" s="127">
        <v>0</v>
      </c>
      <c r="J108" s="127">
        <v>0</v>
      </c>
      <c r="K108" s="127">
        <v>0</v>
      </c>
      <c r="L108" s="127">
        <v>0</v>
      </c>
      <c r="M108" s="127">
        <v>0</v>
      </c>
      <c r="N108" s="127">
        <v>0</v>
      </c>
      <c r="O108" s="127">
        <v>0</v>
      </c>
      <c r="P108" s="127">
        <v>0</v>
      </c>
      <c r="Q108" s="127">
        <v>0</v>
      </c>
      <c r="R108" s="127">
        <v>0</v>
      </c>
      <c r="S108" s="127">
        <v>0</v>
      </c>
      <c r="T108" s="127">
        <v>0</v>
      </c>
      <c r="U108" s="127">
        <v>0</v>
      </c>
      <c r="V108" s="127">
        <v>0</v>
      </c>
      <c r="W108" s="127">
        <v>0</v>
      </c>
      <c r="X108" s="127">
        <v>0</v>
      </c>
      <c r="Y108" s="127">
        <v>0</v>
      </c>
      <c r="Z108" s="127">
        <v>0</v>
      </c>
      <c r="AA108" s="127">
        <v>0</v>
      </c>
      <c r="AB108" s="127">
        <v>0</v>
      </c>
      <c r="AC108" s="127">
        <v>0</v>
      </c>
      <c r="AD108" s="127">
        <v>0</v>
      </c>
      <c r="AE108" s="127">
        <v>0</v>
      </c>
      <c r="AF108" s="127">
        <v>0</v>
      </c>
      <c r="AG108" s="127">
        <v>0</v>
      </c>
      <c r="AH108" s="127">
        <v>0</v>
      </c>
      <c r="AI108" s="127">
        <v>0</v>
      </c>
      <c r="AJ108" s="127">
        <v>0</v>
      </c>
      <c r="AK108" s="127">
        <v>0</v>
      </c>
      <c r="AL108" s="127">
        <v>0</v>
      </c>
      <c r="AM108" s="127">
        <v>0</v>
      </c>
      <c r="AN108" s="127">
        <v>0</v>
      </c>
      <c r="AO108" s="127">
        <v>0</v>
      </c>
      <c r="AP108" s="127">
        <v>0</v>
      </c>
      <c r="AQ108" s="127">
        <v>0</v>
      </c>
      <c r="AR108" s="127">
        <v>0</v>
      </c>
      <c r="AS108" s="127">
        <v>0</v>
      </c>
      <c r="AT108" s="127">
        <v>0</v>
      </c>
      <c r="AU108" s="127">
        <v>0</v>
      </c>
      <c r="AV108" s="127">
        <v>0</v>
      </c>
      <c r="AW108" s="127">
        <v>0</v>
      </c>
      <c r="AX108" s="127">
        <v>0</v>
      </c>
      <c r="AY108" s="127">
        <v>0</v>
      </c>
      <c r="AZ108" s="127">
        <v>0</v>
      </c>
      <c r="BA108" s="127">
        <v>0</v>
      </c>
      <c r="BB108" s="127">
        <v>0</v>
      </c>
      <c r="BC108" s="127">
        <v>0</v>
      </c>
      <c r="BD108" s="127">
        <v>0</v>
      </c>
      <c r="BE108" s="127">
        <v>0</v>
      </c>
      <c r="BF108" s="127">
        <v>0</v>
      </c>
      <c r="BG108" s="127">
        <v>0</v>
      </c>
      <c r="BH108" s="127">
        <v>0</v>
      </c>
      <c r="BI108" s="127">
        <v>0</v>
      </c>
      <c r="BJ108" s="127">
        <v>0</v>
      </c>
      <c r="BK108" s="127">
        <v>0</v>
      </c>
      <c r="BL108" s="127">
        <v>0</v>
      </c>
      <c r="BM108" s="127">
        <v>0</v>
      </c>
      <c r="BN108" s="127">
        <v>0</v>
      </c>
      <c r="BO108" s="127">
        <v>0</v>
      </c>
      <c r="BP108" s="127">
        <v>0</v>
      </c>
      <c r="BQ108" s="127">
        <v>0</v>
      </c>
      <c r="BR108" s="127">
        <v>0</v>
      </c>
      <c r="BS108" s="127">
        <v>0</v>
      </c>
      <c r="BT108" s="127">
        <v>0</v>
      </c>
      <c r="BU108" s="127">
        <v>0</v>
      </c>
      <c r="BV108" s="127">
        <v>0</v>
      </c>
      <c r="BW108" s="127">
        <v>0</v>
      </c>
      <c r="BX108" s="127">
        <v>0</v>
      </c>
      <c r="BY108" s="127">
        <v>0</v>
      </c>
      <c r="BZ108" s="127">
        <v>0</v>
      </c>
      <c r="CA108" s="127">
        <v>0</v>
      </c>
      <c r="CB108" s="127">
        <v>0</v>
      </c>
      <c r="CC108" s="127">
        <v>0</v>
      </c>
      <c r="CD108" s="127">
        <v>0</v>
      </c>
      <c r="CE108" s="127">
        <v>0</v>
      </c>
      <c r="CF108" s="127">
        <v>0</v>
      </c>
      <c r="CG108" s="127">
        <v>0</v>
      </c>
      <c r="CH108" s="127">
        <v>0</v>
      </c>
      <c r="CI108" s="127">
        <v>0</v>
      </c>
      <c r="CJ108" s="127">
        <v>0</v>
      </c>
      <c r="CK108" s="127">
        <v>0</v>
      </c>
      <c r="CL108" s="127">
        <v>0</v>
      </c>
      <c r="CM108" s="127">
        <v>0</v>
      </c>
      <c r="CN108" s="127">
        <v>0</v>
      </c>
      <c r="CO108" s="127">
        <v>0</v>
      </c>
      <c r="CP108" s="127">
        <v>0</v>
      </c>
      <c r="CQ108" s="127">
        <v>0</v>
      </c>
      <c r="CR108" s="127">
        <v>0</v>
      </c>
      <c r="CS108" s="127">
        <v>0</v>
      </c>
      <c r="CT108" s="127">
        <v>0</v>
      </c>
      <c r="CU108" s="127">
        <v>0</v>
      </c>
      <c r="CV108" s="127">
        <v>0</v>
      </c>
      <c r="CW108" s="127">
        <v>0</v>
      </c>
      <c r="CX108" s="127">
        <v>0</v>
      </c>
      <c r="CY108" s="127">
        <v>0</v>
      </c>
      <c r="CZ108" s="127">
        <v>0</v>
      </c>
      <c r="DA108" s="127">
        <v>0</v>
      </c>
      <c r="DB108" s="127">
        <v>0</v>
      </c>
      <c r="DC108" s="127">
        <v>0</v>
      </c>
      <c r="DD108" s="127">
        <v>0</v>
      </c>
      <c r="DE108" s="127">
        <v>0</v>
      </c>
      <c r="DF108" s="127">
        <v>0</v>
      </c>
      <c r="DG108" s="127">
        <v>0</v>
      </c>
      <c r="DH108" s="127">
        <v>0</v>
      </c>
      <c r="DI108" s="127">
        <v>0</v>
      </c>
      <c r="DJ108" s="127">
        <v>0</v>
      </c>
      <c r="DK108" s="127">
        <v>0</v>
      </c>
      <c r="DL108" s="127">
        <v>0</v>
      </c>
      <c r="DM108" s="127">
        <v>0</v>
      </c>
      <c r="DN108" s="127">
        <v>0</v>
      </c>
      <c r="DO108" s="127">
        <v>0</v>
      </c>
      <c r="DP108" s="127">
        <v>0</v>
      </c>
      <c r="DQ108" s="127">
        <v>0</v>
      </c>
      <c r="DR108" s="127">
        <v>0</v>
      </c>
      <c r="DS108" s="127">
        <v>0</v>
      </c>
      <c r="DT108" s="127">
        <v>0</v>
      </c>
      <c r="DU108" s="127">
        <v>0</v>
      </c>
      <c r="DV108" s="127">
        <v>0</v>
      </c>
      <c r="DW108" s="127">
        <v>0</v>
      </c>
      <c r="DX108" s="127">
        <v>0</v>
      </c>
      <c r="DY108" s="127">
        <v>0</v>
      </c>
      <c r="DZ108" s="127">
        <v>0</v>
      </c>
      <c r="EA108" s="127">
        <v>0</v>
      </c>
      <c r="EB108" s="127">
        <v>0</v>
      </c>
      <c r="EC108" s="127">
        <v>1.6582455195481634E-3</v>
      </c>
      <c r="ED108" s="127" t="s">
        <v>1</v>
      </c>
      <c r="EE108" s="127" t="s">
        <v>1</v>
      </c>
      <c r="EF108" s="127" t="s">
        <v>1</v>
      </c>
      <c r="EG108" s="127" t="s">
        <v>1</v>
      </c>
      <c r="EH108" s="127" t="s">
        <v>1</v>
      </c>
      <c r="EI108" s="127" t="s">
        <v>1</v>
      </c>
      <c r="EJ108" s="127" t="s">
        <v>1</v>
      </c>
      <c r="EK108" s="127" t="s">
        <v>1</v>
      </c>
      <c r="EL108" s="127" t="s">
        <v>1</v>
      </c>
      <c r="EM108" s="127" t="s">
        <v>1</v>
      </c>
      <c r="EN108" s="127" t="s">
        <v>1</v>
      </c>
      <c r="EO108" s="127" t="s">
        <v>1</v>
      </c>
      <c r="EP108" s="127" t="s">
        <v>1</v>
      </c>
      <c r="EQ108" s="127" t="s">
        <v>1</v>
      </c>
      <c r="ER108" s="127" t="s">
        <v>1</v>
      </c>
      <c r="ES108" s="127" t="s">
        <v>1</v>
      </c>
      <c r="ET108" s="127" t="s">
        <v>1</v>
      </c>
      <c r="EU108" s="127" t="s">
        <v>1</v>
      </c>
      <c r="EV108" s="127" t="s">
        <v>1</v>
      </c>
      <c r="EW108" s="127" t="s">
        <v>1</v>
      </c>
      <c r="EX108" s="127" t="s">
        <v>1</v>
      </c>
      <c r="EY108" s="127" t="s">
        <v>1</v>
      </c>
      <c r="EZ108" s="127" t="s">
        <v>1</v>
      </c>
      <c r="FA108" s="127" t="s">
        <v>1</v>
      </c>
      <c r="FB108" s="127" t="s">
        <v>1</v>
      </c>
      <c r="FC108" s="127" t="s">
        <v>1</v>
      </c>
      <c r="FD108" s="127" t="s">
        <v>1</v>
      </c>
      <c r="FE108" s="127" t="s">
        <v>1</v>
      </c>
      <c r="FF108" s="127" t="s">
        <v>1</v>
      </c>
      <c r="FG108" s="127" t="s">
        <v>1</v>
      </c>
      <c r="FH108" s="127" t="s">
        <v>1</v>
      </c>
      <c r="FI108" s="127" t="s">
        <v>1</v>
      </c>
      <c r="FJ108" s="127" t="s">
        <v>1</v>
      </c>
      <c r="FK108" s="127" t="s">
        <v>1</v>
      </c>
      <c r="FL108" s="127" t="s">
        <v>1</v>
      </c>
      <c r="FM108" s="127" t="s">
        <v>1</v>
      </c>
      <c r="FN108" s="127" t="s">
        <v>1</v>
      </c>
      <c r="FO108" s="127" t="s">
        <v>1</v>
      </c>
      <c r="FP108" s="127" t="s">
        <v>1</v>
      </c>
      <c r="FQ108" s="127" t="s">
        <v>1</v>
      </c>
      <c r="FR108" s="127" t="s">
        <v>1</v>
      </c>
      <c r="FS108" s="127" t="s">
        <v>1</v>
      </c>
      <c r="FT108" s="127" t="s">
        <v>1</v>
      </c>
      <c r="FU108" s="127" t="s">
        <v>1</v>
      </c>
      <c r="FV108" s="127" t="s">
        <v>1</v>
      </c>
      <c r="FW108" s="127" t="s">
        <v>1</v>
      </c>
      <c r="FX108" s="127" t="s">
        <v>1</v>
      </c>
      <c r="FY108" s="127" t="s">
        <v>1</v>
      </c>
      <c r="FZ108" s="127" t="s">
        <v>1</v>
      </c>
      <c r="GA108" s="127" t="s">
        <v>1</v>
      </c>
      <c r="GB108" s="127" t="s">
        <v>1</v>
      </c>
      <c r="GC108" s="127" t="s">
        <v>1</v>
      </c>
      <c r="GD108" s="127" t="s">
        <v>1</v>
      </c>
      <c r="GE108" s="127" t="s">
        <v>1</v>
      </c>
      <c r="GF108" s="127" t="s">
        <v>1</v>
      </c>
      <c r="GG108" s="127" t="s">
        <v>1</v>
      </c>
      <c r="GH108" s="127" t="s">
        <v>1</v>
      </c>
      <c r="GI108" s="127" t="s">
        <v>1</v>
      </c>
      <c r="GJ108" s="127" t="s">
        <v>1</v>
      </c>
      <c r="GK108" s="127" t="s">
        <v>1</v>
      </c>
      <c r="GL108" s="127" t="s">
        <v>1</v>
      </c>
      <c r="GM108" s="127" t="s">
        <v>1</v>
      </c>
      <c r="GN108" s="127" t="s">
        <v>1</v>
      </c>
      <c r="GO108" s="127" t="s">
        <v>1</v>
      </c>
      <c r="GP108" s="127" t="s">
        <v>1</v>
      </c>
      <c r="GQ108" s="127" t="s">
        <v>1</v>
      </c>
      <c r="GR108" s="127" t="s">
        <v>1</v>
      </c>
      <c r="GS108" s="127" t="s">
        <v>1</v>
      </c>
      <c r="GT108" s="127" t="s">
        <v>1</v>
      </c>
      <c r="GU108" s="127" t="s">
        <v>1</v>
      </c>
      <c r="GV108" s="127" t="s">
        <v>1</v>
      </c>
      <c r="GW108" s="127" t="s">
        <v>1</v>
      </c>
      <c r="GX108" s="127" t="s">
        <v>1</v>
      </c>
      <c r="GY108" s="127" t="s">
        <v>1</v>
      </c>
      <c r="GZ108" s="127" t="s">
        <v>1</v>
      </c>
      <c r="HA108" s="127" t="s">
        <v>1</v>
      </c>
      <c r="HB108" s="127" t="s">
        <v>1</v>
      </c>
      <c r="HC108" s="127" t="s">
        <v>1</v>
      </c>
      <c r="HD108" s="127"/>
      <c r="HE108" s="127"/>
      <c r="HF108" s="127"/>
      <c r="HG108" s="127"/>
      <c r="HH108" s="127"/>
      <c r="HI108" s="127"/>
      <c r="HJ108" s="127"/>
      <c r="HK108" s="127"/>
      <c r="HL108" s="127"/>
      <c r="HM108" s="127"/>
      <c r="HN108" s="127"/>
      <c r="HO108" s="127"/>
      <c r="HP108" s="127"/>
      <c r="HQ108" s="127"/>
      <c r="HR108" s="127"/>
      <c r="HS108" s="127"/>
      <c r="HT108" s="127"/>
      <c r="HU108" s="127"/>
      <c r="HV108" s="127"/>
      <c r="HW108" s="127"/>
      <c r="HX108" s="127"/>
      <c r="HY108" s="127"/>
      <c r="HZ108" s="127"/>
      <c r="IA108" s="57"/>
      <c r="IB108" s="57"/>
      <c r="IC108" s="57"/>
      <c r="ID108" s="57"/>
      <c r="IE108" s="57"/>
      <c r="IF108" s="57"/>
      <c r="IG108" s="57"/>
      <c r="IH108" s="57"/>
      <c r="II108" s="57"/>
      <c r="IJ108" s="57"/>
      <c r="IK108" s="57"/>
      <c r="IL108" s="57"/>
      <c r="IM108" s="57"/>
      <c r="IN108" s="57"/>
      <c r="IO108" s="57"/>
      <c r="IP108" s="57"/>
      <c r="IQ108" s="57"/>
      <c r="IR108" s="57"/>
      <c r="IS108" s="57"/>
      <c r="IT108" s="57"/>
      <c r="IU108" s="57"/>
      <c r="IV108" s="57"/>
      <c r="IW108" s="57"/>
    </row>
    <row r="109" spans="1:257" hidden="1">
      <c r="A109" s="84" t="s">
        <v>270</v>
      </c>
      <c r="B109" s="131">
        <v>0.34312550541337722</v>
      </c>
      <c r="C109" s="131">
        <v>0.32067490772745916</v>
      </c>
      <c r="D109" s="131">
        <v>0.31525121633990077</v>
      </c>
      <c r="E109" s="131">
        <v>0.23240913841579203</v>
      </c>
      <c r="F109" s="131">
        <v>0.32771362390653236</v>
      </c>
      <c r="G109" s="131">
        <v>0.14276124921781672</v>
      </c>
      <c r="H109" s="131">
        <v>0.17432823231714664</v>
      </c>
      <c r="I109" s="131">
        <v>0.16709016709016708</v>
      </c>
      <c r="J109" s="131">
        <v>0.21742315264731424</v>
      </c>
      <c r="K109" s="131">
        <v>0.18216327299812443</v>
      </c>
      <c r="L109" s="131">
        <v>0.14642454517182399</v>
      </c>
      <c r="M109" s="131">
        <v>0.15264018745794955</v>
      </c>
      <c r="N109" s="131">
        <v>0.14395289101452535</v>
      </c>
      <c r="O109" s="131">
        <v>0.17626017406534036</v>
      </c>
      <c r="P109" s="131">
        <v>0.17163967912459502</v>
      </c>
      <c r="Q109" s="131">
        <v>0.19936163493638906</v>
      </c>
      <c r="R109" s="131">
        <v>0.20479841860656411</v>
      </c>
      <c r="S109" s="131">
        <v>0.14278093092870586</v>
      </c>
      <c r="T109" s="131">
        <v>0.16339645663124397</v>
      </c>
      <c r="U109" s="131">
        <v>0.30436329934327949</v>
      </c>
      <c r="V109" s="131">
        <v>0.10966092750181411</v>
      </c>
      <c r="W109" s="131">
        <v>0.11788477363162582</v>
      </c>
      <c r="X109" s="131">
        <v>0.15945791648542845</v>
      </c>
      <c r="Y109" s="131">
        <v>0.20220935263116496</v>
      </c>
      <c r="Z109" s="131">
        <v>0.14122326950955852</v>
      </c>
      <c r="AA109" s="131">
        <v>0.15950840340512437</v>
      </c>
      <c r="AB109" s="131">
        <v>0.11960776100786991</v>
      </c>
      <c r="AC109" s="131">
        <v>0.17621517938881381</v>
      </c>
      <c r="AD109" s="131">
        <v>0.16862437399240032</v>
      </c>
      <c r="AE109" s="131">
        <v>0.13005589178820651</v>
      </c>
      <c r="AF109" s="131">
        <v>0.1727638269289844</v>
      </c>
      <c r="AG109" s="131">
        <v>0.21822035252824254</v>
      </c>
      <c r="AH109" s="131">
        <v>0.21742015631353867</v>
      </c>
      <c r="AI109" s="131">
        <v>0.19369314692904166</v>
      </c>
      <c r="AJ109" s="131">
        <v>0.11191791736029692</v>
      </c>
      <c r="AK109" s="131">
        <v>0.10993087703722494</v>
      </c>
      <c r="AL109" s="131">
        <v>0.20769156806067199</v>
      </c>
      <c r="AM109" s="131">
        <v>0.17582469925198815</v>
      </c>
      <c r="AN109" s="131">
        <v>0.5297059952143871</v>
      </c>
      <c r="AO109" s="131">
        <v>0.12004981776969677</v>
      </c>
      <c r="AP109" s="131">
        <v>0.23249256377129465</v>
      </c>
      <c r="AQ109" s="131">
        <v>0.22997398896601998</v>
      </c>
      <c r="AR109" s="131">
        <v>0.22447270251189527</v>
      </c>
      <c r="AS109" s="131">
        <v>9.0367284123478372E-2</v>
      </c>
      <c r="AT109" s="131">
        <v>0.20361830215253457</v>
      </c>
      <c r="AU109" s="131">
        <v>0.15680824667614437</v>
      </c>
      <c r="AV109" s="131">
        <v>0.33554923036590389</v>
      </c>
      <c r="AW109" s="131">
        <v>0.22425114852296502</v>
      </c>
      <c r="AX109" s="131">
        <v>0.15203852121798794</v>
      </c>
      <c r="AY109" s="131">
        <v>0.10248436631067631</v>
      </c>
      <c r="AZ109" s="131">
        <v>0.2087620706031344</v>
      </c>
      <c r="BA109" s="131">
        <v>0.13899834929386459</v>
      </c>
      <c r="BB109" s="131">
        <v>0.22146222794866666</v>
      </c>
      <c r="BC109" s="131">
        <v>0.31156900220680961</v>
      </c>
      <c r="BD109" s="131">
        <v>0.26836072716709836</v>
      </c>
      <c r="BE109" s="131">
        <v>0.15405830064497697</v>
      </c>
      <c r="BF109" s="131">
        <v>0.39169892662326239</v>
      </c>
      <c r="BG109" s="131">
        <v>0.29421731670296308</v>
      </c>
      <c r="BH109" s="131">
        <v>0.26568481239602232</v>
      </c>
      <c r="BI109" s="131">
        <v>0.25762304779230355</v>
      </c>
      <c r="BJ109" s="131">
        <v>0.19684501551598288</v>
      </c>
      <c r="BK109" s="131">
        <v>0.34312166665789184</v>
      </c>
      <c r="BL109" s="131">
        <v>0.19440838707688723</v>
      </c>
      <c r="BM109" s="131">
        <v>0.21562060768016103</v>
      </c>
      <c r="BN109" s="131">
        <v>0.1879902523717023</v>
      </c>
      <c r="BO109" s="131">
        <v>0.21228740240557079</v>
      </c>
      <c r="BP109" s="131">
        <v>0.34095648967082715</v>
      </c>
      <c r="BQ109" s="131">
        <v>0.28618362868092634</v>
      </c>
      <c r="BR109" s="131">
        <v>0.27107139969841509</v>
      </c>
      <c r="BS109" s="131">
        <v>0.23698103125834891</v>
      </c>
      <c r="BT109" s="131">
        <v>0.21796272907699049</v>
      </c>
      <c r="BU109" s="131">
        <v>0.20658539194663963</v>
      </c>
      <c r="BV109" s="131">
        <v>0.1451349542336535</v>
      </c>
      <c r="BW109" s="131">
        <v>0.24258367471119893</v>
      </c>
      <c r="BX109" s="131">
        <v>0.21485500049657363</v>
      </c>
      <c r="BY109" s="131">
        <v>0.2435479689712246</v>
      </c>
      <c r="BZ109" s="131">
        <v>0.31271238257582779</v>
      </c>
      <c r="CA109" s="131">
        <v>0.40621122322361547</v>
      </c>
      <c r="CB109" s="131">
        <v>0.3049785911877631</v>
      </c>
      <c r="CC109" s="131">
        <v>0.22152278803575903</v>
      </c>
      <c r="CD109" s="131">
        <v>0.13625268746335278</v>
      </c>
      <c r="CE109" s="131">
        <v>0.20733958949217804</v>
      </c>
      <c r="CF109" s="131">
        <v>0.22150687902079369</v>
      </c>
      <c r="CG109" s="131">
        <v>0.20658539194663963</v>
      </c>
      <c r="CH109" s="131">
        <v>0.34837537382948475</v>
      </c>
      <c r="CI109" s="131">
        <v>0.28423412466224435</v>
      </c>
      <c r="CJ109" s="131">
        <v>0.2216990583049489</v>
      </c>
      <c r="CK109" s="131">
        <v>0.11131711486923575</v>
      </c>
      <c r="CL109" s="131">
        <v>0.54794440599961647</v>
      </c>
      <c r="CM109" s="131">
        <v>0.21420015571659579</v>
      </c>
      <c r="CN109" s="131">
        <v>0.10098818048395773</v>
      </c>
      <c r="CO109" s="131">
        <v>9.4121192091603648E-2</v>
      </c>
      <c r="CP109" s="131">
        <v>0.19375040384151049</v>
      </c>
      <c r="CQ109" s="131">
        <v>0.15974893412037069</v>
      </c>
      <c r="CR109" s="131">
        <v>0.26415029472618279</v>
      </c>
      <c r="CS109" s="131">
        <v>0.23462292938099391</v>
      </c>
      <c r="CT109" s="131">
        <v>0.3160749320857229</v>
      </c>
      <c r="CU109" s="131">
        <v>0.26886336498550067</v>
      </c>
      <c r="CV109" s="131">
        <v>0.28064135021097047</v>
      </c>
      <c r="CW109" s="131">
        <v>0.41188680172823455</v>
      </c>
      <c r="CX109" s="131">
        <v>0.57795190200040814</v>
      </c>
      <c r="CY109" s="131">
        <v>0.16505400762228234</v>
      </c>
      <c r="CZ109" s="131">
        <v>0.17597419958558919</v>
      </c>
      <c r="DA109" s="131">
        <v>0.29306689043178547</v>
      </c>
      <c r="DB109" s="131">
        <v>0.31710630425170466</v>
      </c>
      <c r="DC109" s="131">
        <v>0.2030850127276822</v>
      </c>
      <c r="DD109" s="131">
        <v>8.0625776077876715E-2</v>
      </c>
      <c r="DE109" s="131">
        <v>0.33487182284705636</v>
      </c>
      <c r="DF109" s="131">
        <v>0.35990723729783453</v>
      </c>
      <c r="DG109" s="131">
        <v>8.4728204198213725E-2</v>
      </c>
      <c r="DH109" s="131">
        <v>0.12818365749560645</v>
      </c>
      <c r="DI109" s="131">
        <v>0.10938019348179767</v>
      </c>
      <c r="DJ109" s="131">
        <v>0.21753723094237998</v>
      </c>
      <c r="DK109" s="131">
        <v>0.21697632703678277</v>
      </c>
      <c r="DL109" s="131">
        <v>0.17768693420357348</v>
      </c>
      <c r="DM109" s="131">
        <v>3.4500000000000003E-2</v>
      </c>
      <c r="DN109" s="131">
        <v>4.3175751905561215E-2</v>
      </c>
      <c r="DO109" s="131">
        <v>0.28513263667924355</v>
      </c>
      <c r="DP109" s="131">
        <v>4.7589991366141997E-2</v>
      </c>
      <c r="DQ109" s="131">
        <v>0.39180986780910737</v>
      </c>
      <c r="DR109" s="131">
        <v>0.15252342750666945</v>
      </c>
      <c r="DS109" s="131">
        <v>0.4861386202770332</v>
      </c>
      <c r="DT109" s="131">
        <v>0.48386047956962375</v>
      </c>
      <c r="DU109" s="131">
        <v>0.30459999999999998</v>
      </c>
      <c r="DV109" s="131">
        <v>0.434223313701111</v>
      </c>
      <c r="DW109" s="131">
        <v>0.43199366788554372</v>
      </c>
      <c r="DX109" s="131">
        <v>0.47435849590575618</v>
      </c>
      <c r="DY109" s="131">
        <v>0.46422857914181587</v>
      </c>
      <c r="DZ109" s="131">
        <v>0.45302183571110799</v>
      </c>
      <c r="EA109" s="131">
        <v>0.15776241357636706</v>
      </c>
      <c r="EB109" s="131">
        <v>0.28163254027466911</v>
      </c>
      <c r="EC109" s="131">
        <v>0.14671929588344093</v>
      </c>
      <c r="ED109" s="131" t="s">
        <v>1</v>
      </c>
      <c r="EE109" s="131" t="s">
        <v>1</v>
      </c>
      <c r="EF109" s="131" t="s">
        <v>1</v>
      </c>
      <c r="EG109" s="131" t="s">
        <v>1</v>
      </c>
      <c r="EH109" s="131" t="s">
        <v>1</v>
      </c>
      <c r="EI109" s="131" t="s">
        <v>1</v>
      </c>
      <c r="EJ109" s="131" t="s">
        <v>1</v>
      </c>
      <c r="EK109" s="131" t="s">
        <v>1</v>
      </c>
      <c r="EL109" s="131" t="s">
        <v>1</v>
      </c>
      <c r="EM109" s="131" t="s">
        <v>1</v>
      </c>
      <c r="EN109" s="131" t="s">
        <v>1</v>
      </c>
      <c r="EO109" s="131" t="s">
        <v>1</v>
      </c>
      <c r="EP109" s="131" t="s">
        <v>1</v>
      </c>
      <c r="EQ109" s="131" t="s">
        <v>1</v>
      </c>
      <c r="ER109" s="131" t="s">
        <v>1</v>
      </c>
      <c r="ES109" s="131" t="s">
        <v>1</v>
      </c>
      <c r="ET109" s="131" t="s">
        <v>1</v>
      </c>
      <c r="EU109" s="131" t="s">
        <v>1</v>
      </c>
      <c r="EV109" s="131" t="s">
        <v>1</v>
      </c>
      <c r="EW109" s="131" t="s">
        <v>1</v>
      </c>
      <c r="EX109" s="131" t="s">
        <v>1</v>
      </c>
      <c r="EY109" s="131" t="s">
        <v>1</v>
      </c>
      <c r="EZ109" s="131" t="s">
        <v>1</v>
      </c>
      <c r="FA109" s="131" t="s">
        <v>1</v>
      </c>
      <c r="FB109" s="131" t="s">
        <v>1</v>
      </c>
      <c r="FC109" s="131" t="s">
        <v>1</v>
      </c>
      <c r="FD109" s="131" t="s">
        <v>1</v>
      </c>
      <c r="FE109" s="131" t="s">
        <v>1</v>
      </c>
      <c r="FF109" s="131" t="s">
        <v>1</v>
      </c>
      <c r="FG109" s="131" t="s">
        <v>1</v>
      </c>
      <c r="FH109" s="131" t="s">
        <v>1</v>
      </c>
      <c r="FI109" s="131" t="s">
        <v>1</v>
      </c>
      <c r="FJ109" s="131" t="s">
        <v>1</v>
      </c>
      <c r="FK109" s="131" t="s">
        <v>1</v>
      </c>
      <c r="FL109" s="131" t="s">
        <v>1</v>
      </c>
      <c r="FM109" s="131" t="s">
        <v>1</v>
      </c>
      <c r="FN109" s="131" t="s">
        <v>1</v>
      </c>
      <c r="FO109" s="131" t="s">
        <v>1</v>
      </c>
      <c r="FP109" s="131" t="s">
        <v>1</v>
      </c>
      <c r="FQ109" s="131" t="s">
        <v>1</v>
      </c>
      <c r="FR109" s="131" t="s">
        <v>1</v>
      </c>
      <c r="FS109" s="131" t="s">
        <v>1</v>
      </c>
      <c r="FT109" s="131" t="s">
        <v>1</v>
      </c>
      <c r="FU109" s="131" t="s">
        <v>1</v>
      </c>
      <c r="FV109" s="131" t="s">
        <v>1</v>
      </c>
      <c r="FW109" s="131" t="s">
        <v>1</v>
      </c>
      <c r="FX109" s="131" t="s">
        <v>1</v>
      </c>
      <c r="FY109" s="131" t="s">
        <v>1</v>
      </c>
      <c r="FZ109" s="131" t="s">
        <v>1</v>
      </c>
      <c r="GA109" s="131" t="s">
        <v>1</v>
      </c>
      <c r="GB109" s="131" t="s">
        <v>1</v>
      </c>
      <c r="GC109" s="131" t="s">
        <v>1</v>
      </c>
      <c r="GD109" s="131" t="s">
        <v>1</v>
      </c>
      <c r="GE109" s="131" t="s">
        <v>1</v>
      </c>
      <c r="GF109" s="131" t="s">
        <v>1</v>
      </c>
      <c r="GG109" s="131" t="s">
        <v>1</v>
      </c>
      <c r="GH109" s="131" t="s">
        <v>1</v>
      </c>
      <c r="GI109" s="131" t="s">
        <v>1</v>
      </c>
      <c r="GJ109" s="131" t="s">
        <v>1</v>
      </c>
      <c r="GK109" s="131" t="s">
        <v>1</v>
      </c>
      <c r="GL109" s="131" t="s">
        <v>1</v>
      </c>
      <c r="GM109" s="131" t="s">
        <v>1</v>
      </c>
      <c r="GN109" s="131" t="s">
        <v>1</v>
      </c>
      <c r="GO109" s="131" t="s">
        <v>1</v>
      </c>
      <c r="GP109" s="131" t="s">
        <v>1</v>
      </c>
      <c r="GQ109" s="131" t="s">
        <v>1</v>
      </c>
      <c r="GR109" s="131" t="s">
        <v>1</v>
      </c>
      <c r="GS109" s="131" t="s">
        <v>1</v>
      </c>
      <c r="GT109" s="131" t="s">
        <v>1</v>
      </c>
      <c r="GU109" s="131" t="s">
        <v>1</v>
      </c>
      <c r="GV109" s="131" t="s">
        <v>1</v>
      </c>
      <c r="GW109" s="131" t="s">
        <v>1</v>
      </c>
      <c r="GX109" s="131" t="s">
        <v>1</v>
      </c>
      <c r="GY109" s="131" t="s">
        <v>1</v>
      </c>
      <c r="GZ109" s="131" t="s">
        <v>1</v>
      </c>
      <c r="HA109" s="131" t="s">
        <v>1</v>
      </c>
      <c r="HB109" s="131" t="s">
        <v>1</v>
      </c>
      <c r="HC109" s="131" t="s">
        <v>1</v>
      </c>
      <c r="HD109" s="131"/>
      <c r="HE109" s="131"/>
      <c r="HF109" s="131"/>
      <c r="HG109" s="131"/>
      <c r="HH109" s="131"/>
      <c r="HI109" s="131"/>
      <c r="HJ109" s="131"/>
      <c r="HK109" s="131"/>
      <c r="HL109" s="131"/>
      <c r="HM109" s="131"/>
      <c r="HN109" s="131"/>
      <c r="HO109" s="131"/>
      <c r="HP109" s="131"/>
      <c r="HQ109" s="131"/>
      <c r="HR109" s="131"/>
      <c r="HS109" s="131"/>
      <c r="HT109" s="131"/>
      <c r="HU109" s="131"/>
      <c r="HV109" s="131"/>
      <c r="HW109" s="131"/>
      <c r="HX109" s="131"/>
      <c r="HY109" s="131"/>
      <c r="HZ109" s="131"/>
      <c r="IA109" s="130"/>
      <c r="IB109" s="130"/>
      <c r="IC109" s="130"/>
      <c r="ID109" s="130"/>
      <c r="IE109" s="130"/>
      <c r="IF109" s="130"/>
      <c r="IG109" s="130"/>
      <c r="IH109" s="130"/>
      <c r="II109" s="130"/>
      <c r="IJ109" s="130"/>
      <c r="IK109" s="130"/>
      <c r="IL109" s="130"/>
      <c r="IM109" s="130"/>
      <c r="IN109" s="130"/>
      <c r="IO109" s="130"/>
      <c r="IP109" s="130"/>
      <c r="IQ109" s="130"/>
      <c r="IR109" s="130"/>
      <c r="IS109" s="130"/>
      <c r="IT109" s="130"/>
      <c r="IU109" s="130"/>
      <c r="IV109" s="130"/>
      <c r="IW109" s="130"/>
    </row>
    <row r="110" spans="1:257" hidden="1">
      <c r="A110" s="84" t="s">
        <v>276</v>
      </c>
      <c r="B110" s="131">
        <v>2.1618602702907108E-2</v>
      </c>
      <c r="C110" s="131">
        <v>7.1562481691956181E-3</v>
      </c>
      <c r="D110" s="131">
        <v>1.131557396791753E-2</v>
      </c>
      <c r="E110" s="131">
        <v>2.42518363681863E-3</v>
      </c>
      <c r="F110" s="131">
        <v>2.1462086051977362E-2</v>
      </c>
      <c r="G110" s="131">
        <v>1.0327663689629672E-2</v>
      </c>
      <c r="H110" s="131">
        <v>1.1682130377153875E-2</v>
      </c>
      <c r="I110" s="131">
        <v>6.0445060445060445E-3</v>
      </c>
      <c r="J110" s="131">
        <v>2.2538796560844809E-3</v>
      </c>
      <c r="K110" s="131">
        <v>9.1534823615984501E-3</v>
      </c>
      <c r="L110" s="131">
        <v>1.8270875447053336E-3</v>
      </c>
      <c r="M110" s="131">
        <v>4.1876435514929351E-3</v>
      </c>
      <c r="N110" s="131">
        <v>2.452421827365071E-2</v>
      </c>
      <c r="O110" s="131">
        <v>8.3359153087331373E-3</v>
      </c>
      <c r="P110" s="131">
        <v>3.2544689990965854E-3</v>
      </c>
      <c r="Q110" s="131">
        <v>5.3618153929441484E-3</v>
      </c>
      <c r="R110" s="131">
        <v>2.8733445751418937E-2</v>
      </c>
      <c r="S110" s="131">
        <v>5.3486660442692513E-2</v>
      </c>
      <c r="T110" s="131">
        <v>2.1849262553896635E-2</v>
      </c>
      <c r="U110" s="131">
        <v>1.1106619244018769E-2</v>
      </c>
      <c r="V110" s="131">
        <v>3.2686852694768787E-2</v>
      </c>
      <c r="W110" s="131">
        <v>3.3227247620586389E-2</v>
      </c>
      <c r="X110" s="131">
        <v>5.3090338190517616E-2</v>
      </c>
      <c r="Y110" s="131">
        <v>0.1070090655234799</v>
      </c>
      <c r="Z110" s="131">
        <v>8.779991071025478E-2</v>
      </c>
      <c r="AA110" s="131">
        <v>8.2674293811801233E-2</v>
      </c>
      <c r="AB110" s="131">
        <v>2.57552276037958E-2</v>
      </c>
      <c r="AC110" s="131">
        <v>0.1122368019530058</v>
      </c>
      <c r="AD110" s="131">
        <v>3.1442471644223931E-2</v>
      </c>
      <c r="AE110" s="131">
        <v>1.9732998203084522E-3</v>
      </c>
      <c r="AF110" s="131">
        <v>8.2846951267038657E-2</v>
      </c>
      <c r="AG110" s="131">
        <v>1.4894861680295116E-2</v>
      </c>
      <c r="AH110" s="131">
        <v>1.7416581389840962E-2</v>
      </c>
      <c r="AI110" s="131">
        <v>3.2373227469404658E-2</v>
      </c>
      <c r="AJ110" s="131">
        <v>3.5679584923015137E-2</v>
      </c>
      <c r="AK110" s="131">
        <v>6.4943300722360908E-3</v>
      </c>
      <c r="AL110" s="131">
        <v>5.8863121458146792E-3</v>
      </c>
      <c r="AM110" s="131">
        <v>2.1167630101856121E-2</v>
      </c>
      <c r="AN110" s="131">
        <v>3.3191329192971651E-3</v>
      </c>
      <c r="AO110" s="131">
        <v>9.0778820517419909E-2</v>
      </c>
      <c r="AP110" s="131">
        <v>0.12219301144728541</v>
      </c>
      <c r="AQ110" s="131">
        <v>3.4916085422223693E-2</v>
      </c>
      <c r="AR110" s="131">
        <v>5.4306732781632628E-3</v>
      </c>
      <c r="AS110" s="131">
        <v>3.4249494110742871E-3</v>
      </c>
      <c r="AT110" s="131">
        <v>6.6931734616295447E-3</v>
      </c>
      <c r="AU110" s="131">
        <v>1.7075858984393719E-2</v>
      </c>
      <c r="AV110" s="131">
        <v>1.7040560278641249E-3</v>
      </c>
      <c r="AW110" s="131">
        <v>8.5391368038609228E-4</v>
      </c>
      <c r="AX110" s="131">
        <v>1.4235483365837686E-3</v>
      </c>
      <c r="AY110" s="131">
        <v>3.4047962229460569E-3</v>
      </c>
      <c r="AZ110" s="131">
        <v>3.1660598385309483E-4</v>
      </c>
      <c r="BA110" s="131">
        <v>0</v>
      </c>
      <c r="BB110" s="131">
        <v>0</v>
      </c>
      <c r="BC110" s="131">
        <v>1.6457479508196721E-2</v>
      </c>
      <c r="BD110" s="131">
        <v>5.5392833224403512E-3</v>
      </c>
      <c r="BE110" s="131">
        <v>2.7469207018931776E-3</v>
      </c>
      <c r="BF110" s="131">
        <v>1.2785940524370931E-2</v>
      </c>
      <c r="BG110" s="131">
        <v>4.6731670296310965E-2</v>
      </c>
      <c r="BH110" s="131">
        <v>2.4766201672257009E-3</v>
      </c>
      <c r="BI110" s="131">
        <v>1.5382831867877081E-2</v>
      </c>
      <c r="BJ110" s="131">
        <v>7.0015617927586642E-3</v>
      </c>
      <c r="BK110" s="131">
        <v>6.673265345877844E-3</v>
      </c>
      <c r="BL110" s="131">
        <v>3.3222250002568729E-3</v>
      </c>
      <c r="BM110" s="131">
        <v>1.4474772539288668E-2</v>
      </c>
      <c r="BN110" s="131">
        <v>1.2651674108446257E-2</v>
      </c>
      <c r="BO110" s="131">
        <v>2.2184005064359569E-2</v>
      </c>
      <c r="BP110" s="131">
        <v>9.9905896116943144E-3</v>
      </c>
      <c r="BQ110" s="131">
        <v>6.6068328474565164E-3</v>
      </c>
      <c r="BR110" s="131">
        <v>9.2285683153073665E-3</v>
      </c>
      <c r="BS110" s="131">
        <v>2.3074182919227002E-2</v>
      </c>
      <c r="BT110" s="131">
        <v>4.1858906616490964E-2</v>
      </c>
      <c r="BU110" s="131">
        <v>2.8070942504569959E-3</v>
      </c>
      <c r="BV110" s="131">
        <v>4.7365077740971432E-3</v>
      </c>
      <c r="BW110" s="131">
        <v>2.3349938690276802E-2</v>
      </c>
      <c r="BX110" s="131">
        <v>2.7455867017578708E-2</v>
      </c>
      <c r="BY110" s="131">
        <v>8.695435419865595E-2</v>
      </c>
      <c r="BZ110" s="131">
        <v>2.5930592355153693E-2</v>
      </c>
      <c r="CA110" s="131">
        <v>8.4100705329153605E-2</v>
      </c>
      <c r="CB110" s="131">
        <v>1.5343284231439956E-2</v>
      </c>
      <c r="CC110" s="131">
        <v>2.8988950622441306E-2</v>
      </c>
      <c r="CD110" s="131">
        <v>2.9431416844315759E-3</v>
      </c>
      <c r="CE110" s="131">
        <v>1.0452063585578573E-2</v>
      </c>
      <c r="CF110" s="131">
        <v>4.0864515818133627E-3</v>
      </c>
      <c r="CG110" s="131">
        <v>2.8070942504569959E-3</v>
      </c>
      <c r="CH110" s="131">
        <v>0</v>
      </c>
      <c r="CI110" s="131">
        <v>2.6297277574339117E-4</v>
      </c>
      <c r="CJ110" s="131">
        <v>4.5288415699984109E-3</v>
      </c>
      <c r="CK110" s="131">
        <v>3.5174660382589411E-3</v>
      </c>
      <c r="CL110" s="131">
        <v>5.2317389383113363E-3</v>
      </c>
      <c r="CM110" s="131">
        <v>2.6610853960078371E-2</v>
      </c>
      <c r="CN110" s="131">
        <v>8.8659427670098132E-3</v>
      </c>
      <c r="CO110" s="131">
        <v>8.3316438611059419E-4</v>
      </c>
      <c r="CP110" s="131">
        <v>4.2917725156520464E-3</v>
      </c>
      <c r="CQ110" s="131">
        <v>8.3149395701970705E-3</v>
      </c>
      <c r="CR110" s="131">
        <v>5.6694941211033946E-2</v>
      </c>
      <c r="CS110" s="131">
        <v>1.1600915431560593E-2</v>
      </c>
      <c r="CT110" s="131">
        <v>1.4243133111983097E-3</v>
      </c>
      <c r="CU110" s="131">
        <v>2.3753340535622905E-2</v>
      </c>
      <c r="CV110" s="131">
        <v>5.3427848101265822E-2</v>
      </c>
      <c r="CW110" s="131">
        <v>1.4086968871021482E-2</v>
      </c>
      <c r="CX110" s="131">
        <v>9.7716546317445484E-3</v>
      </c>
      <c r="CY110" s="131">
        <v>3.9000019746845442E-3</v>
      </c>
      <c r="CZ110" s="131">
        <v>1.269411581222289E-2</v>
      </c>
      <c r="DA110" s="131">
        <v>5.2287050947167069E-3</v>
      </c>
      <c r="DB110" s="131">
        <v>1.9341532661562449E-2</v>
      </c>
      <c r="DC110" s="131">
        <v>1.2098122581569771E-2</v>
      </c>
      <c r="DD110" s="131">
        <v>1.1188801901764311E-2</v>
      </c>
      <c r="DE110" s="131">
        <v>6.857935527612932E-4</v>
      </c>
      <c r="DF110" s="131">
        <v>1.0074390868295034E-2</v>
      </c>
      <c r="DG110" s="131">
        <v>1.0336854513306433E-3</v>
      </c>
      <c r="DH110" s="131">
        <v>3.6063975898276549E-3</v>
      </c>
      <c r="DI110" s="131">
        <v>1.7515700715497787E-3</v>
      </c>
      <c r="DJ110" s="131">
        <v>1.7468228925913272E-2</v>
      </c>
      <c r="DK110" s="131">
        <v>1.8952395715688228E-2</v>
      </c>
      <c r="DL110" s="131">
        <v>1.9568789812615772E-3</v>
      </c>
      <c r="DM110" s="131">
        <v>0</v>
      </c>
      <c r="DN110" s="131">
        <v>0</v>
      </c>
      <c r="DO110" s="131">
        <v>0</v>
      </c>
      <c r="DP110" s="131">
        <v>0</v>
      </c>
      <c r="DQ110" s="131">
        <v>9.3497728923801829E-2</v>
      </c>
      <c r="DR110" s="131">
        <v>4.9860329973578374E-3</v>
      </c>
      <c r="DS110" s="131">
        <v>3.7971648699611426E-3</v>
      </c>
      <c r="DT110" s="131">
        <v>8.220817741182351E-7</v>
      </c>
      <c r="DU110" s="131">
        <v>0</v>
      </c>
      <c r="DV110" s="131">
        <v>1.568829502016185E-3</v>
      </c>
      <c r="DW110" s="131">
        <v>9.0694347680904299E-5</v>
      </c>
      <c r="DX110" s="131">
        <v>7.1917499354686224E-4</v>
      </c>
      <c r="DY110" s="131">
        <v>1.1198488204092448E-3</v>
      </c>
      <c r="DZ110" s="131">
        <v>1.5601289544088879E-3</v>
      </c>
      <c r="EA110" s="131">
        <v>0</v>
      </c>
      <c r="EB110" s="131">
        <v>0</v>
      </c>
      <c r="EC110" s="131">
        <v>0</v>
      </c>
      <c r="ED110" s="131" t="s">
        <v>1</v>
      </c>
      <c r="EE110" s="131" t="s">
        <v>1</v>
      </c>
      <c r="EF110" s="131" t="s">
        <v>1</v>
      </c>
      <c r="EG110" s="131" t="s">
        <v>1</v>
      </c>
      <c r="EH110" s="131" t="s">
        <v>1</v>
      </c>
      <c r="EI110" s="131" t="s">
        <v>1</v>
      </c>
      <c r="EJ110" s="131" t="s">
        <v>1</v>
      </c>
      <c r="EK110" s="131" t="s">
        <v>1</v>
      </c>
      <c r="EL110" s="131" t="s">
        <v>1</v>
      </c>
      <c r="EM110" s="131" t="s">
        <v>1</v>
      </c>
      <c r="EN110" s="131" t="s">
        <v>1</v>
      </c>
      <c r="EO110" s="131" t="s">
        <v>1</v>
      </c>
      <c r="EP110" s="131" t="s">
        <v>1</v>
      </c>
      <c r="EQ110" s="131" t="s">
        <v>1</v>
      </c>
      <c r="ER110" s="131" t="s">
        <v>1</v>
      </c>
      <c r="ES110" s="131" t="s">
        <v>1</v>
      </c>
      <c r="ET110" s="131" t="s">
        <v>1</v>
      </c>
      <c r="EU110" s="131" t="s">
        <v>1</v>
      </c>
      <c r="EV110" s="131" t="s">
        <v>1</v>
      </c>
      <c r="EW110" s="131" t="s">
        <v>1</v>
      </c>
      <c r="EX110" s="131" t="s">
        <v>1</v>
      </c>
      <c r="EY110" s="131" t="s">
        <v>1</v>
      </c>
      <c r="EZ110" s="131" t="s">
        <v>1</v>
      </c>
      <c r="FA110" s="131" t="s">
        <v>1</v>
      </c>
      <c r="FB110" s="131" t="s">
        <v>1</v>
      </c>
      <c r="FC110" s="131" t="s">
        <v>1</v>
      </c>
      <c r="FD110" s="131" t="s">
        <v>1</v>
      </c>
      <c r="FE110" s="131" t="s">
        <v>1</v>
      </c>
      <c r="FF110" s="131" t="s">
        <v>1</v>
      </c>
      <c r="FG110" s="131" t="s">
        <v>1</v>
      </c>
      <c r="FH110" s="131" t="s">
        <v>1</v>
      </c>
      <c r="FI110" s="131" t="s">
        <v>1</v>
      </c>
      <c r="FJ110" s="131" t="s">
        <v>1</v>
      </c>
      <c r="FK110" s="131" t="s">
        <v>1</v>
      </c>
      <c r="FL110" s="131" t="s">
        <v>1</v>
      </c>
      <c r="FM110" s="131" t="s">
        <v>1</v>
      </c>
      <c r="FN110" s="131" t="s">
        <v>1</v>
      </c>
      <c r="FO110" s="131" t="s">
        <v>1</v>
      </c>
      <c r="FP110" s="131" t="s">
        <v>1</v>
      </c>
      <c r="FQ110" s="131" t="s">
        <v>1</v>
      </c>
      <c r="FR110" s="131" t="s">
        <v>1</v>
      </c>
      <c r="FS110" s="131" t="s">
        <v>1</v>
      </c>
      <c r="FT110" s="131" t="s">
        <v>1</v>
      </c>
      <c r="FU110" s="131" t="s">
        <v>1</v>
      </c>
      <c r="FV110" s="131" t="s">
        <v>1</v>
      </c>
      <c r="FW110" s="131" t="s">
        <v>1</v>
      </c>
      <c r="FX110" s="131" t="s">
        <v>1</v>
      </c>
      <c r="FY110" s="131" t="s">
        <v>1</v>
      </c>
      <c r="FZ110" s="131" t="s">
        <v>1</v>
      </c>
      <c r="GA110" s="131" t="s">
        <v>1</v>
      </c>
      <c r="GB110" s="131" t="s">
        <v>1</v>
      </c>
      <c r="GC110" s="131" t="s">
        <v>1</v>
      </c>
      <c r="GD110" s="131" t="s">
        <v>1</v>
      </c>
      <c r="GE110" s="131" t="s">
        <v>1</v>
      </c>
      <c r="GF110" s="131" t="s">
        <v>1</v>
      </c>
      <c r="GG110" s="131" t="s">
        <v>1</v>
      </c>
      <c r="GH110" s="131" t="s">
        <v>1</v>
      </c>
      <c r="GI110" s="131" t="s">
        <v>1</v>
      </c>
      <c r="GJ110" s="131" t="s">
        <v>1</v>
      </c>
      <c r="GK110" s="131" t="s">
        <v>1</v>
      </c>
      <c r="GL110" s="131" t="s">
        <v>1</v>
      </c>
      <c r="GM110" s="131" t="s">
        <v>1</v>
      </c>
      <c r="GN110" s="131" t="s">
        <v>1</v>
      </c>
      <c r="GO110" s="131" t="s">
        <v>1</v>
      </c>
      <c r="GP110" s="131" t="s">
        <v>1</v>
      </c>
      <c r="GQ110" s="131" t="s">
        <v>1</v>
      </c>
      <c r="GR110" s="131" t="s">
        <v>1</v>
      </c>
      <c r="GS110" s="131" t="s">
        <v>1</v>
      </c>
      <c r="GT110" s="131" t="s">
        <v>1</v>
      </c>
      <c r="GU110" s="131" t="s">
        <v>1</v>
      </c>
      <c r="GV110" s="131" t="s">
        <v>1</v>
      </c>
      <c r="GW110" s="131" t="s">
        <v>1</v>
      </c>
      <c r="GX110" s="131" t="s">
        <v>1</v>
      </c>
      <c r="GY110" s="131" t="s">
        <v>1</v>
      </c>
      <c r="GZ110" s="131" t="s">
        <v>1</v>
      </c>
      <c r="HA110" s="131" t="s">
        <v>1</v>
      </c>
      <c r="HB110" s="131" t="s">
        <v>1</v>
      </c>
      <c r="HC110" s="131" t="s">
        <v>1</v>
      </c>
      <c r="HD110" s="131"/>
      <c r="HE110" s="131"/>
      <c r="HF110" s="131"/>
      <c r="HG110" s="131"/>
      <c r="HH110" s="131"/>
      <c r="HI110" s="131"/>
      <c r="HJ110" s="131"/>
      <c r="HK110" s="131"/>
      <c r="HL110" s="131"/>
      <c r="HM110" s="131"/>
      <c r="HN110" s="131"/>
      <c r="HO110" s="131"/>
      <c r="HP110" s="131"/>
      <c r="HQ110" s="131"/>
      <c r="HR110" s="131"/>
      <c r="HS110" s="131"/>
      <c r="HT110" s="131"/>
      <c r="HU110" s="131"/>
      <c r="HV110" s="131"/>
      <c r="HW110" s="131"/>
      <c r="HX110" s="131"/>
      <c r="HY110" s="131"/>
      <c r="HZ110" s="131"/>
      <c r="IA110" s="133"/>
      <c r="IB110" s="133"/>
      <c r="IC110" s="133"/>
      <c r="ID110" s="133"/>
      <c r="IE110" s="133"/>
      <c r="IF110" s="133"/>
      <c r="IG110" s="133"/>
      <c r="IH110" s="133"/>
      <c r="II110" s="133"/>
      <c r="IJ110" s="133"/>
      <c r="IK110" s="133"/>
      <c r="IL110" s="133"/>
      <c r="IM110" s="133"/>
      <c r="IN110" s="133"/>
      <c r="IO110" s="133"/>
      <c r="IP110" s="133"/>
      <c r="IQ110" s="133"/>
      <c r="IR110" s="133"/>
      <c r="IS110" s="133"/>
      <c r="IT110" s="133"/>
      <c r="IU110" s="133"/>
      <c r="IV110" s="133"/>
      <c r="IW110" s="133"/>
    </row>
    <row r="111" spans="1:257" hidden="1">
      <c r="A111" s="84" t="s">
        <v>272</v>
      </c>
      <c r="B111" s="131">
        <v>1.6056873912815828E-3</v>
      </c>
      <c r="C111" s="131">
        <v>1.3416134512859569E-3</v>
      </c>
      <c r="D111" s="131">
        <v>3.2756876535478587E-4</v>
      </c>
      <c r="E111" s="131">
        <v>5.8145525738595384E-4</v>
      </c>
      <c r="F111" s="131">
        <v>4.5393224106771651E-4</v>
      </c>
      <c r="G111" s="131">
        <v>2.070652483076398E-3</v>
      </c>
      <c r="H111" s="131">
        <v>9.7632244848776962E-3</v>
      </c>
      <c r="I111" s="131">
        <v>2.3261723261723263E-2</v>
      </c>
      <c r="J111" s="131">
        <v>5.2538597689110449E-2</v>
      </c>
      <c r="K111" s="131">
        <v>4.0234939380614357E-2</v>
      </c>
      <c r="L111" s="131">
        <v>2.4782304462758514E-4</v>
      </c>
      <c r="M111" s="131">
        <v>0</v>
      </c>
      <c r="N111" s="131">
        <v>2.0972882279427982E-4</v>
      </c>
      <c r="O111" s="131">
        <v>5.8442317432693934E-5</v>
      </c>
      <c r="P111" s="131">
        <v>1.6961697403318325E-4</v>
      </c>
      <c r="Q111" s="131">
        <v>1.4662095100604529E-4</v>
      </c>
      <c r="R111" s="131">
        <v>9.2539277782347623E-5</v>
      </c>
      <c r="S111" s="131">
        <v>0</v>
      </c>
      <c r="T111" s="131">
        <v>5.5648532115386198E-5</v>
      </c>
      <c r="U111" s="131">
        <v>2.2901354297928341E-4</v>
      </c>
      <c r="V111" s="131">
        <v>0</v>
      </c>
      <c r="W111" s="131">
        <v>3.6259520472538579E-4</v>
      </c>
      <c r="X111" s="131">
        <v>5.0973249238799475E-5</v>
      </c>
      <c r="Y111" s="131">
        <v>9.0950208448045312E-5</v>
      </c>
      <c r="Z111" s="131">
        <v>3.5314595863577308E-3</v>
      </c>
      <c r="AA111" s="131">
        <v>4.7148677232138205E-4</v>
      </c>
      <c r="AB111" s="131">
        <v>2.6039121511246387E-3</v>
      </c>
      <c r="AC111" s="131">
        <v>1.1203627010767689E-3</v>
      </c>
      <c r="AD111" s="131">
        <v>6.1304955513692629E-4</v>
      </c>
      <c r="AE111" s="131">
        <v>8.5987366471541491E-4</v>
      </c>
      <c r="AF111" s="131">
        <v>1.4350754446212179E-3</v>
      </c>
      <c r="AG111" s="131">
        <v>4.1236981580814895E-4</v>
      </c>
      <c r="AH111" s="131">
        <v>3.4833162779681921E-3</v>
      </c>
      <c r="AI111" s="131">
        <v>1.0353149499478772E-3</v>
      </c>
      <c r="AJ111" s="131">
        <v>5.9107014464215152E-4</v>
      </c>
      <c r="AK111" s="131">
        <v>1.7387394139249043E-2</v>
      </c>
      <c r="AL111" s="131">
        <v>8.1969676027475458E-3</v>
      </c>
      <c r="AM111" s="131">
        <v>4.5402756555106335E-3</v>
      </c>
      <c r="AN111" s="131">
        <v>4.2674566105249268E-3</v>
      </c>
      <c r="AO111" s="131">
        <v>9.4886136636036754E-3</v>
      </c>
      <c r="AP111" s="131">
        <v>4.9259381666316134E-3</v>
      </c>
      <c r="AQ111" s="131">
        <v>7.7502940737918125E-3</v>
      </c>
      <c r="AR111" s="131">
        <v>6.6901717345988192E-3</v>
      </c>
      <c r="AS111" s="131">
        <v>1.2991187421316263E-3</v>
      </c>
      <c r="AT111" s="131">
        <v>6.6183894006057505E-3</v>
      </c>
      <c r="AU111" s="131">
        <v>4.9598262064118335E-3</v>
      </c>
      <c r="AV111" s="131">
        <v>0</v>
      </c>
      <c r="AW111" s="131">
        <v>1.6679417960832376E-3</v>
      </c>
      <c r="AX111" s="131">
        <v>3.0036869901917521E-3</v>
      </c>
      <c r="AY111" s="131">
        <v>1.1576307158016593E-3</v>
      </c>
      <c r="AZ111" s="131">
        <v>1.4722178249168909E-3</v>
      </c>
      <c r="BA111" s="131">
        <v>1.3728094796107225E-3</v>
      </c>
      <c r="BB111" s="131">
        <v>1.8638336271495484E-2</v>
      </c>
      <c r="BC111" s="131">
        <v>7.7977222572509454E-3</v>
      </c>
      <c r="BD111" s="131">
        <v>6.1646212066197061E-3</v>
      </c>
      <c r="BE111" s="131">
        <v>1.700343914471877E-2</v>
      </c>
      <c r="BF111" s="131">
        <v>1.1367235614992081E-2</v>
      </c>
      <c r="BG111" s="131">
        <v>8.3481818781759392E-4</v>
      </c>
      <c r="BH111" s="131">
        <v>1.2509623822932426E-2</v>
      </c>
      <c r="BI111" s="131">
        <v>1.9618684121350477E-3</v>
      </c>
      <c r="BJ111" s="131">
        <v>2.6668732745860025E-3</v>
      </c>
      <c r="BK111" s="131">
        <v>1.9611766006623248E-3</v>
      </c>
      <c r="BL111" s="131">
        <v>2.1303339692368816E-3</v>
      </c>
      <c r="BM111" s="131">
        <v>3.8666874895162736E-3</v>
      </c>
      <c r="BN111" s="131">
        <v>4.3113012538782249E-3</v>
      </c>
      <c r="BO111" s="131">
        <v>1.3631567841316734E-3</v>
      </c>
      <c r="BP111" s="131">
        <v>2.2041291257876433E-2</v>
      </c>
      <c r="BQ111" s="131">
        <v>2.6106325133479643E-3</v>
      </c>
      <c r="BR111" s="131">
        <v>1.6780493291669158E-2</v>
      </c>
      <c r="BS111" s="131">
        <v>1.7632914774245259E-3</v>
      </c>
      <c r="BT111" s="131">
        <v>3.2172590664226612E-2</v>
      </c>
      <c r="BU111" s="131">
        <v>9.4957463335674525E-3</v>
      </c>
      <c r="BV111" s="131">
        <v>5.5895907674336311E-2</v>
      </c>
      <c r="BW111" s="131">
        <v>6.8255085326539584E-3</v>
      </c>
      <c r="BX111" s="131">
        <v>3.7351648624491013E-3</v>
      </c>
      <c r="BY111" s="131">
        <v>4.7580114463477378E-3</v>
      </c>
      <c r="BZ111" s="131">
        <v>3.6087899056900928E-2</v>
      </c>
      <c r="CA111" s="131">
        <v>1.7245461076280041E-2</v>
      </c>
      <c r="CB111" s="131">
        <v>3.8896603231806139E-2</v>
      </c>
      <c r="CC111" s="131">
        <v>1.378822374467374E-2</v>
      </c>
      <c r="CD111" s="131">
        <v>7.4748980695717787E-3</v>
      </c>
      <c r="CE111" s="131">
        <v>4.6026953383901614E-4</v>
      </c>
      <c r="CF111" s="131">
        <v>2.9087053947907379E-2</v>
      </c>
      <c r="CG111" s="131">
        <v>9.4957463335674525E-3</v>
      </c>
      <c r="CH111" s="131">
        <v>1.0969750453498064E-3</v>
      </c>
      <c r="CI111" s="131">
        <v>1.3806070726528036E-2</v>
      </c>
      <c r="CJ111" s="131">
        <v>3.6403457257546339E-2</v>
      </c>
      <c r="CK111" s="131">
        <v>7.982164310137695E-3</v>
      </c>
      <c r="CL111" s="131">
        <v>4.2389591549178346E-2</v>
      </c>
      <c r="CM111" s="131">
        <v>3.2212801273111507E-3</v>
      </c>
      <c r="CN111" s="131">
        <v>3.9119829941032993E-3</v>
      </c>
      <c r="CO111" s="131">
        <v>4.4477092145203886E-3</v>
      </c>
      <c r="CP111" s="131">
        <v>4.2815702038081832E-3</v>
      </c>
      <c r="CQ111" s="131">
        <v>1.6608309906749014E-2</v>
      </c>
      <c r="CR111" s="131">
        <v>6.6790016189624884E-3</v>
      </c>
      <c r="CS111" s="131">
        <v>2.5795553618134265E-2</v>
      </c>
      <c r="CT111" s="131">
        <v>3.0948158768487777E-2</v>
      </c>
      <c r="CU111" s="131">
        <v>1.8564849036219935E-2</v>
      </c>
      <c r="CV111" s="131">
        <v>7.0751054852320671E-3</v>
      </c>
      <c r="CW111" s="131">
        <v>6.7616358144387337E-2</v>
      </c>
      <c r="CX111" s="131">
        <v>0.1600565103772405</v>
      </c>
      <c r="CY111" s="131">
        <v>3.2829130546395214E-3</v>
      </c>
      <c r="CZ111" s="131">
        <v>1.3646592250963617E-3</v>
      </c>
      <c r="DA111" s="131">
        <v>9.4829491881747354E-3</v>
      </c>
      <c r="DB111" s="131">
        <v>4.4972190547113173E-3</v>
      </c>
      <c r="DC111" s="131">
        <v>1.1536807910953996E-2</v>
      </c>
      <c r="DD111" s="131">
        <v>1.1288405479524825E-3</v>
      </c>
      <c r="DE111" s="131">
        <v>2.3802101801377044E-2</v>
      </c>
      <c r="DF111" s="131">
        <v>3.4767189711773033E-2</v>
      </c>
      <c r="DG111" s="131">
        <v>2.9559776941560502E-3</v>
      </c>
      <c r="DH111" s="131">
        <v>8.979073442322745E-4</v>
      </c>
      <c r="DI111" s="131">
        <v>2.5431660339730244E-3</v>
      </c>
      <c r="DJ111" s="131">
        <v>2.9439743821639837E-2</v>
      </c>
      <c r="DK111" s="131">
        <v>6.5364542964915003E-3</v>
      </c>
      <c r="DL111" s="131">
        <v>1.1265119358004332E-3</v>
      </c>
      <c r="DM111" s="131">
        <v>4.0000000000000002E-4</v>
      </c>
      <c r="DN111" s="131">
        <v>1.6042486447813765E-3</v>
      </c>
      <c r="DO111" s="131">
        <v>2.642880740006607E-3</v>
      </c>
      <c r="DP111" s="131">
        <v>2.1584645015607358E-4</v>
      </c>
      <c r="DQ111" s="131">
        <v>8.193866396898572E-2</v>
      </c>
      <c r="DR111" s="131">
        <v>4.7445954498287618E-3</v>
      </c>
      <c r="DS111" s="131">
        <v>1.8927506118014501E-2</v>
      </c>
      <c r="DT111" s="131">
        <v>3.4897371311319082E-4</v>
      </c>
      <c r="DU111" s="131">
        <v>0.1171</v>
      </c>
      <c r="DV111" s="131">
        <v>5.6011995298139309E-3</v>
      </c>
      <c r="DW111" s="131">
        <v>2.2013991664364954E-3</v>
      </c>
      <c r="DX111" s="131">
        <v>2.7787366777691737E-3</v>
      </c>
      <c r="DY111" s="131">
        <v>6.3278957340758999E-3</v>
      </c>
      <c r="DZ111" s="131">
        <v>4.4664785573682577E-3</v>
      </c>
      <c r="EA111" s="131">
        <v>7.3486276974649073E-2</v>
      </c>
      <c r="EB111" s="131">
        <v>3.0067838293404071E-2</v>
      </c>
      <c r="EC111" s="131">
        <v>1.6136004478680206E-2</v>
      </c>
      <c r="ED111" s="131" t="s">
        <v>1</v>
      </c>
      <c r="EE111" s="131" t="s">
        <v>1</v>
      </c>
      <c r="EF111" s="131" t="s">
        <v>1</v>
      </c>
      <c r="EG111" s="131" t="s">
        <v>1</v>
      </c>
      <c r="EH111" s="131" t="s">
        <v>1</v>
      </c>
      <c r="EI111" s="131" t="s">
        <v>1</v>
      </c>
      <c r="EJ111" s="131" t="s">
        <v>1</v>
      </c>
      <c r="EK111" s="131" t="s">
        <v>1</v>
      </c>
      <c r="EL111" s="131" t="s">
        <v>1</v>
      </c>
      <c r="EM111" s="131" t="s">
        <v>1</v>
      </c>
      <c r="EN111" s="131" t="s">
        <v>1</v>
      </c>
      <c r="EO111" s="131" t="s">
        <v>1</v>
      </c>
      <c r="EP111" s="131" t="s">
        <v>1</v>
      </c>
      <c r="EQ111" s="131" t="s">
        <v>1</v>
      </c>
      <c r="ER111" s="131" t="s">
        <v>1</v>
      </c>
      <c r="ES111" s="131" t="s">
        <v>1</v>
      </c>
      <c r="ET111" s="131" t="s">
        <v>1</v>
      </c>
      <c r="EU111" s="131" t="s">
        <v>1</v>
      </c>
      <c r="EV111" s="131" t="s">
        <v>1</v>
      </c>
      <c r="EW111" s="131" t="s">
        <v>1</v>
      </c>
      <c r="EX111" s="131" t="s">
        <v>1</v>
      </c>
      <c r="EY111" s="131" t="s">
        <v>1</v>
      </c>
      <c r="EZ111" s="131" t="s">
        <v>1</v>
      </c>
      <c r="FA111" s="131" t="s">
        <v>1</v>
      </c>
      <c r="FB111" s="131" t="s">
        <v>1</v>
      </c>
      <c r="FC111" s="131" t="s">
        <v>1</v>
      </c>
      <c r="FD111" s="131" t="s">
        <v>1</v>
      </c>
      <c r="FE111" s="131" t="s">
        <v>1</v>
      </c>
      <c r="FF111" s="131" t="s">
        <v>1</v>
      </c>
      <c r="FG111" s="131" t="s">
        <v>1</v>
      </c>
      <c r="FH111" s="131" t="s">
        <v>1</v>
      </c>
      <c r="FI111" s="131" t="s">
        <v>1</v>
      </c>
      <c r="FJ111" s="131" t="s">
        <v>1</v>
      </c>
      <c r="FK111" s="131" t="s">
        <v>1</v>
      </c>
      <c r="FL111" s="131" t="s">
        <v>1</v>
      </c>
      <c r="FM111" s="131" t="s">
        <v>1</v>
      </c>
      <c r="FN111" s="131" t="s">
        <v>1</v>
      </c>
      <c r="FO111" s="131" t="s">
        <v>1</v>
      </c>
      <c r="FP111" s="131" t="s">
        <v>1</v>
      </c>
      <c r="FQ111" s="131" t="s">
        <v>1</v>
      </c>
      <c r="FR111" s="131" t="s">
        <v>1</v>
      </c>
      <c r="FS111" s="131" t="s">
        <v>1</v>
      </c>
      <c r="FT111" s="131" t="s">
        <v>1</v>
      </c>
      <c r="FU111" s="131" t="s">
        <v>1</v>
      </c>
      <c r="FV111" s="131" t="s">
        <v>1</v>
      </c>
      <c r="FW111" s="131" t="s">
        <v>1</v>
      </c>
      <c r="FX111" s="131" t="s">
        <v>1</v>
      </c>
      <c r="FY111" s="131" t="s">
        <v>1</v>
      </c>
      <c r="FZ111" s="131" t="s">
        <v>1</v>
      </c>
      <c r="GA111" s="131" t="s">
        <v>1</v>
      </c>
      <c r="GB111" s="131" t="s">
        <v>1</v>
      </c>
      <c r="GC111" s="131" t="s">
        <v>1</v>
      </c>
      <c r="GD111" s="131" t="s">
        <v>1</v>
      </c>
      <c r="GE111" s="131" t="s">
        <v>1</v>
      </c>
      <c r="GF111" s="131" t="s">
        <v>1</v>
      </c>
      <c r="GG111" s="131" t="s">
        <v>1</v>
      </c>
      <c r="GH111" s="131" t="s">
        <v>1</v>
      </c>
      <c r="GI111" s="131" t="s">
        <v>1</v>
      </c>
      <c r="GJ111" s="131" t="s">
        <v>1</v>
      </c>
      <c r="GK111" s="131" t="s">
        <v>1</v>
      </c>
      <c r="GL111" s="131" t="s">
        <v>1</v>
      </c>
      <c r="GM111" s="131" t="s">
        <v>1</v>
      </c>
      <c r="GN111" s="131" t="s">
        <v>1</v>
      </c>
      <c r="GO111" s="131" t="s">
        <v>1</v>
      </c>
      <c r="GP111" s="131" t="s">
        <v>1</v>
      </c>
      <c r="GQ111" s="131" t="s">
        <v>1</v>
      </c>
      <c r="GR111" s="131" t="s">
        <v>1</v>
      </c>
      <c r="GS111" s="131" t="s">
        <v>1</v>
      </c>
      <c r="GT111" s="131" t="s">
        <v>1</v>
      </c>
      <c r="GU111" s="131" t="s">
        <v>1</v>
      </c>
      <c r="GV111" s="131" t="s">
        <v>1</v>
      </c>
      <c r="GW111" s="131" t="s">
        <v>1</v>
      </c>
      <c r="GX111" s="131" t="s">
        <v>1</v>
      </c>
      <c r="GY111" s="131" t="s">
        <v>1</v>
      </c>
      <c r="GZ111" s="131" t="s">
        <v>1</v>
      </c>
      <c r="HA111" s="131" t="s">
        <v>1</v>
      </c>
      <c r="HB111" s="131" t="s">
        <v>1</v>
      </c>
      <c r="HC111" s="131" t="s">
        <v>1</v>
      </c>
      <c r="HD111" s="131"/>
      <c r="HE111" s="131"/>
      <c r="HF111" s="131"/>
      <c r="HG111" s="131"/>
      <c r="HH111" s="131"/>
      <c r="HI111" s="131"/>
      <c r="HJ111" s="131"/>
      <c r="HK111" s="131"/>
      <c r="HL111" s="131"/>
      <c r="HM111" s="131"/>
      <c r="HN111" s="131"/>
      <c r="HO111" s="131"/>
      <c r="HP111" s="131"/>
      <c r="HQ111" s="131"/>
      <c r="HR111" s="131"/>
      <c r="HS111" s="131"/>
      <c r="HT111" s="131"/>
      <c r="HU111" s="131"/>
      <c r="HV111" s="131"/>
      <c r="HW111" s="131"/>
      <c r="HX111" s="131"/>
      <c r="HY111" s="131"/>
      <c r="HZ111" s="131"/>
      <c r="IA111" s="133"/>
      <c r="IB111" s="133"/>
      <c r="IC111" s="133"/>
      <c r="ID111" s="133"/>
      <c r="IE111" s="133"/>
      <c r="IF111" s="133"/>
      <c r="IG111" s="133"/>
      <c r="IH111" s="133"/>
      <c r="II111" s="133"/>
      <c r="IJ111" s="133"/>
      <c r="IK111" s="133"/>
      <c r="IL111" s="133"/>
      <c r="IM111" s="133"/>
      <c r="IN111" s="133"/>
      <c r="IO111" s="133"/>
      <c r="IP111" s="133"/>
      <c r="IQ111" s="133"/>
      <c r="IR111" s="133"/>
      <c r="IS111" s="133"/>
      <c r="IT111" s="133"/>
      <c r="IU111" s="133"/>
      <c r="IV111" s="133"/>
      <c r="IW111" s="133"/>
    </row>
    <row r="112" spans="1:257" hidden="1">
      <c r="A112" s="84" t="s">
        <v>277</v>
      </c>
      <c r="B112" s="131">
        <v>0.55620196754882512</v>
      </c>
      <c r="C112" s="131">
        <v>0.51481340441736478</v>
      </c>
      <c r="D112" s="131">
        <v>0.60126932896574981</v>
      </c>
      <c r="E112" s="131">
        <v>0.69079092635390749</v>
      </c>
      <c r="F112" s="131">
        <v>0.51539975733715715</v>
      </c>
      <c r="G112" s="131">
        <v>0.74754536663063886</v>
      </c>
      <c r="H112" s="131">
        <v>0.70392517170743463</v>
      </c>
      <c r="I112" s="131">
        <v>0.66427581427581428</v>
      </c>
      <c r="J112" s="131">
        <v>0.59283664012833859</v>
      </c>
      <c r="K112" s="131">
        <v>0.63477156677106428</v>
      </c>
      <c r="L112" s="131">
        <v>0.73563598196236979</v>
      </c>
      <c r="M112" s="131">
        <v>0.71195160429668469</v>
      </c>
      <c r="N112" s="131">
        <v>0.76939883503206474</v>
      </c>
      <c r="O112" s="131">
        <v>0.72606323273215057</v>
      </c>
      <c r="P112" s="131">
        <v>0.70340159131561097</v>
      </c>
      <c r="Q112" s="131">
        <v>0.65325272940539569</v>
      </c>
      <c r="R112" s="131">
        <v>0.64699607222176525</v>
      </c>
      <c r="S112" s="131">
        <v>0.66239632884318056</v>
      </c>
      <c r="T112" s="131">
        <v>0.7134801355350916</v>
      </c>
      <c r="U112" s="131">
        <v>0.60601606750416093</v>
      </c>
      <c r="V112" s="131">
        <v>0.7424005541262616</v>
      </c>
      <c r="W112" s="131">
        <v>0.76429996580708437</v>
      </c>
      <c r="X112" s="131">
        <v>0.68010038331883427</v>
      </c>
      <c r="Y112" s="131">
        <v>0.63661950365767328</v>
      </c>
      <c r="Z112" s="131">
        <v>0.71583789396591946</v>
      </c>
      <c r="AA112" s="131">
        <v>0.7208694111885634</v>
      </c>
      <c r="AB112" s="131">
        <v>0.79385811820225349</v>
      </c>
      <c r="AC112" s="131">
        <v>0.68842146562622608</v>
      </c>
      <c r="AD112" s="131">
        <v>0.77329320212047226</v>
      </c>
      <c r="AE112" s="131">
        <v>0.8132337864206105</v>
      </c>
      <c r="AF112" s="131">
        <v>0.70535104329526332</v>
      </c>
      <c r="AG112" s="131">
        <v>0.74805962420003458</v>
      </c>
      <c r="AH112" s="131">
        <v>0.72364052354757558</v>
      </c>
      <c r="AI112" s="131">
        <v>0.70186142487897529</v>
      </c>
      <c r="AJ112" s="131">
        <v>0.79535046411151633</v>
      </c>
      <c r="AK112" s="131">
        <v>0.74082059737459571</v>
      </c>
      <c r="AL112" s="131">
        <v>0.70107209605596055</v>
      </c>
      <c r="AM112" s="131">
        <v>0.76064002072941639</v>
      </c>
      <c r="AN112" s="131">
        <v>0.44297959393170605</v>
      </c>
      <c r="AO112" s="131">
        <v>0.72158104152567937</v>
      </c>
      <c r="AP112" s="131">
        <v>0.60713277048342995</v>
      </c>
      <c r="AQ112" s="131">
        <v>0.68491857055285876</v>
      </c>
      <c r="AR112" s="131">
        <v>0.71177328192295963</v>
      </c>
      <c r="AS112" s="131">
        <v>0.82423300857394022</v>
      </c>
      <c r="AT112" s="131">
        <v>0.7419451334272289</v>
      </c>
      <c r="AU112" s="131">
        <v>0.68369726690414201</v>
      </c>
      <c r="AV112" s="131">
        <v>0.54951125426014003</v>
      </c>
      <c r="AW112" s="131">
        <v>0.74888954961945542</v>
      </c>
      <c r="AX112" s="131">
        <v>0.76269805116232725</v>
      </c>
      <c r="AY112" s="131">
        <v>0.79380554073838683</v>
      </c>
      <c r="AZ112" s="131">
        <v>0.7550577805920532</v>
      </c>
      <c r="BA112" s="131">
        <v>0.82363566636839092</v>
      </c>
      <c r="BB112" s="131">
        <v>0.71002897849637425</v>
      </c>
      <c r="BC112" s="131">
        <v>0.63516708701134927</v>
      </c>
      <c r="BD112" s="131">
        <v>0.66615025860747334</v>
      </c>
      <c r="BE112" s="131">
        <v>0.74797002560130099</v>
      </c>
      <c r="BF112" s="131">
        <v>0.57038535984515226</v>
      </c>
      <c r="BG112" s="131">
        <v>0.64283640203260084</v>
      </c>
      <c r="BH112" s="131">
        <v>0.6583340960605587</v>
      </c>
      <c r="BI112" s="131">
        <v>0.69719155564274971</v>
      </c>
      <c r="BJ112" s="131">
        <v>0.75504320416260584</v>
      </c>
      <c r="BK112" s="131">
        <v>0.62619184255832194</v>
      </c>
      <c r="BL112" s="131">
        <v>0.79397410034489491</v>
      </c>
      <c r="BM112" s="131">
        <v>0.75304967984868731</v>
      </c>
      <c r="BN112" s="131">
        <v>0.77259686316338572</v>
      </c>
      <c r="BO112" s="131">
        <v>0.75586199620173034</v>
      </c>
      <c r="BP112" s="131">
        <v>0.55744946685063557</v>
      </c>
      <c r="BQ112" s="131">
        <v>0.69324249074650335</v>
      </c>
      <c r="BR112" s="131">
        <v>0.66372580378703461</v>
      </c>
      <c r="BS112" s="131">
        <v>0.72351589633983437</v>
      </c>
      <c r="BT112" s="131">
        <v>0.68387761940356218</v>
      </c>
      <c r="BU112" s="131">
        <v>0.75078026522040453</v>
      </c>
      <c r="BV112" s="131">
        <v>0.73367269068600494</v>
      </c>
      <c r="BW112" s="131">
        <v>0.72584258613324648</v>
      </c>
      <c r="BX112" s="131">
        <v>0.74462924570463795</v>
      </c>
      <c r="BY112" s="131">
        <v>0.65925977625780208</v>
      </c>
      <c r="BZ112" s="131">
        <v>0.59692983268792499</v>
      </c>
      <c r="CA112" s="131">
        <v>0.47865032327586204</v>
      </c>
      <c r="CB112" s="131">
        <v>0.60035312757186721</v>
      </c>
      <c r="CC112" s="131">
        <v>0.70753091319241379</v>
      </c>
      <c r="CD112" s="131">
        <v>0.83440453084730659</v>
      </c>
      <c r="CE112" s="131">
        <v>0.74513166338779413</v>
      </c>
      <c r="CF112" s="131">
        <v>0.73457822326096911</v>
      </c>
      <c r="CG112" s="131">
        <v>0.75078026522040453</v>
      </c>
      <c r="CH112" s="131">
        <v>0.58244778643918227</v>
      </c>
      <c r="CI112" s="131">
        <v>0.64893134438257283</v>
      </c>
      <c r="CJ112" s="131">
        <v>0.7307671049267993</v>
      </c>
      <c r="CK112" s="131">
        <v>0.79990296645411696</v>
      </c>
      <c r="CL112" s="131">
        <v>0.39146955586496696</v>
      </c>
      <c r="CM112" s="131">
        <v>0.75076147126515458</v>
      </c>
      <c r="CN112" s="131">
        <v>0.74957302455304675</v>
      </c>
      <c r="CO112" s="131">
        <v>0.8995259294643031</v>
      </c>
      <c r="CP112" s="131">
        <v>0.7916075782772376</v>
      </c>
      <c r="CQ112" s="131">
        <v>0.79102288495689743</v>
      </c>
      <c r="CR112" s="131">
        <v>0.59219960119765724</v>
      </c>
      <c r="CS112" s="131">
        <v>0.68221447253705314</v>
      </c>
      <c r="CT112" s="131">
        <v>0.62329742680350131</v>
      </c>
      <c r="CU112" s="131">
        <v>0.67015409109000967</v>
      </c>
      <c r="CV112" s="131">
        <v>0.62150886075949363</v>
      </c>
      <c r="CW112" s="131">
        <v>0.48638004773947574</v>
      </c>
      <c r="CX112" s="131">
        <v>0.24256840816487735</v>
      </c>
      <c r="CY112" s="131">
        <v>0.8242111135246144</v>
      </c>
      <c r="CZ112" s="131">
        <v>0.8094657219882806</v>
      </c>
      <c r="DA112" s="131">
        <v>0.68786344914080511</v>
      </c>
      <c r="DB112" s="131">
        <v>0.65477298643271042</v>
      </c>
      <c r="DC112" s="131">
        <v>0.77038647112215164</v>
      </c>
      <c r="DD112" s="131">
        <v>0.88958279381395378</v>
      </c>
      <c r="DE112" s="131">
        <v>0.6193105436862183</v>
      </c>
      <c r="DF112" s="131">
        <v>0.58226478029093753</v>
      </c>
      <c r="DG112" s="131">
        <v>0.90818107630230771</v>
      </c>
      <c r="DH112" s="131">
        <v>0.85673504349238694</v>
      </c>
      <c r="DI112" s="131">
        <v>0.88312807235449509</v>
      </c>
      <c r="DJ112" s="131">
        <v>0.73475423893455527</v>
      </c>
      <c r="DK112" s="131">
        <v>0.73251101711805477</v>
      </c>
      <c r="DL112" s="131">
        <v>0.81659921144164493</v>
      </c>
      <c r="DM112" s="131">
        <v>0.96299999999999997</v>
      </c>
      <c r="DN112" s="131">
        <v>0.95309017363308657</v>
      </c>
      <c r="DO112" s="131">
        <v>0.6891108676878851</v>
      </c>
      <c r="DP112" s="131">
        <v>0.94602870204334644</v>
      </c>
      <c r="DQ112" s="131">
        <v>0.41735523162261434</v>
      </c>
      <c r="DR112" s="131">
        <v>0.83379469406730122</v>
      </c>
      <c r="DS112" s="131">
        <v>0.49035697237659753</v>
      </c>
      <c r="DT112" s="131">
        <v>0.50971166303854576</v>
      </c>
      <c r="DU112" s="131">
        <v>0.56320000000000003</v>
      </c>
      <c r="DV112" s="131">
        <v>0.54350609483319812</v>
      </c>
      <c r="DW112" s="131">
        <v>0.55580381988102545</v>
      </c>
      <c r="DX112" s="131">
        <v>0.52097580773070351</v>
      </c>
      <c r="DY112" s="131">
        <v>0.52480040194573729</v>
      </c>
      <c r="DZ112" s="131">
        <v>0.5407711668667613</v>
      </c>
      <c r="EA112" s="131">
        <v>0.76284132970179486</v>
      </c>
      <c r="EB112" s="131">
        <v>0.678928679985631</v>
      </c>
      <c r="EC112" s="131">
        <v>0.80489040697880421</v>
      </c>
      <c r="ED112" s="131" t="s">
        <v>1</v>
      </c>
      <c r="EE112" s="131" t="s">
        <v>1</v>
      </c>
      <c r="EF112" s="131" t="s">
        <v>1</v>
      </c>
      <c r="EG112" s="131" t="s">
        <v>1</v>
      </c>
      <c r="EH112" s="131" t="s">
        <v>1</v>
      </c>
      <c r="EI112" s="131" t="s">
        <v>1</v>
      </c>
      <c r="EJ112" s="131" t="s">
        <v>1</v>
      </c>
      <c r="EK112" s="131" t="s">
        <v>1</v>
      </c>
      <c r="EL112" s="131" t="s">
        <v>1</v>
      </c>
      <c r="EM112" s="131" t="s">
        <v>1</v>
      </c>
      <c r="EN112" s="131" t="s">
        <v>1</v>
      </c>
      <c r="EO112" s="131" t="s">
        <v>1</v>
      </c>
      <c r="EP112" s="131" t="s">
        <v>1</v>
      </c>
      <c r="EQ112" s="131" t="s">
        <v>1</v>
      </c>
      <c r="ER112" s="131" t="s">
        <v>1</v>
      </c>
      <c r="ES112" s="131" t="s">
        <v>1</v>
      </c>
      <c r="ET112" s="131" t="s">
        <v>1</v>
      </c>
      <c r="EU112" s="131" t="s">
        <v>1</v>
      </c>
      <c r="EV112" s="131" t="s">
        <v>1</v>
      </c>
      <c r="EW112" s="131" t="s">
        <v>1</v>
      </c>
      <c r="EX112" s="131" t="s">
        <v>1</v>
      </c>
      <c r="EY112" s="131" t="s">
        <v>1</v>
      </c>
      <c r="EZ112" s="131" t="s">
        <v>1</v>
      </c>
      <c r="FA112" s="131" t="s">
        <v>1</v>
      </c>
      <c r="FB112" s="131" t="s">
        <v>1</v>
      </c>
      <c r="FC112" s="131" t="s">
        <v>1</v>
      </c>
      <c r="FD112" s="131" t="s">
        <v>1</v>
      </c>
      <c r="FE112" s="131" t="s">
        <v>1</v>
      </c>
      <c r="FF112" s="131" t="s">
        <v>1</v>
      </c>
      <c r="FG112" s="131" t="s">
        <v>1</v>
      </c>
      <c r="FH112" s="131" t="s">
        <v>1</v>
      </c>
      <c r="FI112" s="131" t="s">
        <v>1</v>
      </c>
      <c r="FJ112" s="131" t="s">
        <v>1</v>
      </c>
      <c r="FK112" s="131" t="s">
        <v>1</v>
      </c>
      <c r="FL112" s="131" t="s">
        <v>1</v>
      </c>
      <c r="FM112" s="131" t="s">
        <v>1</v>
      </c>
      <c r="FN112" s="131" t="s">
        <v>1</v>
      </c>
      <c r="FO112" s="131" t="s">
        <v>1</v>
      </c>
      <c r="FP112" s="131" t="s">
        <v>1</v>
      </c>
      <c r="FQ112" s="131" t="s">
        <v>1</v>
      </c>
      <c r="FR112" s="131" t="s">
        <v>1</v>
      </c>
      <c r="FS112" s="131" t="s">
        <v>1</v>
      </c>
      <c r="FT112" s="131" t="s">
        <v>1</v>
      </c>
      <c r="FU112" s="131" t="s">
        <v>1</v>
      </c>
      <c r="FV112" s="131" t="s">
        <v>1</v>
      </c>
      <c r="FW112" s="131" t="s">
        <v>1</v>
      </c>
      <c r="FX112" s="131" t="s">
        <v>1</v>
      </c>
      <c r="FY112" s="131" t="s">
        <v>1</v>
      </c>
      <c r="FZ112" s="131" t="s">
        <v>1</v>
      </c>
      <c r="GA112" s="131" t="s">
        <v>1</v>
      </c>
      <c r="GB112" s="131" t="s">
        <v>1</v>
      </c>
      <c r="GC112" s="131" t="s">
        <v>1</v>
      </c>
      <c r="GD112" s="131" t="s">
        <v>1</v>
      </c>
      <c r="GE112" s="131" t="s">
        <v>1</v>
      </c>
      <c r="GF112" s="131" t="s">
        <v>1</v>
      </c>
      <c r="GG112" s="131" t="s">
        <v>1</v>
      </c>
      <c r="GH112" s="131" t="s">
        <v>1</v>
      </c>
      <c r="GI112" s="131" t="s">
        <v>1</v>
      </c>
      <c r="GJ112" s="131" t="s">
        <v>1</v>
      </c>
      <c r="GK112" s="131" t="s">
        <v>1</v>
      </c>
      <c r="GL112" s="131" t="s">
        <v>1</v>
      </c>
      <c r="GM112" s="131" t="s">
        <v>1</v>
      </c>
      <c r="GN112" s="131" t="s">
        <v>1</v>
      </c>
      <c r="GO112" s="131" t="s">
        <v>1</v>
      </c>
      <c r="GP112" s="131" t="s">
        <v>1</v>
      </c>
      <c r="GQ112" s="131" t="s">
        <v>1</v>
      </c>
      <c r="GR112" s="131" t="s">
        <v>1</v>
      </c>
      <c r="GS112" s="131" t="s">
        <v>1</v>
      </c>
      <c r="GT112" s="131" t="s">
        <v>1</v>
      </c>
      <c r="GU112" s="131" t="s">
        <v>1</v>
      </c>
      <c r="GV112" s="131" t="s">
        <v>1</v>
      </c>
      <c r="GW112" s="131" t="s">
        <v>1</v>
      </c>
      <c r="GX112" s="131" t="s">
        <v>1</v>
      </c>
      <c r="GY112" s="131" t="s">
        <v>1</v>
      </c>
      <c r="GZ112" s="131" t="s">
        <v>1</v>
      </c>
      <c r="HA112" s="131" t="s">
        <v>1</v>
      </c>
      <c r="HB112" s="131" t="s">
        <v>1</v>
      </c>
      <c r="HC112" s="131" t="s">
        <v>1</v>
      </c>
      <c r="HD112" s="131"/>
      <c r="HE112" s="131"/>
      <c r="HF112" s="131"/>
      <c r="HG112" s="131"/>
      <c r="HH112" s="131"/>
      <c r="HI112" s="131"/>
      <c r="HJ112" s="131"/>
      <c r="HK112" s="131"/>
      <c r="HL112" s="131"/>
      <c r="HM112" s="131"/>
      <c r="HN112" s="131"/>
      <c r="HO112" s="131"/>
      <c r="HP112" s="131"/>
      <c r="HQ112" s="131"/>
      <c r="HR112" s="131"/>
      <c r="HS112" s="131"/>
      <c r="HT112" s="131"/>
      <c r="HU112" s="131"/>
      <c r="HV112" s="131"/>
      <c r="HW112" s="131"/>
      <c r="HX112" s="131"/>
      <c r="HY112" s="131"/>
      <c r="HZ112" s="131"/>
      <c r="IA112" s="133"/>
      <c r="IB112" s="133"/>
      <c r="IC112" s="133"/>
      <c r="ID112" s="133"/>
      <c r="IE112" s="133"/>
      <c r="IF112" s="133"/>
      <c r="IG112" s="133"/>
      <c r="IH112" s="133"/>
      <c r="II112" s="133"/>
      <c r="IJ112" s="133"/>
      <c r="IK112" s="133"/>
      <c r="IL112" s="133"/>
      <c r="IM112" s="133"/>
      <c r="IN112" s="133"/>
      <c r="IO112" s="133"/>
      <c r="IP112" s="133"/>
      <c r="IQ112" s="133"/>
      <c r="IR112" s="133"/>
      <c r="IS112" s="133"/>
      <c r="IT112" s="133"/>
      <c r="IU112" s="133"/>
      <c r="IV112" s="133"/>
      <c r="IW112" s="133"/>
    </row>
    <row r="113" spans="1:257" hidden="1">
      <c r="A113" s="85" t="s">
        <v>274</v>
      </c>
      <c r="B113" s="134">
        <v>7.7448236943608958E-2</v>
      </c>
      <c r="C113" s="134">
        <v>0.15601382623469448</v>
      </c>
      <c r="D113" s="134">
        <v>7.1836311961077121E-2</v>
      </c>
      <c r="E113" s="134">
        <v>7.3793296336095854E-2</v>
      </c>
      <c r="F113" s="134">
        <v>0.13497060046326542</v>
      </c>
      <c r="G113" s="134">
        <v>9.7295067978838384E-2</v>
      </c>
      <c r="H113" s="134">
        <v>0.10030124111338716</v>
      </c>
      <c r="I113" s="134">
        <v>0.13932778932778933</v>
      </c>
      <c r="J113" s="134">
        <v>0.13494772987915227</v>
      </c>
      <c r="K113" s="134">
        <v>0.13367673848859854</v>
      </c>
      <c r="L113" s="134">
        <v>0.11586456227647333</v>
      </c>
      <c r="M113" s="134">
        <v>0.1312205646938728</v>
      </c>
      <c r="N113" s="134">
        <v>6.1914326856964942E-2</v>
      </c>
      <c r="O113" s="134">
        <v>8.9282235576343294E-2</v>
      </c>
      <c r="P113" s="134">
        <v>0.1215346435866643</v>
      </c>
      <c r="Q113" s="134">
        <v>0.1418771993142651</v>
      </c>
      <c r="R113" s="134">
        <v>0.11937952414246936</v>
      </c>
      <c r="S113" s="134">
        <v>0.14133607978542109</v>
      </c>
      <c r="T113" s="134">
        <v>0.10121849674765246</v>
      </c>
      <c r="U113" s="134">
        <v>7.8285000365561519E-2</v>
      </c>
      <c r="V113" s="134">
        <v>0.11525166567715549</v>
      </c>
      <c r="W113" s="134">
        <v>8.4225417735978081E-2</v>
      </c>
      <c r="X113" s="134">
        <v>0.10730038875598086</v>
      </c>
      <c r="Y113" s="134">
        <v>5.4071127979233857E-2</v>
      </c>
      <c r="Z113" s="134">
        <v>5.1607466227909564E-2</v>
      </c>
      <c r="AA113" s="134">
        <v>3.6476404822189577E-2</v>
      </c>
      <c r="AB113" s="134">
        <v>5.8174981034956184E-2</v>
      </c>
      <c r="AC113" s="134">
        <v>2.2006190330877546E-2</v>
      </c>
      <c r="AD113" s="134">
        <v>2.6026902687766532E-2</v>
      </c>
      <c r="AE113" s="134">
        <v>5.3877148306159119E-2</v>
      </c>
      <c r="AF113" s="134">
        <v>3.7603103064092397E-2</v>
      </c>
      <c r="AG113" s="134">
        <v>1.8412791775619674E-2</v>
      </c>
      <c r="AH113" s="134">
        <v>3.8039422471076632E-2</v>
      </c>
      <c r="AI113" s="134">
        <v>7.1036885772630551E-2</v>
      </c>
      <c r="AJ113" s="134">
        <v>5.6460963460529472E-2</v>
      </c>
      <c r="AK113" s="134">
        <v>0.1253668013766942</v>
      </c>
      <c r="AL113" s="134">
        <v>7.7153056134805262E-2</v>
      </c>
      <c r="AM113" s="134">
        <v>3.7827374261228751E-2</v>
      </c>
      <c r="AN113" s="134">
        <v>1.9727821324084734E-2</v>
      </c>
      <c r="AO113" s="134">
        <v>5.8101706523600249E-2</v>
      </c>
      <c r="AP113" s="134">
        <v>3.3255716131358352E-2</v>
      </c>
      <c r="AQ113" s="134">
        <v>4.2441060985105784E-2</v>
      </c>
      <c r="AR113" s="134">
        <v>5.163317055238302E-2</v>
      </c>
      <c r="AS113" s="134">
        <v>8.0675639149375519E-2</v>
      </c>
      <c r="AT113" s="134">
        <v>4.1125001558001271E-2</v>
      </c>
      <c r="AU113" s="134">
        <v>0.13745880122890811</v>
      </c>
      <c r="AV113" s="134">
        <v>0.1132354593460919</v>
      </c>
      <c r="AW113" s="134">
        <v>2.4337446381110198E-2</v>
      </c>
      <c r="AX113" s="134">
        <v>8.0836192292909309E-2</v>
      </c>
      <c r="AY113" s="134">
        <v>9.9147666012189176E-2</v>
      </c>
      <c r="AZ113" s="134">
        <v>3.4391324996042423E-2</v>
      </c>
      <c r="BA113" s="134">
        <v>3.5993174858133754E-2</v>
      </c>
      <c r="BB113" s="134">
        <v>4.9870457283463648E-2</v>
      </c>
      <c r="BC113" s="134">
        <v>2.9008709016393443E-2</v>
      </c>
      <c r="BD113" s="134">
        <v>5.3785109696368197E-2</v>
      </c>
      <c r="BE113" s="134">
        <v>7.8221313907110124E-2</v>
      </c>
      <c r="BF113" s="134">
        <v>1.3762537392222418E-2</v>
      </c>
      <c r="BG113" s="134">
        <v>1.537979278030753E-2</v>
      </c>
      <c r="BH113" s="134">
        <v>6.0994847553260796E-2</v>
      </c>
      <c r="BI113" s="134">
        <v>2.7840696284934633E-2</v>
      </c>
      <c r="BJ113" s="134">
        <v>3.8443345254066577E-2</v>
      </c>
      <c r="BK113" s="134">
        <v>2.2052048837246034E-2</v>
      </c>
      <c r="BL113" s="134">
        <v>6.1649536087240945E-3</v>
      </c>
      <c r="BM113" s="134">
        <v>1.2988252442346734E-2</v>
      </c>
      <c r="BN113" s="134">
        <v>2.2449909102587561E-2</v>
      </c>
      <c r="BO113" s="134">
        <v>8.3034395442076383E-3</v>
      </c>
      <c r="BP113" s="134">
        <v>6.9562162608966568E-2</v>
      </c>
      <c r="BQ113" s="134">
        <v>1.1356415211765862E-2</v>
      </c>
      <c r="BR113" s="134">
        <v>3.9193734907573718E-2</v>
      </c>
      <c r="BS113" s="134">
        <v>1.4665598005165197E-2</v>
      </c>
      <c r="BT113" s="134">
        <v>2.4128154238729799E-2</v>
      </c>
      <c r="BU113" s="134">
        <v>3.0331502248931351E-2</v>
      </c>
      <c r="BV113" s="134">
        <v>6.0559939631908116E-2</v>
      </c>
      <c r="BW113" s="134">
        <v>1.3982919326238411E-3</v>
      </c>
      <c r="BX113" s="134">
        <v>9.3247219187605514E-3</v>
      </c>
      <c r="BY113" s="134">
        <v>5.4798891259696496E-3</v>
      </c>
      <c r="BZ113" s="134">
        <v>2.8339293324192622E-2</v>
      </c>
      <c r="CA113" s="134">
        <v>1.3792287095088819E-2</v>
      </c>
      <c r="CB113" s="134">
        <v>4.0428393777123567E-2</v>
      </c>
      <c r="CC113" s="134">
        <v>2.8169124404712174E-2</v>
      </c>
      <c r="CD113" s="134">
        <v>1.8924741935337247E-2</v>
      </c>
      <c r="CE113" s="134">
        <v>3.6616414000610185E-2</v>
      </c>
      <c r="CF113" s="134">
        <v>1.0741392188516493E-2</v>
      </c>
      <c r="CG113" s="134">
        <v>3.0331502248931351E-2</v>
      </c>
      <c r="CH113" s="134">
        <v>6.8079864685983232E-2</v>
      </c>
      <c r="CI113" s="134">
        <v>5.2765487452911437E-2</v>
      </c>
      <c r="CJ113" s="134">
        <v>6.6015379407070654E-3</v>
      </c>
      <c r="CK113" s="134">
        <v>7.7280288328250624E-2</v>
      </c>
      <c r="CL113" s="134">
        <v>1.2964707647926897E-2</v>
      </c>
      <c r="CM113" s="134">
        <v>5.2062389308601201E-3</v>
      </c>
      <c r="CN113" s="134">
        <v>0.13666086920188233</v>
      </c>
      <c r="CO113" s="134">
        <v>1.0720048434622979E-3</v>
      </c>
      <c r="CP113" s="134">
        <v>6.0686751617916616E-3</v>
      </c>
      <c r="CQ113" s="134">
        <v>2.430493144578573E-2</v>
      </c>
      <c r="CR113" s="134">
        <v>8.027616124616356E-2</v>
      </c>
      <c r="CS113" s="134">
        <v>4.5766129032258067E-2</v>
      </c>
      <c r="CT113" s="134">
        <v>2.8255169031089648E-2</v>
      </c>
      <c r="CU113" s="134">
        <v>1.866435435264684E-2</v>
      </c>
      <c r="CV113" s="134">
        <v>3.7346835443037976E-2</v>
      </c>
      <c r="CW113" s="134">
        <v>2.0029823516880874E-2</v>
      </c>
      <c r="CX113" s="134">
        <v>9.6515248257295003E-3</v>
      </c>
      <c r="CY113" s="134">
        <v>3.5519638237791512E-3</v>
      </c>
      <c r="CZ113" s="134">
        <v>5.0130338881090831E-4</v>
      </c>
      <c r="DA113" s="134">
        <v>4.3580061445179803E-3</v>
      </c>
      <c r="DB113" s="134">
        <v>4.2819575993111635E-3</v>
      </c>
      <c r="DC113" s="134">
        <v>2.8935856576424103E-3</v>
      </c>
      <c r="DD113" s="134">
        <v>1.7473787658452693E-2</v>
      </c>
      <c r="DE113" s="134">
        <v>2.1329738112587038E-2</v>
      </c>
      <c r="DF113" s="134">
        <v>1.2986401831159835E-2</v>
      </c>
      <c r="DG113" s="134">
        <v>3.10105635399193E-3</v>
      </c>
      <c r="DH113" s="134">
        <v>1.0576994077946628E-2</v>
      </c>
      <c r="DI113" s="134">
        <v>3.1969980581844902E-3</v>
      </c>
      <c r="DJ113" s="134">
        <v>8.0055737551165327E-4</v>
      </c>
      <c r="DK113" s="134">
        <v>2.5023805832982703E-2</v>
      </c>
      <c r="DL113" s="134">
        <v>2.630463437719568E-3</v>
      </c>
      <c r="DM113" s="134">
        <v>2E-3</v>
      </c>
      <c r="DN113" s="134">
        <v>2.1298258165708154E-3</v>
      </c>
      <c r="DO113" s="134">
        <v>2.3113614892864801E-2</v>
      </c>
      <c r="DP113" s="134">
        <v>6.1654601403555382E-3</v>
      </c>
      <c r="DQ113" s="134">
        <v>1.5398507675490709E-2</v>
      </c>
      <c r="DR113" s="134">
        <v>3.9512499788426679E-3</v>
      </c>
      <c r="DS113" s="134">
        <v>7.7973635839361346E-4</v>
      </c>
      <c r="DT113" s="134">
        <v>6.0780615969431712E-3</v>
      </c>
      <c r="DU113" s="134">
        <v>1.5100000000000001E-2</v>
      </c>
      <c r="DV113" s="134">
        <v>1.5100562433860801E-2</v>
      </c>
      <c r="DW113" s="134">
        <v>9.9104187193133613E-3</v>
      </c>
      <c r="DX113" s="134">
        <v>1.1677846922242023E-3</v>
      </c>
      <c r="DY113" s="134">
        <v>3.5232743579616753E-3</v>
      </c>
      <c r="DZ113" s="134">
        <v>1.8038991035352765E-4</v>
      </c>
      <c r="EA113" s="134">
        <v>5.9099797471890494E-3</v>
      </c>
      <c r="EB113" s="134">
        <v>9.370941446295836E-3</v>
      </c>
      <c r="EC113" s="134">
        <v>3.0596047139526478E-2</v>
      </c>
      <c r="ED113" s="134" t="s">
        <v>1</v>
      </c>
      <c r="EE113" s="134" t="s">
        <v>1</v>
      </c>
      <c r="EF113" s="134" t="s">
        <v>1</v>
      </c>
      <c r="EG113" s="134" t="s">
        <v>1</v>
      </c>
      <c r="EH113" s="134" t="s">
        <v>1</v>
      </c>
      <c r="EI113" s="134" t="s">
        <v>1</v>
      </c>
      <c r="EJ113" s="134" t="s">
        <v>1</v>
      </c>
      <c r="EK113" s="134" t="s">
        <v>1</v>
      </c>
      <c r="EL113" s="134" t="s">
        <v>1</v>
      </c>
      <c r="EM113" s="134" t="s">
        <v>1</v>
      </c>
      <c r="EN113" s="134" t="s">
        <v>1</v>
      </c>
      <c r="EO113" s="134" t="s">
        <v>1</v>
      </c>
      <c r="EP113" s="134" t="s">
        <v>1</v>
      </c>
      <c r="EQ113" s="134" t="s">
        <v>1</v>
      </c>
      <c r="ER113" s="134" t="s">
        <v>1</v>
      </c>
      <c r="ES113" s="134" t="s">
        <v>1</v>
      </c>
      <c r="ET113" s="134" t="s">
        <v>1</v>
      </c>
      <c r="EU113" s="134" t="s">
        <v>1</v>
      </c>
      <c r="EV113" s="134" t="s">
        <v>1</v>
      </c>
      <c r="EW113" s="134" t="s">
        <v>1</v>
      </c>
      <c r="EX113" s="134" t="s">
        <v>1</v>
      </c>
      <c r="EY113" s="134" t="s">
        <v>1</v>
      </c>
      <c r="EZ113" s="134" t="s">
        <v>1</v>
      </c>
      <c r="FA113" s="134" t="s">
        <v>1</v>
      </c>
      <c r="FB113" s="134" t="s">
        <v>1</v>
      </c>
      <c r="FC113" s="134" t="s">
        <v>1</v>
      </c>
      <c r="FD113" s="134" t="s">
        <v>1</v>
      </c>
      <c r="FE113" s="134" t="s">
        <v>1</v>
      </c>
      <c r="FF113" s="134" t="s">
        <v>1</v>
      </c>
      <c r="FG113" s="134" t="s">
        <v>1</v>
      </c>
      <c r="FH113" s="134" t="s">
        <v>1</v>
      </c>
      <c r="FI113" s="134" t="s">
        <v>1</v>
      </c>
      <c r="FJ113" s="134" t="s">
        <v>1</v>
      </c>
      <c r="FK113" s="134" t="s">
        <v>1</v>
      </c>
      <c r="FL113" s="134" t="s">
        <v>1</v>
      </c>
      <c r="FM113" s="134" t="s">
        <v>1</v>
      </c>
      <c r="FN113" s="134" t="s">
        <v>1</v>
      </c>
      <c r="FO113" s="134" t="s">
        <v>1</v>
      </c>
      <c r="FP113" s="134" t="s">
        <v>1</v>
      </c>
      <c r="FQ113" s="134" t="s">
        <v>1</v>
      </c>
      <c r="FR113" s="134" t="s">
        <v>1</v>
      </c>
      <c r="FS113" s="134" t="s">
        <v>1</v>
      </c>
      <c r="FT113" s="134" t="s">
        <v>1</v>
      </c>
      <c r="FU113" s="134" t="s">
        <v>1</v>
      </c>
      <c r="FV113" s="134" t="s">
        <v>1</v>
      </c>
      <c r="FW113" s="134" t="s">
        <v>1</v>
      </c>
      <c r="FX113" s="134" t="s">
        <v>1</v>
      </c>
      <c r="FY113" s="134" t="s">
        <v>1</v>
      </c>
      <c r="FZ113" s="134" t="s">
        <v>1</v>
      </c>
      <c r="GA113" s="134" t="s">
        <v>1</v>
      </c>
      <c r="GB113" s="134" t="s">
        <v>1</v>
      </c>
      <c r="GC113" s="134" t="s">
        <v>1</v>
      </c>
      <c r="GD113" s="134" t="s">
        <v>1</v>
      </c>
      <c r="GE113" s="134" t="s">
        <v>1</v>
      </c>
      <c r="GF113" s="134" t="s">
        <v>1</v>
      </c>
      <c r="GG113" s="134" t="s">
        <v>1</v>
      </c>
      <c r="GH113" s="134" t="s">
        <v>1</v>
      </c>
      <c r="GI113" s="134" t="s">
        <v>1</v>
      </c>
      <c r="GJ113" s="134" t="s">
        <v>1</v>
      </c>
      <c r="GK113" s="134" t="s">
        <v>1</v>
      </c>
      <c r="GL113" s="134" t="s">
        <v>1</v>
      </c>
      <c r="GM113" s="134" t="s">
        <v>1</v>
      </c>
      <c r="GN113" s="134" t="s">
        <v>1</v>
      </c>
      <c r="GO113" s="134" t="s">
        <v>1</v>
      </c>
      <c r="GP113" s="134" t="s">
        <v>1</v>
      </c>
      <c r="GQ113" s="134" t="s">
        <v>1</v>
      </c>
      <c r="GR113" s="134" t="s">
        <v>1</v>
      </c>
      <c r="GS113" s="134" t="s">
        <v>1</v>
      </c>
      <c r="GT113" s="134" t="s">
        <v>1</v>
      </c>
      <c r="GU113" s="134" t="s">
        <v>1</v>
      </c>
      <c r="GV113" s="134" t="s">
        <v>1</v>
      </c>
      <c r="GW113" s="134" t="s">
        <v>1</v>
      </c>
      <c r="GX113" s="134" t="s">
        <v>1</v>
      </c>
      <c r="GY113" s="134" t="s">
        <v>1</v>
      </c>
      <c r="GZ113" s="134" t="s">
        <v>1</v>
      </c>
      <c r="HA113" s="134" t="s">
        <v>1</v>
      </c>
      <c r="HB113" s="134" t="s">
        <v>1</v>
      </c>
      <c r="HC113" s="134" t="s">
        <v>1</v>
      </c>
      <c r="HD113" s="134"/>
      <c r="HE113" s="134"/>
      <c r="HF113" s="134"/>
      <c r="HG113" s="134"/>
      <c r="HH113" s="134"/>
      <c r="HI113" s="134"/>
      <c r="HJ113" s="134"/>
      <c r="HK113" s="134"/>
      <c r="HL113" s="134"/>
      <c r="HM113" s="134"/>
      <c r="HN113" s="134"/>
      <c r="HO113" s="134"/>
      <c r="HP113" s="134"/>
      <c r="HQ113" s="134"/>
      <c r="HR113" s="134"/>
      <c r="HS113" s="134"/>
      <c r="HT113" s="134"/>
      <c r="HU113" s="134"/>
      <c r="HV113" s="134"/>
      <c r="HW113" s="134"/>
      <c r="HX113" s="134"/>
      <c r="HY113" s="134"/>
      <c r="HZ113" s="134"/>
      <c r="IA113" s="140"/>
      <c r="IB113" s="140"/>
      <c r="IC113" s="140"/>
      <c r="ID113" s="140"/>
      <c r="IE113" s="140"/>
      <c r="IF113" s="140"/>
      <c r="IG113" s="140"/>
      <c r="IH113" s="140"/>
      <c r="II113" s="140"/>
      <c r="IJ113" s="140"/>
      <c r="IK113" s="140"/>
      <c r="IL113" s="140"/>
      <c r="IM113" s="140"/>
      <c r="IN113" s="140"/>
      <c r="IO113" s="140"/>
      <c r="IP113" s="140"/>
      <c r="IQ113" s="140"/>
      <c r="IR113" s="140"/>
      <c r="IS113" s="140"/>
      <c r="IT113" s="140"/>
      <c r="IU113" s="140"/>
      <c r="IV113" s="140"/>
      <c r="IW113" s="140"/>
    </row>
    <row r="114" spans="1:257">
      <c r="IA114" s="141"/>
      <c r="IB114" s="141"/>
      <c r="IC114" s="141"/>
      <c r="ID114" s="141"/>
      <c r="IE114" s="141"/>
      <c r="IF114" s="141"/>
      <c r="IG114" s="141"/>
      <c r="IH114" s="141"/>
      <c r="II114" s="141"/>
      <c r="IJ114" s="141"/>
      <c r="IK114" s="141"/>
      <c r="IL114" s="141"/>
      <c r="IM114" s="141"/>
      <c r="IN114" s="141"/>
      <c r="IO114" s="141"/>
      <c r="IP114" s="141"/>
      <c r="IQ114" s="141"/>
      <c r="IR114" s="141"/>
      <c r="IS114" s="141"/>
      <c r="IT114" s="141"/>
      <c r="IU114" s="141"/>
      <c r="IV114" s="141"/>
      <c r="IW114" s="141"/>
    </row>
    <row r="116" spans="1:257">
      <c r="A116" s="126" t="s">
        <v>510</v>
      </c>
      <c r="B116" s="52">
        <v>38353</v>
      </c>
      <c r="C116" s="52">
        <v>38384</v>
      </c>
      <c r="D116" s="52">
        <v>38412</v>
      </c>
      <c r="E116" s="52">
        <v>38443</v>
      </c>
      <c r="F116" s="52">
        <v>38473</v>
      </c>
      <c r="G116" s="52">
        <v>38504</v>
      </c>
      <c r="H116" s="52">
        <v>38534</v>
      </c>
      <c r="I116" s="52">
        <v>38565</v>
      </c>
      <c r="J116" s="52">
        <v>38596</v>
      </c>
      <c r="K116" s="52">
        <v>38626</v>
      </c>
      <c r="L116" s="52">
        <v>38657</v>
      </c>
      <c r="M116" s="53">
        <v>38687</v>
      </c>
      <c r="N116" s="54">
        <v>38718</v>
      </c>
      <c r="O116" s="52">
        <v>38749</v>
      </c>
      <c r="P116" s="52">
        <v>38777</v>
      </c>
      <c r="Q116" s="52">
        <v>38808</v>
      </c>
      <c r="R116" s="52">
        <v>38838</v>
      </c>
      <c r="S116" s="52">
        <v>38869</v>
      </c>
      <c r="T116" s="52">
        <v>38899</v>
      </c>
      <c r="U116" s="52">
        <v>38930</v>
      </c>
      <c r="V116" s="52">
        <v>38961</v>
      </c>
      <c r="W116" s="52">
        <v>38991</v>
      </c>
      <c r="X116" s="52">
        <v>39022</v>
      </c>
      <c r="Y116" s="53">
        <v>39052</v>
      </c>
      <c r="Z116" s="54">
        <v>39083</v>
      </c>
      <c r="AA116" s="52">
        <v>39114</v>
      </c>
      <c r="AB116" s="52">
        <v>39142</v>
      </c>
      <c r="AC116" s="52">
        <v>39173</v>
      </c>
      <c r="AD116" s="52">
        <v>39203</v>
      </c>
      <c r="AE116" s="52">
        <v>39234</v>
      </c>
      <c r="AF116" s="52">
        <v>39264</v>
      </c>
      <c r="AG116" s="52">
        <v>39295</v>
      </c>
      <c r="AH116" s="52">
        <v>39326</v>
      </c>
      <c r="AI116" s="52">
        <v>39356</v>
      </c>
      <c r="AJ116" s="52">
        <v>39387</v>
      </c>
      <c r="AK116" s="53">
        <v>39417</v>
      </c>
      <c r="AL116" s="54">
        <v>39448</v>
      </c>
      <c r="AM116" s="52">
        <v>39479</v>
      </c>
      <c r="AN116" s="52">
        <v>39508</v>
      </c>
      <c r="AO116" s="52">
        <v>39539</v>
      </c>
      <c r="AP116" s="52">
        <v>39569</v>
      </c>
      <c r="AQ116" s="52">
        <v>39600</v>
      </c>
      <c r="AR116" s="52">
        <v>39630</v>
      </c>
      <c r="AS116" s="52">
        <v>39661</v>
      </c>
      <c r="AT116" s="52">
        <v>39692</v>
      </c>
      <c r="AU116" s="52">
        <v>39722</v>
      </c>
      <c r="AV116" s="52">
        <v>39753</v>
      </c>
      <c r="AW116" s="53">
        <v>39783</v>
      </c>
      <c r="AX116" s="54">
        <v>39814</v>
      </c>
      <c r="AY116" s="52">
        <v>39845</v>
      </c>
      <c r="AZ116" s="52">
        <v>39873</v>
      </c>
      <c r="BA116" s="52">
        <v>39904</v>
      </c>
      <c r="BB116" s="52">
        <v>39934</v>
      </c>
      <c r="BC116" s="52">
        <v>39965</v>
      </c>
      <c r="BD116" s="52">
        <v>39995</v>
      </c>
      <c r="BE116" s="52">
        <v>40026</v>
      </c>
      <c r="BF116" s="52">
        <v>40057</v>
      </c>
      <c r="BG116" s="52">
        <v>40087</v>
      </c>
      <c r="BH116" s="52">
        <v>40118</v>
      </c>
      <c r="BI116" s="52">
        <v>40148</v>
      </c>
      <c r="BJ116" s="54">
        <v>40179</v>
      </c>
      <c r="BK116" s="52">
        <v>40210</v>
      </c>
      <c r="BL116" s="52">
        <v>40238</v>
      </c>
      <c r="BM116" s="52">
        <v>40269</v>
      </c>
      <c r="BN116" s="52">
        <v>40299</v>
      </c>
      <c r="BO116" s="52">
        <v>40330</v>
      </c>
      <c r="BP116" s="52">
        <v>40360</v>
      </c>
      <c r="BQ116" s="52">
        <v>40391</v>
      </c>
      <c r="BR116" s="52">
        <v>40422</v>
      </c>
      <c r="BS116" s="52">
        <v>40452</v>
      </c>
      <c r="BT116" s="52">
        <v>40483</v>
      </c>
      <c r="BU116" s="53">
        <v>40513</v>
      </c>
      <c r="BV116" s="54">
        <v>40544</v>
      </c>
      <c r="BW116" s="52">
        <v>40575</v>
      </c>
      <c r="BX116" s="52">
        <v>40603</v>
      </c>
      <c r="BY116" s="52">
        <v>40634</v>
      </c>
      <c r="BZ116" s="52">
        <v>40664</v>
      </c>
      <c r="CA116" s="52">
        <v>40695</v>
      </c>
      <c r="CB116" s="52">
        <v>40725</v>
      </c>
      <c r="CC116" s="52">
        <v>40756</v>
      </c>
      <c r="CD116" s="52">
        <v>40787</v>
      </c>
      <c r="CE116" s="52">
        <v>40817</v>
      </c>
      <c r="CF116" s="52">
        <v>40848</v>
      </c>
      <c r="CG116" s="53">
        <v>40878</v>
      </c>
      <c r="CH116" s="54">
        <v>40909</v>
      </c>
      <c r="CI116" s="52">
        <v>40940</v>
      </c>
      <c r="CJ116" s="52">
        <v>40969</v>
      </c>
      <c r="CK116" s="52">
        <v>41000</v>
      </c>
      <c r="CL116" s="52">
        <v>41030</v>
      </c>
      <c r="CM116" s="52">
        <v>41061</v>
      </c>
      <c r="CN116" s="52">
        <v>41091</v>
      </c>
      <c r="CO116" s="52">
        <v>41122</v>
      </c>
      <c r="CP116" s="52">
        <v>41153</v>
      </c>
      <c r="CQ116" s="52">
        <v>41183</v>
      </c>
      <c r="CR116" s="52">
        <v>41214</v>
      </c>
      <c r="CS116" s="53">
        <v>41244</v>
      </c>
      <c r="CT116" s="54">
        <v>41275</v>
      </c>
      <c r="CU116" s="52">
        <v>41306</v>
      </c>
      <c r="CV116" s="52">
        <v>41334</v>
      </c>
      <c r="CW116" s="52">
        <v>41365</v>
      </c>
      <c r="CX116" s="52">
        <v>41395</v>
      </c>
      <c r="CY116" s="52">
        <v>41426</v>
      </c>
      <c r="CZ116" s="52">
        <v>41456</v>
      </c>
      <c r="DA116" s="52">
        <v>41487</v>
      </c>
      <c r="DB116" s="52">
        <v>41518</v>
      </c>
      <c r="DC116" s="52">
        <v>41548</v>
      </c>
      <c r="DD116" s="52">
        <v>41579</v>
      </c>
      <c r="DE116" s="53">
        <v>41609</v>
      </c>
      <c r="DF116" s="54">
        <v>41640</v>
      </c>
      <c r="DG116" s="52">
        <v>41671</v>
      </c>
      <c r="DH116" s="52">
        <v>41699</v>
      </c>
      <c r="DI116" s="52">
        <v>41730</v>
      </c>
      <c r="DJ116" s="52">
        <v>41760</v>
      </c>
      <c r="DK116" s="52">
        <v>41791</v>
      </c>
      <c r="DL116" s="52">
        <v>41821</v>
      </c>
      <c r="DM116" s="52">
        <v>41852</v>
      </c>
      <c r="DN116" s="52">
        <v>41883</v>
      </c>
      <c r="DO116" s="52">
        <v>41913</v>
      </c>
      <c r="DP116" s="52">
        <v>41944</v>
      </c>
      <c r="DQ116" s="52">
        <v>41974</v>
      </c>
      <c r="DR116" s="54">
        <v>42005</v>
      </c>
      <c r="DS116" s="52">
        <v>42036</v>
      </c>
      <c r="DT116" s="52">
        <v>42064</v>
      </c>
      <c r="DU116" s="52">
        <v>42095</v>
      </c>
      <c r="DV116" s="52">
        <v>42125</v>
      </c>
      <c r="DW116" s="52">
        <v>42156</v>
      </c>
      <c r="DX116" s="52">
        <v>42186</v>
      </c>
      <c r="DY116" s="52">
        <v>42217</v>
      </c>
      <c r="DZ116" s="52">
        <v>42248</v>
      </c>
      <c r="EA116" s="52">
        <v>42278</v>
      </c>
      <c r="EB116" s="52">
        <v>42309</v>
      </c>
      <c r="EC116" s="52">
        <v>42339</v>
      </c>
      <c r="ED116" s="54">
        <v>42370</v>
      </c>
      <c r="EE116" s="52">
        <v>42401</v>
      </c>
      <c r="EF116" s="52">
        <v>42430</v>
      </c>
      <c r="EG116" s="52">
        <v>42461</v>
      </c>
      <c r="EH116" s="52">
        <v>42491</v>
      </c>
      <c r="EI116" s="52">
        <v>42522</v>
      </c>
      <c r="EJ116" s="52">
        <v>42552</v>
      </c>
      <c r="EK116" s="52">
        <v>42583</v>
      </c>
      <c r="EL116" s="52">
        <v>42614</v>
      </c>
      <c r="EM116" s="52">
        <v>42644</v>
      </c>
      <c r="EN116" s="52">
        <v>42675</v>
      </c>
      <c r="EO116" s="55">
        <v>42705</v>
      </c>
      <c r="EP116" s="56">
        <v>42736</v>
      </c>
      <c r="EQ116" s="52">
        <v>42767</v>
      </c>
      <c r="ER116" s="52">
        <v>42795</v>
      </c>
      <c r="ES116" s="52">
        <v>42826</v>
      </c>
      <c r="ET116" s="52">
        <v>42856</v>
      </c>
      <c r="EU116" s="52">
        <v>42887</v>
      </c>
      <c r="EV116" s="52">
        <v>42917</v>
      </c>
      <c r="EW116" s="52">
        <v>42948</v>
      </c>
      <c r="EX116" s="52">
        <v>42979</v>
      </c>
      <c r="EY116" s="52">
        <v>43009</v>
      </c>
      <c r="EZ116" s="52">
        <v>43040</v>
      </c>
      <c r="FA116" s="52">
        <v>43070</v>
      </c>
      <c r="FB116" s="52">
        <v>43101</v>
      </c>
      <c r="FC116" s="52">
        <v>43132</v>
      </c>
      <c r="FD116" s="52">
        <v>43160</v>
      </c>
      <c r="FE116" s="52">
        <v>43191</v>
      </c>
      <c r="FF116" s="52">
        <v>43221</v>
      </c>
      <c r="FG116" s="52">
        <v>43252</v>
      </c>
      <c r="FH116" s="52">
        <v>43282</v>
      </c>
      <c r="FI116" s="52">
        <v>43313</v>
      </c>
      <c r="FJ116" s="52">
        <v>43344</v>
      </c>
      <c r="FK116" s="52">
        <v>43374</v>
      </c>
      <c r="FL116" s="57">
        <v>43405</v>
      </c>
      <c r="FM116" s="57">
        <v>43435</v>
      </c>
      <c r="FN116" s="57">
        <v>43466</v>
      </c>
      <c r="FO116" s="57">
        <v>43497</v>
      </c>
      <c r="FP116" s="57">
        <v>43525</v>
      </c>
      <c r="FQ116" s="57">
        <v>43556</v>
      </c>
      <c r="FR116" s="57">
        <v>43586</v>
      </c>
      <c r="FS116" s="57">
        <v>43617</v>
      </c>
      <c r="FT116" s="57">
        <v>43647</v>
      </c>
      <c r="FU116" s="57">
        <v>43678</v>
      </c>
      <c r="FV116" s="57">
        <v>43709</v>
      </c>
      <c r="FW116" s="57">
        <v>43739</v>
      </c>
      <c r="FX116" s="57">
        <v>43770</v>
      </c>
      <c r="FY116" s="57">
        <v>43800</v>
      </c>
      <c r="FZ116" s="57">
        <v>43831</v>
      </c>
      <c r="GA116" s="57">
        <v>43862</v>
      </c>
      <c r="GB116" s="57">
        <v>43891</v>
      </c>
      <c r="GC116" s="57">
        <v>43922</v>
      </c>
      <c r="GD116" s="57">
        <v>43952</v>
      </c>
      <c r="GE116" s="57">
        <v>43983</v>
      </c>
      <c r="GF116" s="57">
        <v>44013</v>
      </c>
      <c r="GG116" s="57">
        <v>44044</v>
      </c>
      <c r="GH116" s="57">
        <v>44075</v>
      </c>
      <c r="GI116" s="57">
        <v>44105</v>
      </c>
      <c r="GJ116" s="57">
        <v>44136</v>
      </c>
      <c r="GK116" s="57">
        <v>44166</v>
      </c>
      <c r="GL116" s="57">
        <v>44197</v>
      </c>
      <c r="GM116" s="57">
        <v>44228</v>
      </c>
      <c r="GN116" s="57">
        <v>44256</v>
      </c>
      <c r="GO116" s="57">
        <v>44287</v>
      </c>
      <c r="GP116" s="57">
        <v>44317</v>
      </c>
      <c r="GQ116" s="57">
        <v>44348</v>
      </c>
      <c r="GR116" s="57">
        <v>44378</v>
      </c>
      <c r="GS116" s="57">
        <v>44409</v>
      </c>
      <c r="GT116" s="57">
        <v>44440</v>
      </c>
      <c r="GU116" s="57">
        <v>44470</v>
      </c>
      <c r="GV116" s="57">
        <v>44501</v>
      </c>
      <c r="GW116" s="57">
        <v>44531</v>
      </c>
      <c r="GX116" s="57">
        <v>44562</v>
      </c>
      <c r="GY116" s="57">
        <v>44593</v>
      </c>
      <c r="GZ116" s="57">
        <v>44621</v>
      </c>
      <c r="HA116" s="57">
        <v>44652</v>
      </c>
      <c r="HB116" s="57">
        <v>44682</v>
      </c>
      <c r="HC116" s="57">
        <v>44713</v>
      </c>
      <c r="HD116" s="57">
        <v>44743</v>
      </c>
      <c r="HE116" s="57">
        <v>44774</v>
      </c>
      <c r="HF116" s="57">
        <v>44805</v>
      </c>
      <c r="HG116" s="57">
        <v>44835</v>
      </c>
      <c r="HH116" s="57">
        <v>44866</v>
      </c>
      <c r="HI116" s="57">
        <v>44896</v>
      </c>
      <c r="HJ116" s="57">
        <v>44927</v>
      </c>
      <c r="HK116" s="57">
        <v>44958</v>
      </c>
      <c r="HL116" s="57">
        <v>44986</v>
      </c>
      <c r="HM116" s="57">
        <v>45017</v>
      </c>
      <c r="HN116" s="57">
        <v>45047</v>
      </c>
      <c r="HO116" s="57">
        <v>45078</v>
      </c>
      <c r="HP116" s="57">
        <v>45108</v>
      </c>
      <c r="HQ116" s="57">
        <v>45139</v>
      </c>
      <c r="HR116" s="57">
        <v>45170</v>
      </c>
      <c r="HS116" s="57">
        <v>45200</v>
      </c>
      <c r="HT116" s="57">
        <v>45231</v>
      </c>
      <c r="HU116" s="57">
        <v>45261</v>
      </c>
      <c r="HV116" s="57">
        <v>45292</v>
      </c>
      <c r="HW116" s="57">
        <v>45323</v>
      </c>
      <c r="HX116" s="57">
        <v>45352</v>
      </c>
      <c r="HY116" s="57">
        <v>45383</v>
      </c>
      <c r="HZ116" s="57">
        <v>45413</v>
      </c>
      <c r="IA116" s="57">
        <v>45444</v>
      </c>
      <c r="IB116" s="57">
        <v>45474</v>
      </c>
      <c r="IC116" s="57">
        <v>45505</v>
      </c>
      <c r="ID116" s="57">
        <v>45536</v>
      </c>
      <c r="IE116" s="57">
        <v>45566</v>
      </c>
      <c r="IF116" s="57">
        <v>45597</v>
      </c>
      <c r="IG116" s="57">
        <v>45627</v>
      </c>
      <c r="IH116" s="57">
        <v>45658</v>
      </c>
      <c r="II116" s="57">
        <v>45689</v>
      </c>
      <c r="IJ116" s="57">
        <v>45717</v>
      </c>
      <c r="IK116" s="57">
        <v>45748</v>
      </c>
      <c r="IL116" s="57">
        <v>45778</v>
      </c>
      <c r="IM116" s="57">
        <v>45809</v>
      </c>
      <c r="IN116" s="57">
        <v>45839</v>
      </c>
      <c r="IO116" s="57">
        <v>45870</v>
      </c>
      <c r="IP116" s="57">
        <v>45901</v>
      </c>
      <c r="IQ116" s="57">
        <v>45931</v>
      </c>
      <c r="IR116" s="57">
        <v>45962</v>
      </c>
      <c r="IS116" s="57">
        <v>45992</v>
      </c>
      <c r="IT116" s="57">
        <v>46023</v>
      </c>
      <c r="IU116" s="57">
        <v>46054</v>
      </c>
      <c r="IV116" s="57">
        <v>46082</v>
      </c>
      <c r="IW116" s="57">
        <v>46113</v>
      </c>
    </row>
    <row r="117" spans="1:257">
      <c r="A117" s="82" t="s">
        <v>269</v>
      </c>
      <c r="B117" s="127">
        <v>0</v>
      </c>
      <c r="C117" s="127">
        <v>0</v>
      </c>
      <c r="D117" s="127">
        <v>0</v>
      </c>
      <c r="E117" s="127">
        <v>0</v>
      </c>
      <c r="F117" s="127">
        <v>0</v>
      </c>
      <c r="G117" s="127">
        <v>0</v>
      </c>
      <c r="H117" s="127">
        <v>0</v>
      </c>
      <c r="I117" s="127">
        <v>0</v>
      </c>
      <c r="J117" s="127">
        <v>0</v>
      </c>
      <c r="K117" s="127">
        <v>0</v>
      </c>
      <c r="L117" s="127">
        <v>0</v>
      </c>
      <c r="M117" s="127">
        <v>0</v>
      </c>
      <c r="N117" s="127">
        <v>0</v>
      </c>
      <c r="O117" s="127">
        <v>0</v>
      </c>
      <c r="P117" s="127">
        <v>0</v>
      </c>
      <c r="Q117" s="127">
        <v>0</v>
      </c>
      <c r="R117" s="127">
        <v>0</v>
      </c>
      <c r="S117" s="127">
        <v>0</v>
      </c>
      <c r="T117" s="127">
        <v>0</v>
      </c>
      <c r="U117" s="127">
        <v>0</v>
      </c>
      <c r="V117" s="127">
        <v>0</v>
      </c>
      <c r="W117" s="127">
        <v>0</v>
      </c>
      <c r="X117" s="127">
        <v>0</v>
      </c>
      <c r="Y117" s="127">
        <v>0</v>
      </c>
      <c r="Z117" s="127">
        <v>0</v>
      </c>
      <c r="AA117" s="127">
        <v>0</v>
      </c>
      <c r="AB117" s="127">
        <v>0</v>
      </c>
      <c r="AC117" s="127">
        <v>0</v>
      </c>
      <c r="AD117" s="127">
        <v>0</v>
      </c>
      <c r="AE117" s="127">
        <v>0</v>
      </c>
      <c r="AF117" s="127">
        <v>0</v>
      </c>
      <c r="AG117" s="127">
        <v>0</v>
      </c>
      <c r="AH117" s="127">
        <v>0</v>
      </c>
      <c r="AI117" s="127">
        <v>0</v>
      </c>
      <c r="AJ117" s="127">
        <v>0</v>
      </c>
      <c r="AK117" s="127">
        <v>0</v>
      </c>
      <c r="AL117" s="127">
        <v>0</v>
      </c>
      <c r="AM117" s="127">
        <v>0</v>
      </c>
      <c r="AN117" s="127">
        <v>0</v>
      </c>
      <c r="AO117" s="127">
        <v>0</v>
      </c>
      <c r="AP117" s="127">
        <v>0</v>
      </c>
      <c r="AQ117" s="127">
        <v>0</v>
      </c>
      <c r="AR117" s="127">
        <v>0</v>
      </c>
      <c r="AS117" s="127">
        <v>0</v>
      </c>
      <c r="AT117" s="127">
        <v>0</v>
      </c>
      <c r="AU117" s="127">
        <v>0</v>
      </c>
      <c r="AV117" s="127">
        <v>0</v>
      </c>
      <c r="AW117" s="127">
        <v>0</v>
      </c>
      <c r="AX117" s="127">
        <v>0</v>
      </c>
      <c r="AY117" s="127">
        <v>0</v>
      </c>
      <c r="AZ117" s="127">
        <v>0</v>
      </c>
      <c r="BA117" s="127">
        <v>0</v>
      </c>
      <c r="BB117" s="127">
        <v>0</v>
      </c>
      <c r="BC117" s="127">
        <v>0</v>
      </c>
      <c r="BD117" s="127">
        <v>0</v>
      </c>
      <c r="BE117" s="127">
        <v>0</v>
      </c>
      <c r="BF117" s="127">
        <v>0</v>
      </c>
      <c r="BG117" s="127">
        <v>0</v>
      </c>
      <c r="BH117" s="127">
        <v>0</v>
      </c>
      <c r="BI117" s="127">
        <v>0</v>
      </c>
      <c r="BJ117" s="127">
        <v>0</v>
      </c>
      <c r="BK117" s="127">
        <v>0</v>
      </c>
      <c r="BL117" s="127">
        <v>0</v>
      </c>
      <c r="BM117" s="127">
        <v>0</v>
      </c>
      <c r="BN117" s="127">
        <v>0</v>
      </c>
      <c r="BO117" s="127">
        <v>0</v>
      </c>
      <c r="BP117" s="127">
        <v>0</v>
      </c>
      <c r="BQ117" s="127">
        <v>0</v>
      </c>
      <c r="BR117" s="127">
        <v>0</v>
      </c>
      <c r="BS117" s="127">
        <v>0</v>
      </c>
      <c r="BT117" s="127">
        <v>0</v>
      </c>
      <c r="BU117" s="127">
        <v>0</v>
      </c>
      <c r="BV117" s="127">
        <v>0</v>
      </c>
      <c r="BW117" s="127">
        <v>0</v>
      </c>
      <c r="BX117" s="127">
        <v>0</v>
      </c>
      <c r="BY117" s="127">
        <v>0</v>
      </c>
      <c r="BZ117" s="127">
        <v>0</v>
      </c>
      <c r="CA117" s="127">
        <v>0</v>
      </c>
      <c r="CB117" s="127">
        <v>0</v>
      </c>
      <c r="CC117" s="127">
        <v>0</v>
      </c>
      <c r="CD117" s="127">
        <v>0</v>
      </c>
      <c r="CE117" s="127">
        <v>0</v>
      </c>
      <c r="CF117" s="127">
        <v>0</v>
      </c>
      <c r="CG117" s="127">
        <v>0</v>
      </c>
      <c r="CH117" s="127">
        <v>0</v>
      </c>
      <c r="CI117" s="127">
        <v>0</v>
      </c>
      <c r="CJ117" s="127">
        <v>0</v>
      </c>
      <c r="CK117" s="127">
        <v>0</v>
      </c>
      <c r="CL117" s="127">
        <v>0</v>
      </c>
      <c r="CM117" s="127">
        <v>0</v>
      </c>
      <c r="CN117" s="127">
        <v>0</v>
      </c>
      <c r="CO117" s="127">
        <v>0</v>
      </c>
      <c r="CP117" s="127">
        <v>0</v>
      </c>
      <c r="CQ117" s="127">
        <v>0</v>
      </c>
      <c r="CR117" s="127">
        <v>0</v>
      </c>
      <c r="CS117" s="127">
        <v>0</v>
      </c>
      <c r="CT117" s="127">
        <v>0</v>
      </c>
      <c r="CU117" s="127">
        <v>0</v>
      </c>
      <c r="CV117" s="127">
        <v>0</v>
      </c>
      <c r="CW117" s="127">
        <v>0</v>
      </c>
      <c r="CX117" s="127">
        <v>0</v>
      </c>
      <c r="CY117" s="127">
        <v>0</v>
      </c>
      <c r="CZ117" s="127">
        <v>0</v>
      </c>
      <c r="DA117" s="127">
        <v>0</v>
      </c>
      <c r="DB117" s="127">
        <v>0</v>
      </c>
      <c r="DC117" s="127">
        <v>0</v>
      </c>
      <c r="DD117" s="127">
        <v>0</v>
      </c>
      <c r="DE117" s="127">
        <v>0</v>
      </c>
      <c r="DF117" s="127">
        <v>0</v>
      </c>
      <c r="DG117" s="127">
        <v>0</v>
      </c>
      <c r="DH117" s="127">
        <v>0</v>
      </c>
      <c r="DI117" s="127">
        <v>0</v>
      </c>
      <c r="DJ117" s="127">
        <v>0</v>
      </c>
      <c r="DK117" s="127">
        <v>0</v>
      </c>
      <c r="DL117" s="127">
        <v>0</v>
      </c>
      <c r="DM117" s="127">
        <v>0</v>
      </c>
      <c r="DN117" s="127">
        <v>0</v>
      </c>
      <c r="DO117" s="127">
        <v>0</v>
      </c>
      <c r="DP117" s="127">
        <v>0</v>
      </c>
      <c r="DQ117" s="127">
        <v>0</v>
      </c>
      <c r="DR117" s="127">
        <v>0</v>
      </c>
      <c r="DS117" s="127">
        <v>0</v>
      </c>
      <c r="DT117" s="127">
        <v>0</v>
      </c>
      <c r="DU117" s="127">
        <v>0</v>
      </c>
      <c r="DV117" s="127">
        <v>0</v>
      </c>
      <c r="DW117" s="127">
        <v>0</v>
      </c>
      <c r="DX117" s="127">
        <v>0</v>
      </c>
      <c r="DY117" s="127">
        <v>0</v>
      </c>
      <c r="DZ117" s="127">
        <v>0</v>
      </c>
      <c r="EA117" s="127">
        <v>0</v>
      </c>
      <c r="EB117" s="127">
        <v>0</v>
      </c>
      <c r="EC117" s="127">
        <v>0</v>
      </c>
      <c r="ED117" s="127">
        <v>0</v>
      </c>
      <c r="EE117" s="127">
        <v>0</v>
      </c>
      <c r="EF117" s="127">
        <v>0</v>
      </c>
      <c r="EG117" s="127">
        <v>0</v>
      </c>
      <c r="EH117" s="127">
        <v>0</v>
      </c>
      <c r="EI117" s="127">
        <v>0</v>
      </c>
      <c r="EJ117" s="127">
        <v>0</v>
      </c>
      <c r="EK117" s="127">
        <v>0</v>
      </c>
      <c r="EL117" s="127">
        <v>0</v>
      </c>
      <c r="EM117" s="127">
        <v>0</v>
      </c>
      <c r="EN117" s="127">
        <v>0</v>
      </c>
      <c r="EO117" s="127">
        <v>0</v>
      </c>
      <c r="EP117" s="127">
        <v>0</v>
      </c>
      <c r="EQ117" s="127">
        <v>0</v>
      </c>
      <c r="ER117" s="127">
        <v>0</v>
      </c>
      <c r="ES117" s="127">
        <v>0</v>
      </c>
      <c r="ET117" s="127">
        <v>0</v>
      </c>
      <c r="EU117" s="127">
        <v>0</v>
      </c>
      <c r="EV117" s="127">
        <v>0</v>
      </c>
      <c r="EW117" s="127">
        <v>0</v>
      </c>
      <c r="EX117" s="127">
        <v>0</v>
      </c>
      <c r="EY117" s="127">
        <v>0</v>
      </c>
      <c r="EZ117" s="127">
        <v>0</v>
      </c>
      <c r="FA117" s="127">
        <v>0</v>
      </c>
      <c r="FB117" s="127">
        <v>0</v>
      </c>
      <c r="FC117" s="127">
        <v>0</v>
      </c>
      <c r="FD117" s="127">
        <v>0</v>
      </c>
      <c r="FE117" s="127">
        <v>0</v>
      </c>
      <c r="FF117" s="127">
        <v>0</v>
      </c>
      <c r="FG117" s="127">
        <v>0</v>
      </c>
      <c r="FH117" s="127">
        <v>0</v>
      </c>
      <c r="FI117" s="127">
        <v>0</v>
      </c>
      <c r="FJ117" s="127">
        <v>0</v>
      </c>
      <c r="FK117" s="127">
        <v>0</v>
      </c>
      <c r="FL117" s="127">
        <v>0</v>
      </c>
      <c r="FM117" s="127">
        <v>0</v>
      </c>
      <c r="FN117" s="127">
        <v>0</v>
      </c>
      <c r="FO117" s="127">
        <v>0</v>
      </c>
      <c r="FP117" s="127">
        <v>0</v>
      </c>
      <c r="FQ117" s="127">
        <v>0</v>
      </c>
      <c r="FR117" s="127">
        <v>0</v>
      </c>
      <c r="FS117" s="127">
        <v>0</v>
      </c>
      <c r="FT117" s="127">
        <v>0</v>
      </c>
      <c r="FU117" s="127">
        <v>0</v>
      </c>
      <c r="FV117" s="127">
        <v>0</v>
      </c>
      <c r="FW117" s="127">
        <v>0</v>
      </c>
      <c r="FX117" s="127">
        <v>0</v>
      </c>
      <c r="FY117" s="127">
        <v>0</v>
      </c>
      <c r="FZ117" s="127">
        <v>0</v>
      </c>
      <c r="GA117" s="127">
        <v>0</v>
      </c>
      <c r="GB117" s="127">
        <v>0</v>
      </c>
      <c r="GC117" s="127">
        <v>0</v>
      </c>
      <c r="GD117" s="127">
        <v>0</v>
      </c>
      <c r="GE117" s="127">
        <v>0</v>
      </c>
      <c r="GF117" s="127">
        <v>0</v>
      </c>
      <c r="GG117" s="127">
        <v>0</v>
      </c>
      <c r="GH117" s="127">
        <v>0</v>
      </c>
      <c r="GI117" s="127">
        <v>0</v>
      </c>
      <c r="GJ117" s="127">
        <v>0</v>
      </c>
      <c r="GK117" s="127">
        <v>0</v>
      </c>
      <c r="GL117" s="127">
        <v>0</v>
      </c>
      <c r="GM117" s="127">
        <v>0</v>
      </c>
      <c r="GN117" s="127">
        <v>0</v>
      </c>
      <c r="GO117" s="127">
        <v>0</v>
      </c>
      <c r="GP117" s="127">
        <v>0</v>
      </c>
      <c r="GQ117" s="127">
        <v>0</v>
      </c>
      <c r="GR117" s="127">
        <v>0</v>
      </c>
      <c r="GS117" s="127">
        <v>0</v>
      </c>
      <c r="GT117" s="127">
        <v>0</v>
      </c>
      <c r="GU117" s="127">
        <v>0</v>
      </c>
      <c r="GV117" s="127">
        <v>0</v>
      </c>
      <c r="GW117" s="127">
        <v>0</v>
      </c>
      <c r="GX117" s="127">
        <v>0</v>
      </c>
      <c r="GY117" s="127">
        <v>0</v>
      </c>
      <c r="GZ117" s="127">
        <v>0</v>
      </c>
      <c r="HA117" s="127">
        <v>0</v>
      </c>
      <c r="HB117" s="127">
        <v>0</v>
      </c>
      <c r="HC117" s="127">
        <v>0</v>
      </c>
      <c r="HD117" s="127">
        <v>0</v>
      </c>
      <c r="HE117" s="127">
        <v>0</v>
      </c>
      <c r="HF117" s="127">
        <v>0</v>
      </c>
      <c r="HG117" s="127">
        <v>0</v>
      </c>
      <c r="HH117" s="127">
        <v>0</v>
      </c>
      <c r="HI117" s="127">
        <v>0</v>
      </c>
      <c r="HJ117" s="127">
        <v>0</v>
      </c>
      <c r="HK117" s="127">
        <v>0</v>
      </c>
      <c r="HL117" s="127">
        <v>0</v>
      </c>
      <c r="HM117" s="127">
        <v>0</v>
      </c>
      <c r="HN117" s="127">
        <v>0</v>
      </c>
      <c r="HO117" s="127">
        <v>0</v>
      </c>
      <c r="HP117" s="127">
        <v>0</v>
      </c>
      <c r="HQ117" s="127">
        <v>0</v>
      </c>
      <c r="HR117" s="127">
        <v>0</v>
      </c>
      <c r="HS117" s="127">
        <v>0</v>
      </c>
      <c r="HT117" s="127">
        <v>0</v>
      </c>
      <c r="HU117" s="127">
        <v>0</v>
      </c>
      <c r="HV117" s="129">
        <v>0</v>
      </c>
      <c r="HW117" s="127">
        <v>0</v>
      </c>
      <c r="HX117" s="127">
        <v>0</v>
      </c>
      <c r="HY117" s="127">
        <v>0</v>
      </c>
      <c r="HZ117" s="127">
        <v>0</v>
      </c>
      <c r="IA117" s="130">
        <v>0</v>
      </c>
      <c r="IB117" s="130">
        <v>0</v>
      </c>
      <c r="IC117" s="130">
        <v>0</v>
      </c>
      <c r="ID117" s="130">
        <v>0</v>
      </c>
      <c r="IE117" s="130">
        <v>0</v>
      </c>
      <c r="IF117" s="130">
        <v>0</v>
      </c>
      <c r="IG117" s="130">
        <v>0</v>
      </c>
      <c r="IH117" s="130">
        <v>0</v>
      </c>
      <c r="II117" s="130">
        <v>0</v>
      </c>
      <c r="IJ117" s="130">
        <v>0</v>
      </c>
      <c r="IK117" s="130">
        <v>0</v>
      </c>
      <c r="IL117" s="130">
        <v>0</v>
      </c>
      <c r="IM117" s="130">
        <v>0</v>
      </c>
      <c r="IN117" s="130">
        <v>0</v>
      </c>
      <c r="IO117" s="130">
        <v>0</v>
      </c>
      <c r="IP117" s="130">
        <v>0</v>
      </c>
      <c r="IQ117" s="130">
        <v>0</v>
      </c>
      <c r="IR117" s="130">
        <v>0</v>
      </c>
      <c r="IS117" s="130">
        <v>0</v>
      </c>
      <c r="IT117" s="130">
        <v>0</v>
      </c>
      <c r="IU117" s="130">
        <v>0</v>
      </c>
      <c r="IV117" s="130">
        <v>0</v>
      </c>
      <c r="IW117" s="130">
        <v>0</v>
      </c>
    </row>
    <row r="118" spans="1:257">
      <c r="A118" s="84" t="s">
        <v>270</v>
      </c>
      <c r="B118" s="131">
        <v>0</v>
      </c>
      <c r="C118" s="131">
        <v>7.7484047402005471E-2</v>
      </c>
      <c r="D118" s="131">
        <v>6.3265690770873906E-2</v>
      </c>
      <c r="E118" s="131">
        <v>7.4146703413186341E-2</v>
      </c>
      <c r="F118" s="131">
        <v>8.7842221357207734E-2</v>
      </c>
      <c r="G118" s="131">
        <v>8.2626262626262631E-2</v>
      </c>
      <c r="H118" s="131">
        <v>0.11127890022911893</v>
      </c>
      <c r="I118" s="131">
        <v>0.16459909953060639</v>
      </c>
      <c r="J118" s="131">
        <v>0.12894550306467081</v>
      </c>
      <c r="K118" s="131">
        <v>5.6986004312117545E-3</v>
      </c>
      <c r="L118" s="131">
        <v>3.5149010502098289E-3</v>
      </c>
      <c r="M118" s="131">
        <v>2.6213625151517718E-3</v>
      </c>
      <c r="N118" s="131">
        <v>3.4707597076434646E-3</v>
      </c>
      <c r="O118" s="131">
        <v>4.1451554753569137E-3</v>
      </c>
      <c r="P118" s="131">
        <v>4.253368644684381E-3</v>
      </c>
      <c r="Q118" s="131">
        <v>5.1208488585725116E-3</v>
      </c>
      <c r="R118" s="131">
        <v>5.5234571904432027E-3</v>
      </c>
      <c r="S118" s="131">
        <v>6.2805957934713346E-3</v>
      </c>
      <c r="T118" s="131">
        <v>7.4348728604739971E-3</v>
      </c>
      <c r="U118" s="131">
        <v>4.955853151889302E-3</v>
      </c>
      <c r="V118" s="131">
        <v>4.3741824779532767E-3</v>
      </c>
      <c r="W118" s="131">
        <v>4.7167955359751048E-3</v>
      </c>
      <c r="X118" s="131">
        <v>4.6898148953968041E-3</v>
      </c>
      <c r="Y118" s="131">
        <v>5.9368722418619941E-3</v>
      </c>
      <c r="Z118" s="131">
        <v>1.3186469218317775E-2</v>
      </c>
      <c r="AA118" s="131">
        <v>2.2125395059621358E-3</v>
      </c>
      <c r="AB118" s="131">
        <v>2.1264311783383001E-3</v>
      </c>
      <c r="AC118" s="131">
        <v>8.1420557602415265E-3</v>
      </c>
      <c r="AD118" s="131">
        <v>3.3390143514494689E-3</v>
      </c>
      <c r="AE118" s="131">
        <v>3.3290489667278595E-3</v>
      </c>
      <c r="AF118" s="131">
        <v>3.8946307491626747E-3</v>
      </c>
      <c r="AG118" s="131">
        <v>3.4763347421527925E-3</v>
      </c>
      <c r="AH118" s="131">
        <v>2.5799304924480236E-3</v>
      </c>
      <c r="AI118" s="131">
        <v>3.5998046814584373E-3</v>
      </c>
      <c r="AJ118" s="131">
        <v>3.8461283983617731E-3</v>
      </c>
      <c r="AK118" s="131">
        <v>2.6114209461231695E-3</v>
      </c>
      <c r="AL118" s="131">
        <v>2.7997686506957059E-3</v>
      </c>
      <c r="AM118" s="131">
        <v>2.7976443886008283E-3</v>
      </c>
      <c r="AN118" s="131">
        <v>3.1592904867773709E-3</v>
      </c>
      <c r="AO118" s="131">
        <v>1.8921693843094675E-3</v>
      </c>
      <c r="AP118" s="131">
        <v>4.7323445210110627E-3</v>
      </c>
      <c r="AQ118" s="131">
        <v>5.2782414024006314E-3</v>
      </c>
      <c r="AR118" s="131">
        <v>1.215318842277688E-2</v>
      </c>
      <c r="AS118" s="131">
        <v>1.1323134459476419E-2</v>
      </c>
      <c r="AT118" s="131">
        <v>1.1369042096889761E-2</v>
      </c>
      <c r="AU118" s="131">
        <v>1.5226923530930333E-2</v>
      </c>
      <c r="AV118" s="131">
        <v>1.3337801931204452E-2</v>
      </c>
      <c r="AW118" s="131">
        <v>1.522552674687906E-2</v>
      </c>
      <c r="AX118" s="131">
        <v>8.8423608190985464E-3</v>
      </c>
      <c r="AY118" s="131">
        <v>1.5601532280586788E-2</v>
      </c>
      <c r="AZ118" s="131">
        <v>1.3541271759873123E-2</v>
      </c>
      <c r="BA118" s="131">
        <v>1.9230345923235571E-2</v>
      </c>
      <c r="BB118" s="131">
        <v>1.8990765067289455E-2</v>
      </c>
      <c r="BC118" s="131">
        <v>2.175231218505844E-2</v>
      </c>
      <c r="BD118" s="131">
        <v>5.3276485178225419E-2</v>
      </c>
      <c r="BE118" s="131">
        <v>7.3613609050214829E-2</v>
      </c>
      <c r="BF118" s="131">
        <v>9.4121104282163859E-2</v>
      </c>
      <c r="BG118" s="131">
        <v>0.10852094795546005</v>
      </c>
      <c r="BH118" s="131">
        <v>0.12133472689822263</v>
      </c>
      <c r="BI118" s="131">
        <v>0.13712466520303276</v>
      </c>
      <c r="BJ118" s="131">
        <v>0.17046917909174128</v>
      </c>
      <c r="BK118" s="131">
        <v>0.16320171174095532</v>
      </c>
      <c r="BL118" s="131">
        <v>0.18384622772236475</v>
      </c>
      <c r="BM118" s="131">
        <v>0.18381265270584973</v>
      </c>
      <c r="BN118" s="131">
        <v>0.11244598102719901</v>
      </c>
      <c r="BO118" s="131">
        <v>0.1503286592987389</v>
      </c>
      <c r="BP118" s="131">
        <v>0.19687942141720385</v>
      </c>
      <c r="BQ118" s="131">
        <v>0.16760101264849855</v>
      </c>
      <c r="BR118" s="131">
        <v>0.15930491031708541</v>
      </c>
      <c r="BS118" s="131">
        <v>0.20158624206878967</v>
      </c>
      <c r="BT118" s="131">
        <v>0.2022754331273322</v>
      </c>
      <c r="BU118" s="131">
        <v>0.20721858501208185</v>
      </c>
      <c r="BV118" s="131">
        <v>0.17311190452001179</v>
      </c>
      <c r="BW118" s="131">
        <v>0.18509629964627022</v>
      </c>
      <c r="BX118" s="131">
        <v>0.18288470772074325</v>
      </c>
      <c r="BY118" s="131">
        <v>0.18215874440819502</v>
      </c>
      <c r="BZ118" s="131">
        <v>0.18040121301127313</v>
      </c>
      <c r="CA118" s="131">
        <v>0.16327538811234746</v>
      </c>
      <c r="CB118" s="131">
        <v>0.16377428242904035</v>
      </c>
      <c r="CC118" s="131">
        <v>0.15817743428041814</v>
      </c>
      <c r="CD118" s="131">
        <v>0.13755357553047531</v>
      </c>
      <c r="CE118" s="131">
        <v>0.10231112611217089</v>
      </c>
      <c r="CF118" s="131">
        <v>6.9731257295978469E-2</v>
      </c>
      <c r="CG118" s="131">
        <v>0.20721858501208185</v>
      </c>
      <c r="CH118" s="131">
        <v>6.9621175986563255E-2</v>
      </c>
      <c r="CI118" s="131">
        <v>6.9658967758902915E-2</v>
      </c>
      <c r="CJ118" s="131">
        <v>3.5289047743232799E-2</v>
      </c>
      <c r="CK118" s="131">
        <v>3.3239942801381463E-2</v>
      </c>
      <c r="CL118" s="131">
        <v>3.0975747927120628E-2</v>
      </c>
      <c r="CM118" s="131">
        <v>3.0978168477916977E-2</v>
      </c>
      <c r="CN118" s="131">
        <v>0.12266853096874684</v>
      </c>
      <c r="CO118" s="131">
        <v>0.16744407229088701</v>
      </c>
      <c r="CP118" s="131">
        <v>0.18561867375088889</v>
      </c>
      <c r="CQ118" s="131">
        <v>0.180665275986439</v>
      </c>
      <c r="CR118" s="131">
        <v>0.14226321468669534</v>
      </c>
      <c r="CS118" s="131">
        <v>0.13489866045875543</v>
      </c>
      <c r="CT118" s="131">
        <v>0.11879415388441149</v>
      </c>
      <c r="CU118" s="131">
        <v>0.1193204833499006</v>
      </c>
      <c r="CV118" s="131">
        <v>0.15568239213328489</v>
      </c>
      <c r="CW118" s="131">
        <v>0.13707323916812764</v>
      </c>
      <c r="CX118" s="131">
        <v>9.1870755272823457E-2</v>
      </c>
      <c r="CY118" s="131">
        <v>8.9279871057615534E-2</v>
      </c>
      <c r="CZ118" s="131">
        <v>7.2209560075688878E-2</v>
      </c>
      <c r="DA118" s="131">
        <v>7.9720499873100106E-2</v>
      </c>
      <c r="DB118" s="131">
        <v>8.0506626878274673E-2</v>
      </c>
      <c r="DC118" s="131">
        <v>9.2381972075042756E-2</v>
      </c>
      <c r="DD118" s="131">
        <v>0.10263388129578631</v>
      </c>
      <c r="DE118" s="131">
        <v>9.997480957535429E-2</v>
      </c>
      <c r="DF118" s="131">
        <v>9.9082980491946179E-2</v>
      </c>
      <c r="DG118" s="131">
        <v>9.5093786809169634E-2</v>
      </c>
      <c r="DH118" s="131">
        <v>8.7987385008239036E-2</v>
      </c>
      <c r="DI118" s="131">
        <v>7.7881725658926856E-2</v>
      </c>
      <c r="DJ118" s="131">
        <v>7.7237690673272824E-2</v>
      </c>
      <c r="DK118" s="131">
        <v>8.8785282773058985E-2</v>
      </c>
      <c r="DL118" s="131">
        <v>8.6330638113091565E-2</v>
      </c>
      <c r="DM118" s="131">
        <v>8.1699999999999995E-2</v>
      </c>
      <c r="DN118" s="131">
        <v>9.1735809492580256E-2</v>
      </c>
      <c r="DO118" s="131">
        <v>9.8293046104535695E-2</v>
      </c>
      <c r="DP118" s="131">
        <v>8.3057714127773505E-2</v>
      </c>
      <c r="DQ118" s="131">
        <v>7.7308648426088533E-2</v>
      </c>
      <c r="DR118" s="131">
        <v>7.8678275815733154E-2</v>
      </c>
      <c r="DS118" s="131">
        <v>7.8258979939132764E-2</v>
      </c>
      <c r="DT118" s="131">
        <v>7.8316890989105159E-2</v>
      </c>
      <c r="DU118" s="131">
        <v>8.1900000000000001E-2</v>
      </c>
      <c r="DV118" s="131">
        <v>7.2769715689966222E-2</v>
      </c>
      <c r="DW118" s="131">
        <v>8.1269465631526372E-2</v>
      </c>
      <c r="DX118" s="131">
        <v>7.6983188186060175E-2</v>
      </c>
      <c r="DY118" s="131">
        <v>7.5759414035221795E-2</v>
      </c>
      <c r="DZ118" s="131">
        <v>8.67581194178529E-2</v>
      </c>
      <c r="EA118" s="131">
        <v>9.767589576999243E-2</v>
      </c>
      <c r="EB118" s="131">
        <v>9.4669171372327332E-2</v>
      </c>
      <c r="EC118" s="131">
        <v>9.8256882397468548E-2</v>
      </c>
      <c r="ED118" s="131">
        <v>8.9088218882856243E-2</v>
      </c>
      <c r="EE118" s="131">
        <v>9.1727744120469495E-2</v>
      </c>
      <c r="EF118" s="131">
        <v>0.1116734845212257</v>
      </c>
      <c r="EG118" s="131">
        <v>9.9077191630817657E-2</v>
      </c>
      <c r="EH118" s="131">
        <v>7.7040032974361766E-2</v>
      </c>
      <c r="EI118" s="131">
        <v>7.6924799879656794E-2</v>
      </c>
      <c r="EJ118" s="131">
        <v>7.0997491816474939E-2</v>
      </c>
      <c r="EK118" s="131">
        <v>6.7914357043670937E-2</v>
      </c>
      <c r="EL118" s="131">
        <v>7.5964382605714253E-2</v>
      </c>
      <c r="EM118" s="131">
        <v>7.4886463920266391E-2</v>
      </c>
      <c r="EN118" s="131">
        <v>8.0227190767398274E-2</v>
      </c>
      <c r="EO118" s="131">
        <v>7.8921740505151647E-2</v>
      </c>
      <c r="EP118" s="131">
        <v>7.2116212475299868E-2</v>
      </c>
      <c r="EQ118" s="131">
        <v>5.8465316584781962E-2</v>
      </c>
      <c r="ER118" s="131">
        <v>6.1550537713782091E-2</v>
      </c>
      <c r="ES118" s="131">
        <v>6.8130997098948848E-2</v>
      </c>
      <c r="ET118" s="131">
        <v>6.7890436731704723E-2</v>
      </c>
      <c r="EU118" s="131">
        <v>5.6660708217805104E-2</v>
      </c>
      <c r="EV118" s="131">
        <v>6.3471947162016748E-2</v>
      </c>
      <c r="EW118" s="131">
        <v>5.8653035100639669E-2</v>
      </c>
      <c r="EX118" s="131">
        <v>5.8030585442978198E-2</v>
      </c>
      <c r="EY118" s="131">
        <v>6.5046370095526884E-2</v>
      </c>
      <c r="EZ118" s="131">
        <v>7.4216308904259648E-2</v>
      </c>
      <c r="FA118" s="131">
        <v>6.28586986335022E-2</v>
      </c>
      <c r="FB118" s="131">
        <v>5.8229020331964053E-2</v>
      </c>
      <c r="FC118" s="131">
        <v>5.9680852376748868E-2</v>
      </c>
      <c r="FD118" s="131">
        <v>6.7258956862813385E-2</v>
      </c>
      <c r="FE118" s="131">
        <v>5.7886836257238013E-2</v>
      </c>
      <c r="FF118" s="131">
        <v>7.2969822871517862E-2</v>
      </c>
      <c r="FG118" s="131">
        <v>7.4532759573588694E-2</v>
      </c>
      <c r="FH118" s="131">
        <v>5.1057070789681455E-2</v>
      </c>
      <c r="FI118" s="131">
        <v>4.3795259640900162E-2</v>
      </c>
      <c r="FJ118" s="131">
        <v>5.5168226079746883E-2</v>
      </c>
      <c r="FK118" s="131">
        <v>5.476322412853267E-2</v>
      </c>
      <c r="FL118" s="131">
        <v>3.6006534122809915E-2</v>
      </c>
      <c r="FM118" s="131">
        <v>3.5096008630993193E-2</v>
      </c>
      <c r="FN118" s="131">
        <v>0.12367003843481859</v>
      </c>
      <c r="FO118" s="131">
        <v>0.18271719900501493</v>
      </c>
      <c r="FP118" s="131">
        <v>0.16760483405624374</v>
      </c>
      <c r="FQ118" s="131">
        <v>0.18853067194812764</v>
      </c>
      <c r="FR118" s="131">
        <v>0.17416150416866308</v>
      </c>
      <c r="FS118" s="131">
        <v>0.18304148548722224</v>
      </c>
      <c r="FT118" s="131">
        <v>0.18161288337061715</v>
      </c>
      <c r="FU118" s="131">
        <v>0.12018786343785973</v>
      </c>
      <c r="FV118" s="131">
        <v>0.12857324307044599</v>
      </c>
      <c r="FW118" s="131">
        <v>0.12589224121811282</v>
      </c>
      <c r="FX118" s="131">
        <v>0.12392427389654465</v>
      </c>
      <c r="FY118" s="131">
        <v>0.13048894314334616</v>
      </c>
      <c r="FZ118" s="131">
        <v>0.12665104948537736</v>
      </c>
      <c r="GA118" s="131">
        <v>0.11516347691785134</v>
      </c>
      <c r="GB118" s="131">
        <v>0.11703078192774631</v>
      </c>
      <c r="GC118" s="131">
        <v>0.13045132081462329</v>
      </c>
      <c r="GD118" s="131">
        <v>0.11130971273421515</v>
      </c>
      <c r="GE118" s="131">
        <v>0.11020735701815365</v>
      </c>
      <c r="GF118" s="131">
        <v>0.10277239199470088</v>
      </c>
      <c r="GG118" s="131">
        <v>0.10391253278594706</v>
      </c>
      <c r="GH118" s="131">
        <v>0.10358123594066874</v>
      </c>
      <c r="GI118" s="131">
        <v>0.10641858505824914</v>
      </c>
      <c r="GJ118" s="131">
        <v>0.11080094110608295</v>
      </c>
      <c r="GK118" s="131">
        <v>0.10518028521430359</v>
      </c>
      <c r="GL118" s="131">
        <v>9.8666101281986052E-2</v>
      </c>
      <c r="GM118" s="131">
        <v>0.10376982188067087</v>
      </c>
      <c r="GN118" s="131">
        <v>0.10847497563129418</v>
      </c>
      <c r="GO118" s="131">
        <v>0.10401753507376162</v>
      </c>
      <c r="GP118" s="131">
        <v>0.10178823934340471</v>
      </c>
      <c r="GQ118" s="131">
        <v>9.510225346659068E-2</v>
      </c>
      <c r="GR118" s="131">
        <v>9.2590760074623399E-2</v>
      </c>
      <c r="GS118" s="131">
        <v>9.2269352994490211E-2</v>
      </c>
      <c r="GT118" s="131">
        <v>9.5510160206892625E-2</v>
      </c>
      <c r="GU118" s="131">
        <v>9.3326778312358999E-2</v>
      </c>
      <c r="GV118" s="131">
        <v>9.8495114925916227E-2</v>
      </c>
      <c r="GW118" s="131">
        <v>9.185711608862937E-2</v>
      </c>
      <c r="GX118" s="131">
        <v>9.0904467502178329E-2</v>
      </c>
      <c r="GY118" s="131">
        <v>9.9779336920345643E-2</v>
      </c>
      <c r="GZ118" s="131">
        <v>0.10826252189966383</v>
      </c>
      <c r="HA118" s="131">
        <v>0.10395796427548744</v>
      </c>
      <c r="HB118" s="131">
        <v>9.3911403769077306E-2</v>
      </c>
      <c r="HC118" s="131">
        <v>0.10124410592069626</v>
      </c>
      <c r="HD118" s="131">
        <v>9.6915398550332543E-2</v>
      </c>
      <c r="HE118" s="131">
        <v>0.10670509986051188</v>
      </c>
      <c r="HF118" s="131">
        <v>9.3139679375394829E-2</v>
      </c>
      <c r="HG118" s="131">
        <v>0.10215955161517366</v>
      </c>
      <c r="HH118" s="131">
        <v>0.10261131350396566</v>
      </c>
      <c r="HI118" s="131">
        <v>9.8579966523475296E-2</v>
      </c>
      <c r="HJ118" s="131">
        <v>9.4845680194574164E-2</v>
      </c>
      <c r="HK118" s="131">
        <v>9.2729927678704888E-2</v>
      </c>
      <c r="HL118" s="131">
        <v>0.10846479667649404</v>
      </c>
      <c r="HM118" s="131">
        <v>0.10564247837657731</v>
      </c>
      <c r="HN118" s="131">
        <v>9.8414980587026801E-2</v>
      </c>
      <c r="HO118" s="131">
        <v>0.10238284866444849</v>
      </c>
      <c r="HP118" s="131">
        <v>9.4106494026224757E-2</v>
      </c>
      <c r="HQ118" s="131">
        <v>9.6212515115423447E-2</v>
      </c>
      <c r="HR118" s="131">
        <v>9.868990394206531E-2</v>
      </c>
      <c r="HS118" s="131">
        <v>9.0033025236455344E-2</v>
      </c>
      <c r="HT118" s="131">
        <v>9.7753358585499481E-2</v>
      </c>
      <c r="HU118" s="131">
        <v>8.8454380370552088E-2</v>
      </c>
      <c r="HV118" s="132">
        <v>9.0077144446058258E-2</v>
      </c>
      <c r="HW118" s="131">
        <v>8.7511040604931492E-2</v>
      </c>
      <c r="HX118" s="131">
        <v>8.5388035308474816E-2</v>
      </c>
      <c r="HY118" s="131">
        <v>9.4625868679184211E-2</v>
      </c>
      <c r="HZ118" s="131">
        <v>9.0755093528612454E-2</v>
      </c>
      <c r="IA118" s="133">
        <v>9.1579486851567568E-2</v>
      </c>
      <c r="IB118" s="133">
        <v>9.3542164067990097E-2</v>
      </c>
      <c r="IC118" s="133">
        <v>9.5361232036099183E-2</v>
      </c>
      <c r="ID118" s="133">
        <v>9.8354783884331137E-2</v>
      </c>
      <c r="IE118" s="133">
        <v>9.2967711831970792E-2</v>
      </c>
      <c r="IF118" s="133">
        <v>8.9868760774427139E-2</v>
      </c>
      <c r="IG118" s="133">
        <v>9.103848961477129E-2</v>
      </c>
      <c r="IH118" s="133">
        <v>9.6132831929705023E-2</v>
      </c>
      <c r="II118" s="133">
        <v>9.7090514232019615E-2</v>
      </c>
      <c r="IJ118" s="133">
        <v>9.6678310278687535E-2</v>
      </c>
      <c r="IK118" s="133">
        <v>9.0622119977220791E-2</v>
      </c>
      <c r="IL118" s="133">
        <v>9.4325817219270913E-2</v>
      </c>
      <c r="IM118" s="133">
        <v>8.7398232292953432E-2</v>
      </c>
      <c r="IN118" s="133">
        <v>8.8132121067084512E-2</v>
      </c>
      <c r="IO118" s="133">
        <v>9.0513530702627285E-2</v>
      </c>
      <c r="IP118" s="133">
        <v>9.0157354252910368E-2</v>
      </c>
      <c r="IQ118" s="133">
        <v>8.6888695631785542E-2</v>
      </c>
      <c r="IR118" s="133">
        <v>8.8753140638163808E-2</v>
      </c>
      <c r="IS118" s="133">
        <v>8.8223434678450646E-2</v>
      </c>
      <c r="IT118" s="133">
        <v>8.9301959364317021E-2</v>
      </c>
      <c r="IU118" s="133">
        <v>8.5106388122398444E-2</v>
      </c>
      <c r="IV118" s="133">
        <v>8.1670283394023976E-2</v>
      </c>
      <c r="IW118" s="133">
        <v>8.9394763490357868E-2</v>
      </c>
    </row>
    <row r="119" spans="1:257">
      <c r="A119" s="84" t="s">
        <v>276</v>
      </c>
      <c r="B119" s="131">
        <v>0</v>
      </c>
      <c r="C119" s="131">
        <v>0</v>
      </c>
      <c r="D119" s="131">
        <v>4.2093359301375892E-3</v>
      </c>
      <c r="E119" s="131">
        <v>6.8369726521093918E-3</v>
      </c>
      <c r="F119" s="131">
        <v>1.0704554301284546E-2</v>
      </c>
      <c r="G119" s="131">
        <v>4.5454545454545452E-3</v>
      </c>
      <c r="H119" s="131">
        <v>0</v>
      </c>
      <c r="I119" s="131">
        <v>0</v>
      </c>
      <c r="J119" s="131">
        <v>2.501772088562732E-3</v>
      </c>
      <c r="K119" s="131">
        <v>0</v>
      </c>
      <c r="L119" s="131">
        <v>0</v>
      </c>
      <c r="M119" s="131">
        <v>0</v>
      </c>
      <c r="N119" s="131">
        <v>0</v>
      </c>
      <c r="O119" s="131">
        <v>6.4053175115890489E-5</v>
      </c>
      <c r="P119" s="131">
        <v>7.5012368673787143E-4</v>
      </c>
      <c r="Q119" s="131">
        <v>3.3034534480911394E-4</v>
      </c>
      <c r="R119" s="131">
        <v>5.7850752428257701E-4</v>
      </c>
      <c r="S119" s="131">
        <v>1.9820000298365596E-4</v>
      </c>
      <c r="T119" s="131">
        <v>2.1333924994186505E-5</v>
      </c>
      <c r="U119" s="131">
        <v>1.2113845167574858E-3</v>
      </c>
      <c r="V119" s="131">
        <v>3.0436433705115402E-3</v>
      </c>
      <c r="W119" s="131">
        <v>2.0221651236131894E-3</v>
      </c>
      <c r="X119" s="131">
        <v>1.48255691923034E-3</v>
      </c>
      <c r="Y119" s="131">
        <v>4.6925911650253627E-4</v>
      </c>
      <c r="Z119" s="131">
        <v>1.1558764062970298E-5</v>
      </c>
      <c r="AA119" s="131">
        <v>1.7820950171937899E-4</v>
      </c>
      <c r="AB119" s="131">
        <v>4.0525825522812518E-4</v>
      </c>
      <c r="AC119" s="131">
        <v>6.2123225085651784E-4</v>
      </c>
      <c r="AD119" s="131">
        <v>7.000114915181266E-4</v>
      </c>
      <c r="AE119" s="131">
        <v>5.8673395830912268E-4</v>
      </c>
      <c r="AF119" s="131">
        <v>1.2421156809486471E-3</v>
      </c>
      <c r="AG119" s="131">
        <v>3.1127014009234207E-4</v>
      </c>
      <c r="AH119" s="131">
        <v>2.1303447497962231E-3</v>
      </c>
      <c r="AI119" s="131">
        <v>1.9316429294246058E-3</v>
      </c>
      <c r="AJ119" s="131">
        <v>1.5098683992880726E-3</v>
      </c>
      <c r="AK119" s="131">
        <v>1.5124798734877595E-4</v>
      </c>
      <c r="AL119" s="131">
        <v>4.8136373292663009E-4</v>
      </c>
      <c r="AM119" s="131">
        <v>1.5333989826512404E-4</v>
      </c>
      <c r="AN119" s="131">
        <v>5.0208055133729593E-4</v>
      </c>
      <c r="AO119" s="131">
        <v>2.3629964212419201E-5</v>
      </c>
      <c r="AP119" s="131">
        <v>2.1579318381263398E-5</v>
      </c>
      <c r="AQ119" s="131">
        <v>3.7478637176809219E-6</v>
      </c>
      <c r="AR119" s="131">
        <v>1.9176737677702594E-4</v>
      </c>
      <c r="AS119" s="131">
        <v>9.2869154890690492E-5</v>
      </c>
      <c r="AT119" s="131">
        <v>1.3570409204586502E-4</v>
      </c>
      <c r="AU119" s="131">
        <v>3.9347295545214361E-5</v>
      </c>
      <c r="AV119" s="131">
        <v>4.0855178920412425E-4</v>
      </c>
      <c r="AW119" s="131">
        <v>1.1784725752697282E-2</v>
      </c>
      <c r="AX119" s="131">
        <v>3.59729883813317E-2</v>
      </c>
      <c r="AY119" s="131">
        <v>4.5569844331023623E-2</v>
      </c>
      <c r="AZ119" s="131">
        <v>3.1253134988519601E-2</v>
      </c>
      <c r="BA119" s="131">
        <v>1.590509960426267E-2</v>
      </c>
      <c r="BB119" s="131">
        <v>7.0087256499164058E-2</v>
      </c>
      <c r="BC119" s="131">
        <v>0.12025054935864184</v>
      </c>
      <c r="BD119" s="131">
        <v>0.13966328865972102</v>
      </c>
      <c r="BE119" s="131">
        <v>0.17308285683311048</v>
      </c>
      <c r="BF119" s="131">
        <v>0.25582964904730232</v>
      </c>
      <c r="BG119" s="131">
        <v>0.37616759864534932</v>
      </c>
      <c r="BH119" s="131">
        <v>0.35428807814153984</v>
      </c>
      <c r="BI119" s="131">
        <v>0.37249018362290254</v>
      </c>
      <c r="BJ119" s="131">
        <v>0.40332102462259323</v>
      </c>
      <c r="BK119" s="131">
        <v>0.40129698570009437</v>
      </c>
      <c r="BL119" s="131">
        <v>0.41914320673221439</v>
      </c>
      <c r="BM119" s="131">
        <v>0.41847202263134586</v>
      </c>
      <c r="BN119" s="131">
        <v>0.5251560224974845</v>
      </c>
      <c r="BO119" s="131">
        <v>0.45426412539856192</v>
      </c>
      <c r="BP119" s="131">
        <v>0.43190710434395213</v>
      </c>
      <c r="BQ119" s="131">
        <v>0.44177691468868746</v>
      </c>
      <c r="BR119" s="131">
        <v>0.45669658512269273</v>
      </c>
      <c r="BS119" s="131">
        <v>0.44694426527867359</v>
      </c>
      <c r="BT119" s="131">
        <v>0.40629942161644961</v>
      </c>
      <c r="BU119" s="131">
        <v>0.38808218064055872</v>
      </c>
      <c r="BV119" s="131">
        <v>0.39362595930715405</v>
      </c>
      <c r="BW119" s="131">
        <v>0.3730356279542501</v>
      </c>
      <c r="BX119" s="131">
        <v>0.38872157332465967</v>
      </c>
      <c r="BY119" s="131">
        <v>0.40464627411543025</v>
      </c>
      <c r="BZ119" s="131">
        <v>0.43657079863182296</v>
      </c>
      <c r="CA119" s="131">
        <v>0.41756674689596879</v>
      </c>
      <c r="CB119" s="131">
        <v>0.41975643866348383</v>
      </c>
      <c r="CC119" s="131">
        <v>0.45241315225470002</v>
      </c>
      <c r="CD119" s="131">
        <v>0.45203867344972526</v>
      </c>
      <c r="CE119" s="131">
        <v>0.43570047951542523</v>
      </c>
      <c r="CF119" s="131">
        <v>0.40974942875546527</v>
      </c>
      <c r="CG119" s="131">
        <v>0.38808218064055872</v>
      </c>
      <c r="CH119" s="131">
        <v>0.38727679832899681</v>
      </c>
      <c r="CI119" s="131">
        <v>0.40626960183431604</v>
      </c>
      <c r="CJ119" s="131">
        <v>0.41055632264772812</v>
      </c>
      <c r="CK119" s="131">
        <v>0.4738905867361215</v>
      </c>
      <c r="CL119" s="131">
        <v>0.46488565856323655</v>
      </c>
      <c r="CM119" s="131">
        <v>0.45679417880509093</v>
      </c>
      <c r="CN119" s="131">
        <v>0.45816390876978397</v>
      </c>
      <c r="CO119" s="131">
        <v>0.47487413794756961</v>
      </c>
      <c r="CP119" s="131">
        <v>0.43347729989257672</v>
      </c>
      <c r="CQ119" s="131">
        <v>0.43203112901765212</v>
      </c>
      <c r="CR119" s="131">
        <v>0.48095321999789342</v>
      </c>
      <c r="CS119" s="131">
        <v>0.46298510511064245</v>
      </c>
      <c r="CT119" s="131">
        <v>0.43200539979298641</v>
      </c>
      <c r="CU119" s="131">
        <v>0.47121583001988071</v>
      </c>
      <c r="CV119" s="131">
        <v>0.45539384380670656</v>
      </c>
      <c r="CW119" s="131">
        <v>0.44773638311794711</v>
      </c>
      <c r="CX119" s="131">
        <v>0.43350258884836618</v>
      </c>
      <c r="CY119" s="131">
        <v>0.46650132814704093</v>
      </c>
      <c r="CZ119" s="131">
        <v>0.45043257534630055</v>
      </c>
      <c r="DA119" s="131">
        <v>0.46896968532066585</v>
      </c>
      <c r="DB119" s="131">
        <v>0.4470779287028358</v>
      </c>
      <c r="DC119" s="131">
        <v>0.43071010066176973</v>
      </c>
      <c r="DD119" s="131">
        <v>0.46210262369643168</v>
      </c>
      <c r="DE119" s="131">
        <v>0.48651286928636001</v>
      </c>
      <c r="DF119" s="131">
        <v>0.49061606694467397</v>
      </c>
      <c r="DG119" s="131">
        <v>0.50534057780944841</v>
      </c>
      <c r="DH119" s="131">
        <v>0.50245623294282682</v>
      </c>
      <c r="DI119" s="131">
        <v>0.53307109141552211</v>
      </c>
      <c r="DJ119" s="131">
        <v>0.52454962263150173</v>
      </c>
      <c r="DK119" s="131">
        <v>0.53444338901980293</v>
      </c>
      <c r="DL119" s="131">
        <v>0.54184155547854862</v>
      </c>
      <c r="DM119" s="131">
        <v>0.55300000000000005</v>
      </c>
      <c r="DN119" s="131">
        <v>0.55554337116295938</v>
      </c>
      <c r="DO119" s="131">
        <v>0.58469284876050664</v>
      </c>
      <c r="DP119" s="131">
        <v>0.55801012191850163</v>
      </c>
      <c r="DQ119" s="131">
        <v>0.59827627929487537</v>
      </c>
      <c r="DR119" s="131">
        <v>0.58701833498677269</v>
      </c>
      <c r="DS119" s="131">
        <v>0.60044404304859644</v>
      </c>
      <c r="DT119" s="131">
        <v>0.60269438097909289</v>
      </c>
      <c r="DU119" s="131">
        <v>0.60299999999999998</v>
      </c>
      <c r="DV119" s="131">
        <v>0.56875418362038554</v>
      </c>
      <c r="DW119" s="131">
        <v>0.56995749341687096</v>
      </c>
      <c r="DX119" s="131">
        <v>0.55473382960450801</v>
      </c>
      <c r="DY119" s="131">
        <v>0.57389295934236773</v>
      </c>
      <c r="DZ119" s="131">
        <v>0.58315841837135052</v>
      </c>
      <c r="EA119" s="131">
        <v>0.55199603859422752</v>
      </c>
      <c r="EB119" s="131">
        <v>0.53206352861334882</v>
      </c>
      <c r="EC119" s="131">
        <v>0.54830623680439139</v>
      </c>
      <c r="ED119" s="131">
        <v>0.54051118188847591</v>
      </c>
      <c r="EE119" s="131">
        <v>0.53411209696891693</v>
      </c>
      <c r="EF119" s="131">
        <v>0.53961982857910162</v>
      </c>
      <c r="EG119" s="131">
        <v>0.50974503936287463</v>
      </c>
      <c r="EH119" s="131">
        <v>0.5191031828452487</v>
      </c>
      <c r="EI119" s="131">
        <v>0.525504904980859</v>
      </c>
      <c r="EJ119" s="131">
        <v>0.49708302442524549</v>
      </c>
      <c r="EK119" s="131">
        <v>0.50256510892238704</v>
      </c>
      <c r="EL119" s="131">
        <v>0.5150441251800485</v>
      </c>
      <c r="EM119" s="131">
        <v>0.52098453809079071</v>
      </c>
      <c r="EN119" s="131">
        <v>0.52766433541014224</v>
      </c>
      <c r="EO119" s="131">
        <v>0.48901296130537236</v>
      </c>
      <c r="EP119" s="131">
        <v>0.46027206019146188</v>
      </c>
      <c r="EQ119" s="131">
        <v>0.46727547772937134</v>
      </c>
      <c r="ER119" s="131">
        <v>0.48197826509090774</v>
      </c>
      <c r="ES119" s="131">
        <v>0.50139800925639433</v>
      </c>
      <c r="ET119" s="131">
        <v>0.50672125883031405</v>
      </c>
      <c r="EU119" s="131">
        <v>0.49192932384931026</v>
      </c>
      <c r="EV119" s="131">
        <v>0.51075349834865214</v>
      </c>
      <c r="EW119" s="131">
        <v>0.50411263639902948</v>
      </c>
      <c r="EX119" s="131">
        <v>0.46020046033766909</v>
      </c>
      <c r="EY119" s="131">
        <v>0.45808756240816595</v>
      </c>
      <c r="EZ119" s="131">
        <v>0.45025054466142805</v>
      </c>
      <c r="FA119" s="131">
        <v>0.44873107743153701</v>
      </c>
      <c r="FB119" s="131">
        <v>0.43231554398893884</v>
      </c>
      <c r="FC119" s="131">
        <v>0.45666597531289088</v>
      </c>
      <c r="FD119" s="131">
        <v>0.44481500779870997</v>
      </c>
      <c r="FE119" s="131">
        <v>0.44289528472599871</v>
      </c>
      <c r="FF119" s="131">
        <v>0.43681586311367981</v>
      </c>
      <c r="FG119" s="131">
        <v>0.40496233165916351</v>
      </c>
      <c r="FH119" s="131">
        <v>0.37811808179759326</v>
      </c>
      <c r="FI119" s="131">
        <v>0.40917268888848013</v>
      </c>
      <c r="FJ119" s="131">
        <v>0.37075059679511824</v>
      </c>
      <c r="FK119" s="131">
        <v>0.42244309188963353</v>
      </c>
      <c r="FL119" s="131">
        <v>0.41351262137028771</v>
      </c>
      <c r="FM119" s="131">
        <v>0.41572849539526274</v>
      </c>
      <c r="FN119" s="131">
        <v>0.38249996619012822</v>
      </c>
      <c r="FO119" s="131">
        <v>0.37133971481250749</v>
      </c>
      <c r="FP119" s="131">
        <v>0.4200302497204253</v>
      </c>
      <c r="FQ119" s="131">
        <v>0.37094225165439426</v>
      </c>
      <c r="FR119" s="131">
        <v>0.40364433866660665</v>
      </c>
      <c r="FS119" s="131">
        <v>0.3903838542619224</v>
      </c>
      <c r="FT119" s="131">
        <v>0.38392909445571527</v>
      </c>
      <c r="FU119" s="131">
        <v>0.48658862548397741</v>
      </c>
      <c r="FV119" s="131">
        <v>0.4416582849483775</v>
      </c>
      <c r="FW119" s="131">
        <v>0.43361880497315147</v>
      </c>
      <c r="FX119" s="131">
        <v>0.43531594311788369</v>
      </c>
      <c r="FY119" s="131">
        <v>0.45125017469495338</v>
      </c>
      <c r="FZ119" s="131">
        <v>0.43035069486100958</v>
      </c>
      <c r="GA119" s="131">
        <v>0.45761382677241436</v>
      </c>
      <c r="GB119" s="131">
        <v>0.46281536095721842</v>
      </c>
      <c r="GC119" s="131">
        <v>0.39875278725556784</v>
      </c>
      <c r="GD119" s="131">
        <v>0.43326792765040112</v>
      </c>
      <c r="GE119" s="131">
        <v>0.44647216063340089</v>
      </c>
      <c r="GF119" s="131">
        <v>0.44676664795428561</v>
      </c>
      <c r="GG119" s="131">
        <v>0.44086441530770393</v>
      </c>
      <c r="GH119" s="131">
        <v>0.45829708057615248</v>
      </c>
      <c r="GI119" s="131">
        <v>0.44653190514881969</v>
      </c>
      <c r="GJ119" s="131">
        <v>0.44103300854052963</v>
      </c>
      <c r="GK119" s="131">
        <v>0.45397878549242915</v>
      </c>
      <c r="GL119" s="131">
        <v>0.46386393863065717</v>
      </c>
      <c r="GM119" s="131">
        <v>0.46016463340785108</v>
      </c>
      <c r="GN119" s="131">
        <v>0.44529710556931357</v>
      </c>
      <c r="GO119" s="131">
        <v>0.45525686958619543</v>
      </c>
      <c r="GP119" s="131">
        <v>0.45086281854432164</v>
      </c>
      <c r="GQ119" s="131">
        <v>0.45984380251026463</v>
      </c>
      <c r="GR119" s="131">
        <v>0.45523214231282189</v>
      </c>
      <c r="GS119" s="131">
        <v>0.4712814721290523</v>
      </c>
      <c r="GT119" s="131">
        <v>0.46051208875980348</v>
      </c>
      <c r="GU119" s="131">
        <v>0.49237439659927001</v>
      </c>
      <c r="GV119" s="131">
        <v>0.46825679540500376</v>
      </c>
      <c r="GW119" s="131">
        <v>0.48817039303165299</v>
      </c>
      <c r="GX119" s="131">
        <v>0.51003506633524198</v>
      </c>
      <c r="GY119" s="131">
        <v>0.50795857200368211</v>
      </c>
      <c r="GZ119" s="131">
        <v>0.47347881995760649</v>
      </c>
      <c r="HA119" s="131">
        <v>0.48417606204016611</v>
      </c>
      <c r="HB119" s="131">
        <v>0.51430839521847305</v>
      </c>
      <c r="HC119" s="131">
        <v>0.50541098996134504</v>
      </c>
      <c r="HD119" s="131">
        <v>0.48026835513173188</v>
      </c>
      <c r="HE119" s="131">
        <v>0.48395171300153794</v>
      </c>
      <c r="HF119" s="131">
        <v>0.52608597588884809</v>
      </c>
      <c r="HG119" s="131">
        <v>0.51491473833326362</v>
      </c>
      <c r="HH119" s="131">
        <v>0.49344874344910811</v>
      </c>
      <c r="HI119" s="131">
        <v>0.48523490366481264</v>
      </c>
      <c r="HJ119" s="131">
        <v>0.4822714448317425</v>
      </c>
      <c r="HK119" s="131">
        <v>0.51284411149541709</v>
      </c>
      <c r="HL119" s="131">
        <v>0.4965824711468747</v>
      </c>
      <c r="HM119" s="131">
        <v>0.49216229054397143</v>
      </c>
      <c r="HN119" s="131">
        <v>0.51297381432997802</v>
      </c>
      <c r="HO119" s="131">
        <v>0.49839123928575763</v>
      </c>
      <c r="HP119" s="131">
        <v>0.50468698732472095</v>
      </c>
      <c r="HQ119" s="131">
        <v>0.50453846359930321</v>
      </c>
      <c r="HR119" s="131">
        <v>0.49475160841800903</v>
      </c>
      <c r="HS119" s="131">
        <v>0.53925669561584211</v>
      </c>
      <c r="HT119" s="131">
        <v>0.48745874968238029</v>
      </c>
      <c r="HU119" s="131">
        <v>0.51117279650176362</v>
      </c>
      <c r="HV119" s="132">
        <v>0.49467902686111181</v>
      </c>
      <c r="HW119" s="131">
        <v>0.48494918800223047</v>
      </c>
      <c r="HX119" s="131">
        <v>0.49734640224120558</v>
      </c>
      <c r="HY119" s="131">
        <v>0.50613597666804522</v>
      </c>
      <c r="HZ119" s="131">
        <v>0.50922444309065962</v>
      </c>
      <c r="IA119" s="133">
        <v>0.52484547185900943</v>
      </c>
      <c r="IB119" s="133">
        <v>0.50123508415844453</v>
      </c>
      <c r="IC119" s="133">
        <v>0.50785371760251397</v>
      </c>
      <c r="ID119" s="133">
        <v>0.4882914097428645</v>
      </c>
      <c r="IE119" s="133">
        <v>0.48864076187691102</v>
      </c>
      <c r="IF119" s="133">
        <v>0.50555286297327617</v>
      </c>
      <c r="IG119" s="133">
        <v>0.52790761738636882</v>
      </c>
      <c r="IH119" s="133">
        <v>0.49950115455346189</v>
      </c>
      <c r="II119" s="133">
        <v>0.50496523106189417</v>
      </c>
      <c r="IJ119" s="133">
        <v>0.49623963517452346</v>
      </c>
      <c r="IK119" s="133">
        <v>0.51166083813028762</v>
      </c>
      <c r="IL119" s="133">
        <v>0.47920332485707384</v>
      </c>
      <c r="IM119" s="133">
        <v>0.49691610192308705</v>
      </c>
      <c r="IN119" s="133">
        <v>0.50899428841490435</v>
      </c>
      <c r="IO119" s="133">
        <v>0.50160277688758825</v>
      </c>
      <c r="IP119" s="133">
        <v>0.50074131463989202</v>
      </c>
      <c r="IQ119" s="133">
        <v>0.51438930577714403</v>
      </c>
      <c r="IR119" s="133">
        <v>0.50320159682342691</v>
      </c>
      <c r="IS119" s="133">
        <v>0.51652770693477157</v>
      </c>
      <c r="IT119" s="133">
        <v>0.50960632161468367</v>
      </c>
      <c r="IU119" s="133">
        <v>0.55127672032449015</v>
      </c>
      <c r="IV119" s="133">
        <v>0.57496859369875575</v>
      </c>
      <c r="IW119" s="133">
        <v>0.52320041350433621</v>
      </c>
    </row>
    <row r="120" spans="1:257">
      <c r="A120" s="84" t="s">
        <v>272</v>
      </c>
      <c r="B120" s="131">
        <v>0.55555555555555558</v>
      </c>
      <c r="C120" s="131">
        <v>0.60369188696444853</v>
      </c>
      <c r="D120" s="131">
        <v>0.47998994785449517</v>
      </c>
      <c r="E120" s="131">
        <v>0.64288742845028624</v>
      </c>
      <c r="F120" s="131">
        <v>0.61684183210068766</v>
      </c>
      <c r="G120" s="131">
        <v>0.65449494949494946</v>
      </c>
      <c r="H120" s="131">
        <v>0.67277650489481355</v>
      </c>
      <c r="I120" s="131">
        <v>0.64417089759555513</v>
      </c>
      <c r="J120" s="131">
        <v>0.66113497060417792</v>
      </c>
      <c r="K120" s="131">
        <v>0.2216908236643029</v>
      </c>
      <c r="L120" s="131">
        <v>0.17698946949846978</v>
      </c>
      <c r="M120" s="131">
        <v>0.14135967551897469</v>
      </c>
      <c r="N120" s="131">
        <v>0.13298362870200453</v>
      </c>
      <c r="O120" s="131">
        <v>0.17439940997875264</v>
      </c>
      <c r="P120" s="131">
        <v>0.19520313727772765</v>
      </c>
      <c r="Q120" s="131">
        <v>0.2471211345626545</v>
      </c>
      <c r="R120" s="131">
        <v>0.29569564608604654</v>
      </c>
      <c r="S120" s="131">
        <v>0.40868307819522914</v>
      </c>
      <c r="T120" s="131">
        <v>0.36633122625267472</v>
      </c>
      <c r="U120" s="131">
        <v>0.32362421825457949</v>
      </c>
      <c r="V120" s="131">
        <v>0.34873486265629616</v>
      </c>
      <c r="W120" s="131">
        <v>0.34070799625613296</v>
      </c>
      <c r="X120" s="131">
        <v>0.52185849977116616</v>
      </c>
      <c r="Y120" s="131">
        <v>0.38556115615300163</v>
      </c>
      <c r="Z120" s="131">
        <v>0.43048697997698421</v>
      </c>
      <c r="AA120" s="131">
        <v>0.480792100109873</v>
      </c>
      <c r="AB120" s="131">
        <v>0.51092817061724949</v>
      </c>
      <c r="AC120" s="131">
        <v>0.5383813915993747</v>
      </c>
      <c r="AD120" s="131">
        <v>0.61852934464357678</v>
      </c>
      <c r="AE120" s="131">
        <v>0.63873265465005225</v>
      </c>
      <c r="AF120" s="131">
        <v>0.65577567872912146</v>
      </c>
      <c r="AG120" s="131">
        <v>0.71253599970078174</v>
      </c>
      <c r="AH120" s="131">
        <v>0.71327762371854764</v>
      </c>
      <c r="AI120" s="131">
        <v>0.84034753001586415</v>
      </c>
      <c r="AJ120" s="131">
        <v>0.83485070034868569</v>
      </c>
      <c r="AK120" s="131">
        <v>0.8452780952709158</v>
      </c>
      <c r="AL120" s="131">
        <v>0.86837649029352137</v>
      </c>
      <c r="AM120" s="131">
        <v>0.87800031832586478</v>
      </c>
      <c r="AN120" s="131">
        <v>0.88738362594940201</v>
      </c>
      <c r="AO120" s="131">
        <v>0.9217298787900986</v>
      </c>
      <c r="AP120" s="131">
        <v>0.91937966652759995</v>
      </c>
      <c r="AQ120" s="131">
        <v>0.92750569675285088</v>
      </c>
      <c r="AR120" s="131">
        <v>0.89537182975920204</v>
      </c>
      <c r="AS120" s="131">
        <v>0.90160638538189297</v>
      </c>
      <c r="AT120" s="131">
        <v>0.89675682024093151</v>
      </c>
      <c r="AU120" s="131">
        <v>0.88597729565078032</v>
      </c>
      <c r="AV120" s="131">
        <v>0.90387721063221438</v>
      </c>
      <c r="AW120" s="131">
        <v>0.89429475230186972</v>
      </c>
      <c r="AX120" s="131">
        <v>0.88635444022183263</v>
      </c>
      <c r="AY120" s="131">
        <v>0.83672019826408972</v>
      </c>
      <c r="AZ120" s="131">
        <v>0.8543246215563971</v>
      </c>
      <c r="BA120" s="131">
        <v>0.87922067978772789</v>
      </c>
      <c r="BB120" s="131">
        <v>0.81788911575310197</v>
      </c>
      <c r="BC120" s="131">
        <v>0.76380216915765675</v>
      </c>
      <c r="BD120" s="131">
        <v>0.72222625686772313</v>
      </c>
      <c r="BE120" s="131">
        <v>0.66391746654769224</v>
      </c>
      <c r="BF120" s="131">
        <v>0.5625981318585983</v>
      </c>
      <c r="BG120" s="131">
        <v>0.43936775466270622</v>
      </c>
      <c r="BH120" s="131">
        <v>0.45066856721402943</v>
      </c>
      <c r="BI120" s="131">
        <v>0.40378046605966722</v>
      </c>
      <c r="BJ120" s="131">
        <v>0.34038239750929616</v>
      </c>
      <c r="BK120" s="131">
        <v>0.33523740163025101</v>
      </c>
      <c r="BL120" s="131">
        <v>0.31393988452860405</v>
      </c>
      <c r="BM120" s="131">
        <v>0.31827514317820982</v>
      </c>
      <c r="BN120" s="131">
        <v>0.26911820873183129</v>
      </c>
      <c r="BO120" s="131">
        <v>0.32453010620522271</v>
      </c>
      <c r="BP120" s="131">
        <v>0.30571392339341757</v>
      </c>
      <c r="BQ120" s="131">
        <v>0.33190028919088999</v>
      </c>
      <c r="BR120" s="131">
        <v>0.32059823387402947</v>
      </c>
      <c r="BS120" s="131">
        <v>0.28075009624951874</v>
      </c>
      <c r="BT120" s="131">
        <v>0.32512300307780079</v>
      </c>
      <c r="BU120" s="131">
        <v>0.32900759855291734</v>
      </c>
      <c r="BV120" s="131">
        <v>0.34131418831205479</v>
      </c>
      <c r="BW120" s="131">
        <v>0.33193537350671803</v>
      </c>
      <c r="BX120" s="131">
        <v>0.33557287606276454</v>
      </c>
      <c r="BY120" s="131">
        <v>0.32645446163019748</v>
      </c>
      <c r="BZ120" s="131">
        <v>0.31577296906500352</v>
      </c>
      <c r="CA120" s="131">
        <v>0.35286036879038835</v>
      </c>
      <c r="CB120" s="131">
        <v>0.34540243596486259</v>
      </c>
      <c r="CC120" s="131">
        <v>0.31744786203651704</v>
      </c>
      <c r="CD120" s="131">
        <v>0.34686665476401729</v>
      </c>
      <c r="CE120" s="131">
        <v>0.40625029603507723</v>
      </c>
      <c r="CF120" s="131">
        <v>0.47778383403238595</v>
      </c>
      <c r="CG120" s="131">
        <v>0.32900759855291734</v>
      </c>
      <c r="CH120" s="131">
        <v>0.50060940828433576</v>
      </c>
      <c r="CI120" s="131">
        <v>0.48514265978848536</v>
      </c>
      <c r="CJ120" s="131">
        <v>0.510774724908168</v>
      </c>
      <c r="CK120" s="131">
        <v>0.43876573331883856</v>
      </c>
      <c r="CL120" s="131">
        <v>0.45936786975398625</v>
      </c>
      <c r="CM120" s="131">
        <v>0.46014462009232521</v>
      </c>
      <c r="CN120" s="131">
        <v>0.36974586246535107</v>
      </c>
      <c r="CO120" s="131">
        <v>0.33325789680142087</v>
      </c>
      <c r="CP120" s="131">
        <v>0.35392038319354857</v>
      </c>
      <c r="CQ120" s="131">
        <v>0.36290980279525653</v>
      </c>
      <c r="CR120" s="131">
        <v>0.35395549798645082</v>
      </c>
      <c r="CS120" s="131">
        <v>0.37983968658243472</v>
      </c>
      <c r="CT120" s="131">
        <v>0.42544103422829305</v>
      </c>
      <c r="CU120" s="131">
        <v>0.3859174639662028</v>
      </c>
      <c r="CV120" s="131">
        <v>0.36546579873339108</v>
      </c>
      <c r="CW120" s="131">
        <v>0.39304695373167736</v>
      </c>
      <c r="CX120" s="131">
        <v>0.45381184935202795</v>
      </c>
      <c r="CY120" s="131">
        <v>0.42880258325087711</v>
      </c>
      <c r="CZ120" s="131">
        <v>0.4615121575843017</v>
      </c>
      <c r="DA120" s="131">
        <v>0.43515071913438824</v>
      </c>
      <c r="DB120" s="131">
        <v>0.45317126096471066</v>
      </c>
      <c r="DC120" s="131">
        <v>0.45980620421391266</v>
      </c>
      <c r="DD120" s="131">
        <v>0.41664807824188627</v>
      </c>
      <c r="DE120" s="131">
        <v>0.3892875294373252</v>
      </c>
      <c r="DF120" s="131">
        <v>0.39116082528659568</v>
      </c>
      <c r="DG120" s="131">
        <v>0.38197913113567461</v>
      </c>
      <c r="DH120" s="131">
        <v>0.39508872458226979</v>
      </c>
      <c r="DI120" s="131">
        <v>0.37610456914371726</v>
      </c>
      <c r="DJ120" s="131">
        <v>0.38709726169935943</v>
      </c>
      <c r="DK120" s="131">
        <v>0.36705920197498343</v>
      </c>
      <c r="DL120" s="131">
        <v>0.36230849764332246</v>
      </c>
      <c r="DM120" s="131">
        <v>0.35499999999999998</v>
      </c>
      <c r="DN120" s="131">
        <v>0.34403516411944579</v>
      </c>
      <c r="DO120" s="131">
        <v>0.30769828983575853</v>
      </c>
      <c r="DP120" s="131">
        <v>0.34869164505841832</v>
      </c>
      <c r="DQ120" s="131">
        <v>0.31331427084484548</v>
      </c>
      <c r="DR120" s="131">
        <v>0.32662337877096559</v>
      </c>
      <c r="DS120" s="131">
        <v>0.31212719348408818</v>
      </c>
      <c r="DT120" s="131">
        <v>0.30849061445886417</v>
      </c>
      <c r="DU120" s="131">
        <v>0.30520000000000003</v>
      </c>
      <c r="DV120" s="131">
        <v>0.34742259244228263</v>
      </c>
      <c r="DW120" s="131">
        <v>0.3386459184600018</v>
      </c>
      <c r="DX120" s="131">
        <v>0.34368524787545757</v>
      </c>
      <c r="DY120" s="131">
        <v>0.32152829949685302</v>
      </c>
      <c r="DZ120" s="131">
        <v>0.30325804383972149</v>
      </c>
      <c r="EA120" s="131">
        <v>0.31912603191612487</v>
      </c>
      <c r="EB120" s="131">
        <v>0.34440771984198615</v>
      </c>
      <c r="EC120" s="131">
        <v>0.32381349925126529</v>
      </c>
      <c r="ED120" s="131">
        <v>0.34403082178689387</v>
      </c>
      <c r="EE120" s="131">
        <v>0.32174829895461388</v>
      </c>
      <c r="EF120" s="131">
        <v>0.31062546649884853</v>
      </c>
      <c r="EG120" s="131">
        <v>0.34184696787250496</v>
      </c>
      <c r="EH120" s="131">
        <v>0.3646930548515967</v>
      </c>
      <c r="EI120" s="131">
        <v>0.36036900756378326</v>
      </c>
      <c r="EJ120" s="131">
        <v>0.37122960345475386</v>
      </c>
      <c r="EK120" s="131">
        <v>0.37411248586767876</v>
      </c>
      <c r="EL120" s="131">
        <v>0.36420047428127944</v>
      </c>
      <c r="EM120" s="131">
        <v>0.37242588909129581</v>
      </c>
      <c r="EN120" s="131">
        <v>0.35096704815776342</v>
      </c>
      <c r="EO120" s="131">
        <v>0.37921333413056552</v>
      </c>
      <c r="EP120" s="131">
        <v>0.39828526390550423</v>
      </c>
      <c r="EQ120" s="131">
        <v>0.40198706162709652</v>
      </c>
      <c r="ER120" s="131">
        <v>0.38392581373886281</v>
      </c>
      <c r="ES120" s="131">
        <v>0.36334560191962584</v>
      </c>
      <c r="ET120" s="131">
        <v>0.36134697012530992</v>
      </c>
      <c r="EU120" s="131">
        <v>0.37593131995347462</v>
      </c>
      <c r="EV120" s="131">
        <v>0.35450526578853442</v>
      </c>
      <c r="EW120" s="131">
        <v>0.35222263069778204</v>
      </c>
      <c r="EX120" s="131">
        <v>0.38475207029169201</v>
      </c>
      <c r="EY120" s="131">
        <v>0.38155292563246124</v>
      </c>
      <c r="EZ120" s="131">
        <v>0.38958203141560516</v>
      </c>
      <c r="FA120" s="131">
        <v>0.38990764049947124</v>
      </c>
      <c r="FB120" s="131">
        <v>0.40686223012058725</v>
      </c>
      <c r="FC120" s="131">
        <v>0.38186929136604392</v>
      </c>
      <c r="FD120" s="131">
        <v>0.39358804343586351</v>
      </c>
      <c r="FE120" s="131">
        <v>0.38081642468203691</v>
      </c>
      <c r="FF120" s="131">
        <v>0.37402449087224898</v>
      </c>
      <c r="FG120" s="131">
        <v>0.37795384740386578</v>
      </c>
      <c r="FH120" s="131">
        <v>0.41321519714854044</v>
      </c>
      <c r="FI120" s="131">
        <v>0.39974168777904812</v>
      </c>
      <c r="FJ120" s="131">
        <v>0.41860840840550301</v>
      </c>
      <c r="FK120" s="131">
        <v>0.38373835984784865</v>
      </c>
      <c r="FL120" s="131">
        <v>0.40804957331409752</v>
      </c>
      <c r="FM120" s="131">
        <v>0.40777459679743278</v>
      </c>
      <c r="FN120" s="131">
        <v>0.44100830343038006</v>
      </c>
      <c r="FO120" s="131">
        <v>0.43935798743815252</v>
      </c>
      <c r="FP120" s="131">
        <v>0.40654746059511643</v>
      </c>
      <c r="FQ120" s="131">
        <v>0.43395312495850558</v>
      </c>
      <c r="FR120" s="131">
        <v>0.41609556664095659</v>
      </c>
      <c r="FS120" s="131">
        <v>0.4203889213834518</v>
      </c>
      <c r="FT120" s="131">
        <v>0.42778734066820584</v>
      </c>
      <c r="FU120" s="131">
        <v>0.37107581383062738</v>
      </c>
      <c r="FV120" s="131">
        <v>0.39237206353147391</v>
      </c>
      <c r="FW120" s="131">
        <v>0.40058922339818537</v>
      </c>
      <c r="FX120" s="131">
        <v>0.39947690399255387</v>
      </c>
      <c r="FY120" s="131">
        <v>0.38262044711185361</v>
      </c>
      <c r="FZ120" s="131">
        <v>0.40571223148113461</v>
      </c>
      <c r="GA120" s="131">
        <v>0.39001334087305406</v>
      </c>
      <c r="GB120" s="131">
        <v>0.36676211948140297</v>
      </c>
      <c r="GC120" s="131">
        <v>0.42937646867269047</v>
      </c>
      <c r="GD120" s="131">
        <v>0.41921800317314228</v>
      </c>
      <c r="GE120" s="131">
        <v>0.40686267500321305</v>
      </c>
      <c r="GF120" s="131">
        <v>0.41307864475976747</v>
      </c>
      <c r="GG120" s="131">
        <v>0.41474144998292495</v>
      </c>
      <c r="GH120" s="131">
        <v>0.39859346464878465</v>
      </c>
      <c r="GI120" s="131">
        <v>0.40386796377390544</v>
      </c>
      <c r="GJ120" s="131">
        <v>0.40762017660145528</v>
      </c>
      <c r="GK120" s="131">
        <v>0.39643444652382781</v>
      </c>
      <c r="GL120" s="131">
        <v>0.39542400783254172</v>
      </c>
      <c r="GM120" s="131">
        <v>0.39463668853132017</v>
      </c>
      <c r="GN120" s="131">
        <v>0.40276825045004983</v>
      </c>
      <c r="GO120" s="131">
        <v>0.39527494826077725</v>
      </c>
      <c r="GP120" s="131">
        <v>0.39901263206115706</v>
      </c>
      <c r="GQ120" s="131">
        <v>0.39590114006633642</v>
      </c>
      <c r="GR120" s="131">
        <v>0.40525142547400572</v>
      </c>
      <c r="GS120" s="131">
        <v>0.38609852659244015</v>
      </c>
      <c r="GT120" s="131">
        <v>0.39228810683550813</v>
      </c>
      <c r="GU120" s="131">
        <v>0.38658322726686378</v>
      </c>
      <c r="GV120" s="131">
        <v>0.4052994042011977</v>
      </c>
      <c r="GW120" s="131">
        <v>0.38952153459398292</v>
      </c>
      <c r="GX120" s="131">
        <v>0.37380118272120416</v>
      </c>
      <c r="GY120" s="131">
        <v>0.36130865424728964</v>
      </c>
      <c r="GZ120" s="131">
        <v>0.38525181095523697</v>
      </c>
      <c r="HA120" s="131">
        <v>0.38035065731748818</v>
      </c>
      <c r="HB120" s="131">
        <v>0.36294404231102967</v>
      </c>
      <c r="HC120" s="131">
        <v>0.36524772717657544</v>
      </c>
      <c r="HD120" s="131">
        <v>0.39304914974341881</v>
      </c>
      <c r="HE120" s="131">
        <v>0.37981171090855381</v>
      </c>
      <c r="HF120" s="131">
        <v>0.35298992090301445</v>
      </c>
      <c r="HG120" s="131">
        <v>0.35405442510142587</v>
      </c>
      <c r="HH120" s="131">
        <v>0.37272611911525827</v>
      </c>
      <c r="HI120" s="131">
        <v>0.38771177885896629</v>
      </c>
      <c r="HJ120" s="131">
        <v>0.3928286144139555</v>
      </c>
      <c r="HK120" s="131">
        <v>0.36347408756949651</v>
      </c>
      <c r="HL120" s="131">
        <v>0.37618189484154657</v>
      </c>
      <c r="HM120" s="131">
        <v>0.38289730156581769</v>
      </c>
      <c r="HN120" s="131">
        <v>0.37021424842780681</v>
      </c>
      <c r="HO120" s="131">
        <v>0.37968687642834908</v>
      </c>
      <c r="HP120" s="131">
        <v>0.38065914219136265</v>
      </c>
      <c r="HQ120" s="131">
        <v>0.36520449682059147</v>
      </c>
      <c r="HR120" s="131">
        <v>0.37320553492264102</v>
      </c>
      <c r="HS120" s="131">
        <v>0.33935264685304856</v>
      </c>
      <c r="HT120" s="131">
        <v>0.37917906400986762</v>
      </c>
      <c r="HU120" s="131">
        <v>0.35855205593370987</v>
      </c>
      <c r="HV120" s="132">
        <v>0.37337188438660251</v>
      </c>
      <c r="HW120" s="131">
        <v>0.38465165000309787</v>
      </c>
      <c r="HX120" s="131">
        <v>0.37648861501486997</v>
      </c>
      <c r="HY120" s="131">
        <v>0.36100145048428672</v>
      </c>
      <c r="HZ120" s="131">
        <v>0.37990031410245367</v>
      </c>
      <c r="IA120" s="133">
        <v>0.36245432633461111</v>
      </c>
      <c r="IB120" s="133">
        <v>0.38011419466645291</v>
      </c>
      <c r="IC120" s="133">
        <v>0.37182324984437248</v>
      </c>
      <c r="ID120" s="133">
        <v>0.39023601552031439</v>
      </c>
      <c r="IE120" s="133">
        <v>0.39632887657989685</v>
      </c>
      <c r="IF120" s="133">
        <v>0.38007316924859508</v>
      </c>
      <c r="IG120" s="133">
        <v>0.35309777629231287</v>
      </c>
      <c r="IH120" s="133">
        <v>0.37740973498414193</v>
      </c>
      <c r="II120" s="133">
        <v>0.36879485751552815</v>
      </c>
      <c r="IJ120" s="133">
        <v>0.37967730320967419</v>
      </c>
      <c r="IK120" s="133">
        <v>0.37395598565626931</v>
      </c>
      <c r="IL120" s="133">
        <v>0.40099141464015059</v>
      </c>
      <c r="IM120" s="133">
        <v>0.38696220780270985</v>
      </c>
      <c r="IN120" s="133">
        <v>0.3777111088796839</v>
      </c>
      <c r="IO120" s="133">
        <v>0.38426608565943959</v>
      </c>
      <c r="IP120" s="133">
        <v>0.38545931203256867</v>
      </c>
      <c r="IQ120" s="133">
        <v>0.3744795113721503</v>
      </c>
      <c r="IR120" s="133">
        <v>0.38486043001332287</v>
      </c>
      <c r="IS120" s="133">
        <v>0.37142570509271905</v>
      </c>
      <c r="IT120" s="133">
        <v>0.37902555534720483</v>
      </c>
      <c r="IU120" s="133">
        <v>0.34201701068885504</v>
      </c>
      <c r="IV120" s="133">
        <v>0.32310879271680015</v>
      </c>
      <c r="IW120" s="133">
        <v>0.36542168254403434</v>
      </c>
    </row>
    <row r="121" spans="1:257">
      <c r="A121" s="84" t="s">
        <v>277</v>
      </c>
      <c r="B121" s="131">
        <v>0</v>
      </c>
      <c r="C121" s="131">
        <v>7.816773017319964E-2</v>
      </c>
      <c r="D121" s="131">
        <v>0.34284098762329585</v>
      </c>
      <c r="E121" s="131">
        <v>0.2009751960992156</v>
      </c>
      <c r="F121" s="131">
        <v>0.24704813805631246</v>
      </c>
      <c r="G121" s="131">
        <v>0.22176767676767678</v>
      </c>
      <c r="H121" s="131">
        <v>0.19980212455738389</v>
      </c>
      <c r="I121" s="131">
        <v>0.17681291311428299</v>
      </c>
      <c r="J121" s="131">
        <v>0.19367885585623149</v>
      </c>
      <c r="K121" s="131">
        <v>0.6780462119418238</v>
      </c>
      <c r="L121" s="131">
        <v>0.64825604101427969</v>
      </c>
      <c r="M121" s="131">
        <v>0.61436727047714312</v>
      </c>
      <c r="N121" s="131">
        <v>0.6153292350968862</v>
      </c>
      <c r="O121" s="131">
        <v>0.63736660926282118</v>
      </c>
      <c r="P121" s="131">
        <v>0.64177483193155027</v>
      </c>
      <c r="Q121" s="131">
        <v>0.62517310889690447</v>
      </c>
      <c r="R121" s="131">
        <v>0.60105457868439283</v>
      </c>
      <c r="S121" s="131">
        <v>0.51100329693983459</v>
      </c>
      <c r="T121" s="131">
        <v>0.56503113686352902</v>
      </c>
      <c r="U121" s="131">
        <v>0.59046738905702112</v>
      </c>
      <c r="V121" s="131">
        <v>0.52685269835018778</v>
      </c>
      <c r="W121" s="131">
        <v>0.4997788256896048</v>
      </c>
      <c r="X121" s="131">
        <v>0.32893566132993957</v>
      </c>
      <c r="Y121" s="131">
        <v>0.29925966240914653</v>
      </c>
      <c r="Z121" s="131">
        <v>0.3000872455511473</v>
      </c>
      <c r="AA121" s="131">
        <v>0.35044898513115874</v>
      </c>
      <c r="AB121" s="131">
        <v>0.35091224220582656</v>
      </c>
      <c r="AC121" s="131">
        <v>0.33749933963500894</v>
      </c>
      <c r="AD121" s="131">
        <v>0.31790556561737776</v>
      </c>
      <c r="AE121" s="131">
        <v>0.30045977573918431</v>
      </c>
      <c r="AF121" s="131">
        <v>0.30879741734541094</v>
      </c>
      <c r="AG121" s="131">
        <v>0.25862683738732561</v>
      </c>
      <c r="AH121" s="131">
        <v>0.24856398589418083</v>
      </c>
      <c r="AI121" s="131">
        <v>0.12830870493201413</v>
      </c>
      <c r="AJ121" s="131">
        <v>0.13327665261778893</v>
      </c>
      <c r="AK121" s="131">
        <v>0.12685589895868632</v>
      </c>
      <c r="AL121" s="131">
        <v>0.10746261142281049</v>
      </c>
      <c r="AM121" s="131">
        <v>0.10067120173189975</v>
      </c>
      <c r="AN121" s="131">
        <v>8.7725510507283402E-2</v>
      </c>
      <c r="AO121" s="131">
        <v>5.8884689319138026E-2</v>
      </c>
      <c r="AP121" s="131">
        <v>5.1486095725856336E-2</v>
      </c>
      <c r="AQ121" s="131">
        <v>4.9562374446565458E-2</v>
      </c>
      <c r="AR121" s="131">
        <v>7.327724367830829E-2</v>
      </c>
      <c r="AS121" s="131">
        <v>7.3650887276925786E-2</v>
      </c>
      <c r="AT121" s="131">
        <v>7.8626950931374187E-2</v>
      </c>
      <c r="AU121" s="131">
        <v>8.4778546702840588E-2</v>
      </c>
      <c r="AV121" s="131">
        <v>6.9349109008115681E-2</v>
      </c>
      <c r="AW121" s="131">
        <v>5.5622634581709317E-2</v>
      </c>
      <c r="AX121" s="131">
        <v>3.1819011274109216E-2</v>
      </c>
      <c r="AY121" s="131">
        <v>7.2130217461577537E-2</v>
      </c>
      <c r="AZ121" s="131">
        <v>6.8626894754184958E-2</v>
      </c>
      <c r="BA121" s="131">
        <v>5.9431420682658859E-2</v>
      </c>
      <c r="BB121" s="131">
        <v>7.2450588881464426E-2</v>
      </c>
      <c r="BC121" s="131">
        <v>7.113783699555834E-2</v>
      </c>
      <c r="BD121" s="131">
        <v>6.0064271902829598E-2</v>
      </c>
      <c r="BE121" s="131">
        <v>6.4275409252767965E-2</v>
      </c>
      <c r="BF121" s="131">
        <v>6.8285739559110464E-2</v>
      </c>
      <c r="BG121" s="131">
        <v>6.0693377138206626E-2</v>
      </c>
      <c r="BH121" s="131">
        <v>5.3412291395182644E-2</v>
      </c>
      <c r="BI121" s="131">
        <v>6.5818947743812056E-2</v>
      </c>
      <c r="BJ121" s="131">
        <v>6.9930802290040811E-2</v>
      </c>
      <c r="BK121" s="131">
        <v>7.4235692751234969E-2</v>
      </c>
      <c r="BL121" s="131">
        <v>6.1157245898694992E-2</v>
      </c>
      <c r="BM121" s="131">
        <v>5.8820561023592392E-2</v>
      </c>
      <c r="BN121" s="131">
        <v>7.2734886804926804E-2</v>
      </c>
      <c r="BO121" s="131">
        <v>5.2616995953963012E-2</v>
      </c>
      <c r="BP121" s="131">
        <v>4.8385533305492168E-2</v>
      </c>
      <c r="BQ121" s="131">
        <v>4.0798673661050985E-2</v>
      </c>
      <c r="BR121" s="131">
        <v>4.3046349938704355E-2</v>
      </c>
      <c r="BS121" s="131">
        <v>4.7344763276183616E-2</v>
      </c>
      <c r="BT121" s="131">
        <v>4.2526609671333662E-2</v>
      </c>
      <c r="BU121" s="131">
        <v>4.5113438818242646E-2</v>
      </c>
      <c r="BV121" s="131">
        <v>4.8229021026948489E-2</v>
      </c>
      <c r="BW121" s="131">
        <v>7.0999164403962103E-2</v>
      </c>
      <c r="BX121" s="131">
        <v>6.6306871277348203E-2</v>
      </c>
      <c r="BY121" s="131">
        <v>6.9165617466241849E-2</v>
      </c>
      <c r="BZ121" s="131">
        <v>5.2186289537069899E-2</v>
      </c>
      <c r="CA121" s="131">
        <v>5.4084382056728976E-2</v>
      </c>
      <c r="CB121" s="131">
        <v>5.9361320435136207E-2</v>
      </c>
      <c r="CC121" s="131">
        <v>5.9658556383540867E-2</v>
      </c>
      <c r="CD121" s="131">
        <v>5.279006448115154E-2</v>
      </c>
      <c r="CE121" s="131">
        <v>4.0435672411004403E-2</v>
      </c>
      <c r="CF121" s="131">
        <v>2.6147654632286729E-2</v>
      </c>
      <c r="CG121" s="131">
        <v>4.5113438818242646E-2</v>
      </c>
      <c r="CH121" s="131">
        <v>2.6966175297093602E-2</v>
      </c>
      <c r="CI121" s="131">
        <v>2.6352989454496538E-2</v>
      </c>
      <c r="CJ121" s="131">
        <v>2.6918870400058224E-2</v>
      </c>
      <c r="CK121" s="131">
        <v>4.2299767847712215E-2</v>
      </c>
      <c r="CL121" s="131">
        <v>2.9828974856751327E-2</v>
      </c>
      <c r="CM121" s="131">
        <v>2.8641899061614004E-2</v>
      </c>
      <c r="CN121" s="131">
        <v>3.0283144325050314E-2</v>
      </c>
      <c r="CO121" s="131">
        <v>4.7003391953951198E-3</v>
      </c>
      <c r="CP121" s="131">
        <v>5.5820401349599806E-3</v>
      </c>
      <c r="CQ121" s="131">
        <v>4.6467938354964253E-3</v>
      </c>
      <c r="CR121" s="131">
        <v>4.2153433118121498E-3</v>
      </c>
      <c r="CS121" s="131">
        <v>5.2046318598507691E-3</v>
      </c>
      <c r="CT121" s="131">
        <v>7.6645087948482354E-3</v>
      </c>
      <c r="CU121" s="131">
        <v>5.4782244035785285E-3</v>
      </c>
      <c r="CV121" s="131">
        <v>8.7533512795208747E-3</v>
      </c>
      <c r="CW121" s="131">
        <v>7.2667279964958465E-3</v>
      </c>
      <c r="CX121" s="131">
        <v>5.689279125864575E-3</v>
      </c>
      <c r="CY121" s="131">
        <v>4.9866989993222997E-3</v>
      </c>
      <c r="CZ121" s="131">
        <v>4.6365420665280674E-3</v>
      </c>
      <c r="DA121" s="131">
        <v>3.8085224485063852E-3</v>
      </c>
      <c r="DB121" s="131">
        <v>4.6429587166883267E-3</v>
      </c>
      <c r="DC121" s="131">
        <v>4.9301145016403779E-3</v>
      </c>
      <c r="DD121" s="131">
        <v>4.6735952243298047E-3</v>
      </c>
      <c r="DE121" s="131">
        <v>4.6096537244971203E-3</v>
      </c>
      <c r="DF121" s="131">
        <v>4.0770183273863055E-3</v>
      </c>
      <c r="DG121" s="131">
        <v>4.3473986341839759E-3</v>
      </c>
      <c r="DH121" s="131">
        <v>5.6204966830587485E-3</v>
      </c>
      <c r="DI121" s="131">
        <v>4.7914923303474929E-3</v>
      </c>
      <c r="DJ121" s="131">
        <v>4.3267115744019665E-3</v>
      </c>
      <c r="DK121" s="131">
        <v>4.1001984489161076E-3</v>
      </c>
      <c r="DL121" s="131">
        <v>3.6460225292211084E-3</v>
      </c>
      <c r="DM121" s="131">
        <v>3.5999999999999999E-3</v>
      </c>
      <c r="DN121" s="131">
        <v>3.5779453197536679E-3</v>
      </c>
      <c r="DO121" s="131">
        <v>3.6189271300346043E-3</v>
      </c>
      <c r="DP121" s="131">
        <v>5.0628514508105713E-3</v>
      </c>
      <c r="DQ121" s="131">
        <v>5.2019609734469847E-3</v>
      </c>
      <c r="DR121" s="131">
        <v>2.3726109597857173E-3</v>
      </c>
      <c r="DS121" s="131">
        <v>2.4238241882639324E-3</v>
      </c>
      <c r="DT121" s="131">
        <v>3.9282893804048558E-3</v>
      </c>
      <c r="DU121" s="131">
        <v>2.5999999999999999E-3</v>
      </c>
      <c r="DV121" s="131">
        <v>3.1857854591424714E-3</v>
      </c>
      <c r="DW121" s="131">
        <v>3.0645600653772813E-3</v>
      </c>
      <c r="DX121" s="131">
        <v>1.6704942900879802E-2</v>
      </c>
      <c r="DY121" s="131">
        <v>2.0303843840609251E-2</v>
      </c>
      <c r="DZ121" s="131">
        <v>1.9504561257245659E-2</v>
      </c>
      <c r="EA121" s="131">
        <v>2.5074538891753005E-2</v>
      </c>
      <c r="EB121" s="131">
        <v>2.2046340042739854E-2</v>
      </c>
      <c r="EC121" s="131">
        <v>2.3594732176407767E-2</v>
      </c>
      <c r="ED121" s="131">
        <v>1.9246677163504408E-2</v>
      </c>
      <c r="EE121" s="131">
        <v>4.7371956253953677E-2</v>
      </c>
      <c r="EF121" s="131">
        <v>3.250021327049675E-2</v>
      </c>
      <c r="EG121" s="131">
        <v>4.2956097764616681E-2</v>
      </c>
      <c r="EH121" s="131">
        <v>3.1008808615023531E-2</v>
      </c>
      <c r="EI121" s="131">
        <v>2.9534562017824027E-2</v>
      </c>
      <c r="EJ121" s="131">
        <v>5.2898878286062226E-2</v>
      </c>
      <c r="EK121" s="131">
        <v>4.5669538604227886E-2</v>
      </c>
      <c r="EL121" s="131">
        <v>3.6098975282573324E-2</v>
      </c>
      <c r="EM121" s="131">
        <v>2.1686236969078516E-2</v>
      </c>
      <c r="EN121" s="131">
        <v>3.3409470518314853E-2</v>
      </c>
      <c r="EO121" s="131">
        <v>4.3108095746500964E-2</v>
      </c>
      <c r="EP121" s="131">
        <v>5.9442905610125704E-2</v>
      </c>
      <c r="EQ121" s="131">
        <v>6.710731358154326E-2</v>
      </c>
      <c r="ER121" s="131">
        <v>6.7573519610842334E-2</v>
      </c>
      <c r="ES121" s="131">
        <v>6.1075171490822575E-2</v>
      </c>
      <c r="ET121" s="131">
        <v>5.6332230817583019E-2</v>
      </c>
      <c r="EU121" s="131">
        <v>6.7575151650138152E-2</v>
      </c>
      <c r="EV121" s="131">
        <v>6.5471024216572526E-2</v>
      </c>
      <c r="EW121" s="131">
        <v>2.5358823011825567E-2</v>
      </c>
      <c r="EX121" s="131">
        <v>1.4687902582953339E-3</v>
      </c>
      <c r="EY121" s="131">
        <v>1.8070890999582971E-3</v>
      </c>
      <c r="EZ121" s="131">
        <v>2.0739731449229818E-3</v>
      </c>
      <c r="FA121" s="131">
        <v>2.1455101427625724E-3</v>
      </c>
      <c r="FB121" s="131">
        <v>1.8595943753001026E-3</v>
      </c>
      <c r="FC121" s="131">
        <v>2.9524853418759411E-3</v>
      </c>
      <c r="FD121" s="131">
        <v>2.2812417803008828E-3</v>
      </c>
      <c r="FE121" s="131">
        <v>2.2575075597775903E-3</v>
      </c>
      <c r="FF121" s="131">
        <v>1.6960785489945919E-3</v>
      </c>
      <c r="FG121" s="131">
        <v>1.9418898845089667E-3</v>
      </c>
      <c r="FH121" s="131">
        <v>1.3169795463210661E-3</v>
      </c>
      <c r="FI121" s="131">
        <v>1.2166471664518369E-3</v>
      </c>
      <c r="FJ121" s="131">
        <v>1.1583447203633451E-3</v>
      </c>
      <c r="FK121" s="131">
        <v>1.2851285694802008E-3</v>
      </c>
      <c r="FL121" s="131">
        <v>1.3607648535663237E-3</v>
      </c>
      <c r="FM121" s="131">
        <v>1.0824681846877851E-3</v>
      </c>
      <c r="FN121" s="131">
        <v>1.0559531142973479E-3</v>
      </c>
      <c r="FO121" s="131">
        <v>1.0069078588180599E-3</v>
      </c>
      <c r="FP121" s="131">
        <v>9.3614411778443788E-4</v>
      </c>
      <c r="FQ121" s="131">
        <v>1.1396995542374822E-3</v>
      </c>
      <c r="FR121" s="131">
        <v>7.9455018910465044E-4</v>
      </c>
      <c r="FS121" s="131">
        <v>7.8188902293489662E-4</v>
      </c>
      <c r="FT121" s="131">
        <v>7.3741827874689123E-4</v>
      </c>
      <c r="FU121" s="131">
        <v>1.5902213294138743E-2</v>
      </c>
      <c r="FV121" s="131">
        <v>3.2546510321877407E-2</v>
      </c>
      <c r="FW121" s="131">
        <v>3.3796496555781937E-2</v>
      </c>
      <c r="FX121" s="131">
        <v>3.5186637489203185E-2</v>
      </c>
      <c r="FY121" s="131">
        <v>2.9767030908544184E-2</v>
      </c>
      <c r="FZ121" s="131">
        <v>3.2380209059792227E-2</v>
      </c>
      <c r="GA121" s="131">
        <v>3.2259878702925161E-2</v>
      </c>
      <c r="GB121" s="131">
        <v>2.6602901043311755E-2</v>
      </c>
      <c r="GC121" s="131">
        <v>3.5636427290464817E-2</v>
      </c>
      <c r="GD121" s="131">
        <v>3.1606348916434705E-2</v>
      </c>
      <c r="GE121" s="131">
        <v>3.1718251702707374E-2</v>
      </c>
      <c r="GF121" s="131">
        <v>3.2015875841404508E-2</v>
      </c>
      <c r="GG121" s="131">
        <v>3.4504959482301485E-2</v>
      </c>
      <c r="GH121" s="131">
        <v>3.4293501548351049E-2</v>
      </c>
      <c r="GI121" s="131">
        <v>3.474574381349807E-2</v>
      </c>
      <c r="GJ121" s="131">
        <v>3.4366363042249708E-2</v>
      </c>
      <c r="GK121" s="131">
        <v>3.6651227155105749E-2</v>
      </c>
      <c r="GL121" s="131">
        <v>3.5776016463298851E-2</v>
      </c>
      <c r="GM121" s="131">
        <v>3.7305460023236592E-2</v>
      </c>
      <c r="GN121" s="131">
        <v>3.9010965395120153E-2</v>
      </c>
      <c r="GO121" s="131">
        <v>4.1340729599039033E-2</v>
      </c>
      <c r="GP121" s="131">
        <v>4.429764639373631E-2</v>
      </c>
      <c r="GQ121" s="131">
        <v>4.4150858793962508E-2</v>
      </c>
      <c r="GR121" s="131">
        <v>4.2574480933967651E-2</v>
      </c>
      <c r="GS121" s="131">
        <v>4.4787071599112986E-2</v>
      </c>
      <c r="GT121" s="131">
        <v>4.5802183164049243E-2</v>
      </c>
      <c r="GU121" s="131">
        <v>2.1471421160230725E-2</v>
      </c>
      <c r="GV121" s="131">
        <v>2.2081878126498422E-2</v>
      </c>
      <c r="GW121" s="131">
        <v>2.5250877175156915E-2</v>
      </c>
      <c r="GX121" s="131">
        <v>2.0197170847144164E-2</v>
      </c>
      <c r="GY121" s="131">
        <v>2.3559300829543248E-2</v>
      </c>
      <c r="GZ121" s="131">
        <v>2.4500532483043787E-2</v>
      </c>
      <c r="HA121" s="131">
        <v>2.4102310725330294E-2</v>
      </c>
      <c r="HB121" s="131">
        <v>2.2858123074110663E-2</v>
      </c>
      <c r="HC121" s="131">
        <v>2.2381084751974339E-2</v>
      </c>
      <c r="HD121" s="131">
        <v>2.2804450725807675E-2</v>
      </c>
      <c r="HE121" s="131">
        <v>2.2710202502838114E-2</v>
      </c>
      <c r="HF121" s="131">
        <v>2.1899906944722897E-2</v>
      </c>
      <c r="HG121" s="131">
        <v>2.1953545097777399E-2</v>
      </c>
      <c r="HH121" s="131">
        <v>2.4511603325779459E-2</v>
      </c>
      <c r="HI121" s="131">
        <v>2.325482483508047E-2</v>
      </c>
      <c r="HJ121" s="131">
        <v>2.5224575864829221E-2</v>
      </c>
      <c r="HK121" s="131">
        <v>2.4227999703147162E-2</v>
      </c>
      <c r="HL121" s="131">
        <v>1.3688447086685174E-2</v>
      </c>
      <c r="HM121" s="131">
        <v>1.5262189478052144E-2</v>
      </c>
      <c r="HN121" s="131">
        <v>1.4155339631814425E-2</v>
      </c>
      <c r="HO121" s="131">
        <v>1.4167259134936647E-2</v>
      </c>
      <c r="HP121" s="131">
        <v>1.5352363070830136E-2</v>
      </c>
      <c r="HQ121" s="131">
        <v>2.9293424020238344E-2</v>
      </c>
      <c r="HR121" s="131">
        <v>2.8865534575931006E-2</v>
      </c>
      <c r="HS121" s="131">
        <v>2.5581130108094853E-2</v>
      </c>
      <c r="HT121" s="131">
        <v>2.7499227919089677E-2</v>
      </c>
      <c r="HU121" s="131">
        <v>3.0764684993372135E-2</v>
      </c>
      <c r="HV121" s="132">
        <v>3.5043039962800129E-2</v>
      </c>
      <c r="HW121" s="131">
        <v>3.5591308144184174E-2</v>
      </c>
      <c r="HX121" s="131">
        <v>3.4446605346867963E-2</v>
      </c>
      <c r="HY121" s="131">
        <v>3.2893012787126967E-2</v>
      </c>
      <c r="HZ121" s="131">
        <v>1.3172257293603053E-2</v>
      </c>
      <c r="IA121" s="133">
        <v>1.432806206226173E-2</v>
      </c>
      <c r="IB121" s="133">
        <v>1.5520987340077468E-2</v>
      </c>
      <c r="IC121" s="133">
        <v>1.5823021341525266E-2</v>
      </c>
      <c r="ID121" s="133">
        <v>1.546637288996645E-2</v>
      </c>
      <c r="IE121" s="133">
        <v>1.4141125269318929E-2</v>
      </c>
      <c r="IF121" s="133">
        <v>1.5724281399108513E-2</v>
      </c>
      <c r="IG121" s="133">
        <v>1.9113720651675666E-2</v>
      </c>
      <c r="IH121" s="133">
        <v>1.7699620864616204E-2</v>
      </c>
      <c r="II121" s="133">
        <v>1.8445196826851838E-2</v>
      </c>
      <c r="IJ121" s="133">
        <v>1.824568388869131E-2</v>
      </c>
      <c r="IK121" s="133">
        <v>1.5930640287248554E-2</v>
      </c>
      <c r="IL121" s="133">
        <v>1.6722817611845752E-2</v>
      </c>
      <c r="IM121" s="133">
        <v>1.8939320002565398E-2</v>
      </c>
      <c r="IN121" s="133">
        <v>1.7117318086405538E-2</v>
      </c>
      <c r="IO121" s="133">
        <v>1.6806422380593631E-2</v>
      </c>
      <c r="IP121" s="133">
        <v>1.6660281773894746E-2</v>
      </c>
      <c r="IQ121" s="133">
        <v>1.6668425164206368E-2</v>
      </c>
      <c r="IR121" s="133">
        <v>1.6065074502953493E-2</v>
      </c>
      <c r="IS121" s="133">
        <v>1.8419074187333351E-2</v>
      </c>
      <c r="IT121" s="133">
        <v>1.6151462895529916E-2</v>
      </c>
      <c r="IU121" s="133">
        <v>1.5778958712985843E-2</v>
      </c>
      <c r="IV121" s="133">
        <v>1.489089785357371E-2</v>
      </c>
      <c r="IW121" s="133">
        <v>1.5320689416283798E-2</v>
      </c>
    </row>
    <row r="122" spans="1:257">
      <c r="A122" s="85" t="s">
        <v>274</v>
      </c>
      <c r="B122" s="134">
        <v>0.44444444444444442</v>
      </c>
      <c r="C122" s="134">
        <v>0.2406563354603464</v>
      </c>
      <c r="D122" s="134">
        <v>0.10969403782119747</v>
      </c>
      <c r="E122" s="134">
        <v>7.5153699385202458E-2</v>
      </c>
      <c r="F122" s="134">
        <v>3.7563254184507587E-2</v>
      </c>
      <c r="G122" s="134">
        <v>3.6565656565656565E-2</v>
      </c>
      <c r="H122" s="134">
        <v>1.6142470318683606E-2</v>
      </c>
      <c r="I122" s="134">
        <v>1.4417089759555513E-2</v>
      </c>
      <c r="J122" s="134">
        <v>1.3738898386357003E-2</v>
      </c>
      <c r="K122" s="134">
        <v>9.4564363962661546E-2</v>
      </c>
      <c r="L122" s="134">
        <v>0.17123958843704068</v>
      </c>
      <c r="M122" s="134">
        <v>0.24165169148873047</v>
      </c>
      <c r="N122" s="134">
        <v>0.24821637649346576</v>
      </c>
      <c r="O122" s="134">
        <v>0.1840247721079534</v>
      </c>
      <c r="P122" s="134">
        <v>0.15801853845929978</v>
      </c>
      <c r="Q122" s="134">
        <v>0.12225456233705939</v>
      </c>
      <c r="R122" s="134">
        <v>9.7147810514834843E-2</v>
      </c>
      <c r="S122" s="134">
        <v>7.3834829068481295E-2</v>
      </c>
      <c r="T122" s="134">
        <v>6.1181430098328063E-2</v>
      </c>
      <c r="U122" s="134">
        <v>7.9741155019752638E-2</v>
      </c>
      <c r="V122" s="134">
        <v>0.11699461314505126</v>
      </c>
      <c r="W122" s="134">
        <v>0.15277421739467392</v>
      </c>
      <c r="X122" s="134">
        <v>0.14303346708426717</v>
      </c>
      <c r="Y122" s="134">
        <v>0.3087730500794873</v>
      </c>
      <c r="Z122" s="134">
        <v>0.25622774648948776</v>
      </c>
      <c r="AA122" s="134">
        <v>0.16636816575128671</v>
      </c>
      <c r="AB122" s="134">
        <v>0.13562789774335759</v>
      </c>
      <c r="AC122" s="134">
        <v>0.11535598075451836</v>
      </c>
      <c r="AD122" s="134">
        <v>5.9526063896077834E-2</v>
      </c>
      <c r="AE122" s="134">
        <v>5.689178668572642E-2</v>
      </c>
      <c r="AF122" s="134">
        <v>3.0290157495356278E-2</v>
      </c>
      <c r="AG122" s="134">
        <v>2.5049558029647544E-2</v>
      </c>
      <c r="AH122" s="134">
        <v>3.3448115145027317E-2</v>
      </c>
      <c r="AI122" s="134">
        <v>2.5812317441238727E-2</v>
      </c>
      <c r="AJ122" s="134">
        <v>2.6516650235875586E-2</v>
      </c>
      <c r="AK122" s="134">
        <v>2.5103336836925953E-2</v>
      </c>
      <c r="AL122" s="134">
        <v>2.0879765900045803E-2</v>
      </c>
      <c r="AM122" s="134">
        <v>1.8377495655369547E-2</v>
      </c>
      <c r="AN122" s="134">
        <v>2.1229492505199909E-2</v>
      </c>
      <c r="AO122" s="134">
        <v>1.7469632542241514E-2</v>
      </c>
      <c r="AP122" s="134">
        <v>2.4380313907151386E-2</v>
      </c>
      <c r="AQ122" s="134">
        <v>1.7649939534465354E-2</v>
      </c>
      <c r="AR122" s="134">
        <v>1.9005970762935732E-2</v>
      </c>
      <c r="AS122" s="134">
        <v>1.3326723726814087E-2</v>
      </c>
      <c r="AT122" s="134">
        <v>1.3111482638758668E-2</v>
      </c>
      <c r="AU122" s="134">
        <v>1.397788681990359E-2</v>
      </c>
      <c r="AV122" s="134">
        <v>1.3027326639261406E-2</v>
      </c>
      <c r="AW122" s="134">
        <v>2.3072360616844603E-2</v>
      </c>
      <c r="AX122" s="134">
        <v>3.7011199303627958E-2</v>
      </c>
      <c r="AY122" s="134">
        <v>2.9978207662722349E-2</v>
      </c>
      <c r="AZ122" s="134">
        <v>3.2254076941025209E-2</v>
      </c>
      <c r="BA122" s="134">
        <v>2.6212454002115065E-2</v>
      </c>
      <c r="BB122" s="134">
        <v>2.0582273798980134E-2</v>
      </c>
      <c r="BC122" s="134">
        <v>2.3057132303084673E-2</v>
      </c>
      <c r="BD122" s="134">
        <v>2.4769697391500818E-2</v>
      </c>
      <c r="BE122" s="134">
        <v>2.5110658316214535E-2</v>
      </c>
      <c r="BF122" s="134">
        <v>1.9165375252825093E-2</v>
      </c>
      <c r="BG122" s="134">
        <v>1.5250321598277808E-2</v>
      </c>
      <c r="BH122" s="134">
        <v>2.0296336351025492E-2</v>
      </c>
      <c r="BI122" s="134">
        <v>2.0785737370585415E-2</v>
      </c>
      <c r="BJ122" s="134">
        <v>1.5896596486328539E-2</v>
      </c>
      <c r="BK122" s="134">
        <v>2.6028208177464335E-2</v>
      </c>
      <c r="BL122" s="134">
        <v>2.1913435118121823E-2</v>
      </c>
      <c r="BM122" s="134">
        <v>2.0619620461002203E-2</v>
      </c>
      <c r="BN122" s="134">
        <v>2.0544900938558448E-2</v>
      </c>
      <c r="BO122" s="134">
        <v>1.8260113143513477E-2</v>
      </c>
      <c r="BP122" s="134">
        <v>1.7114017539934256E-2</v>
      </c>
      <c r="BQ122" s="134">
        <v>1.7923109810873E-2</v>
      </c>
      <c r="BR122" s="134">
        <v>2.0353920747488038E-2</v>
      </c>
      <c r="BS122" s="134">
        <v>2.3374633126834365E-2</v>
      </c>
      <c r="BT122" s="134">
        <v>2.3775532507083696E-2</v>
      </c>
      <c r="BU122" s="134">
        <v>3.0578196976199467E-2</v>
      </c>
      <c r="BV122" s="134">
        <v>4.3718926833830829E-2</v>
      </c>
      <c r="BW122" s="134">
        <v>3.8933534488799541E-2</v>
      </c>
      <c r="BX122" s="134">
        <v>2.6513971614484287E-2</v>
      </c>
      <c r="BY122" s="134">
        <v>1.7574902379935382E-2</v>
      </c>
      <c r="BZ122" s="134">
        <v>1.5068729754830526E-2</v>
      </c>
      <c r="CA122" s="134">
        <v>1.2213114144566427E-2</v>
      </c>
      <c r="CB122" s="134">
        <v>1.170552250747701E-2</v>
      </c>
      <c r="CC122" s="134">
        <v>1.2302995044823906E-2</v>
      </c>
      <c r="CD122" s="134">
        <v>1.0751031774630592E-2</v>
      </c>
      <c r="CE122" s="134">
        <v>1.5302425926322263E-2</v>
      </c>
      <c r="CF122" s="134">
        <v>1.6587825283883566E-2</v>
      </c>
      <c r="CG122" s="134">
        <v>3.0578196976199467E-2</v>
      </c>
      <c r="CH122" s="134">
        <v>1.5526442103010534E-2</v>
      </c>
      <c r="CI122" s="134">
        <v>1.2575781163799163E-2</v>
      </c>
      <c r="CJ122" s="134">
        <v>1.6461034300812891E-2</v>
      </c>
      <c r="CK122" s="134">
        <v>1.1803969295946244E-2</v>
      </c>
      <c r="CL122" s="134">
        <v>1.4941748898905286E-2</v>
      </c>
      <c r="CM122" s="134">
        <v>2.3441133563052885E-2</v>
      </c>
      <c r="CN122" s="134">
        <v>1.9138553471067795E-2</v>
      </c>
      <c r="CO122" s="134">
        <v>1.9723553764727373E-2</v>
      </c>
      <c r="CP122" s="134">
        <v>2.1401603028025882E-2</v>
      </c>
      <c r="CQ122" s="134">
        <v>1.9746998365155904E-2</v>
      </c>
      <c r="CR122" s="134">
        <v>1.8612724017148224E-2</v>
      </c>
      <c r="CS122" s="134">
        <v>1.707191598831663E-2</v>
      </c>
      <c r="CT122" s="134">
        <v>1.6094903299460828E-2</v>
      </c>
      <c r="CU122" s="134">
        <v>1.8067998260437375E-2</v>
      </c>
      <c r="CV122" s="134">
        <v>1.4704614047096599E-2</v>
      </c>
      <c r="CW122" s="134">
        <v>1.487669598575206E-2</v>
      </c>
      <c r="CX122" s="134">
        <v>1.512552740091783E-2</v>
      </c>
      <c r="CY122" s="134">
        <v>1.0429518545144126E-2</v>
      </c>
      <c r="CZ122" s="134">
        <v>1.1209164927180824E-2</v>
      </c>
      <c r="DA122" s="134">
        <v>1.2350573223339437E-2</v>
      </c>
      <c r="DB122" s="134">
        <v>1.4601224737490575E-2</v>
      </c>
      <c r="DC122" s="134">
        <v>1.2171608547634449E-2</v>
      </c>
      <c r="DD122" s="134">
        <v>1.394182154156594E-2</v>
      </c>
      <c r="DE122" s="134">
        <v>1.9615137976463443E-2</v>
      </c>
      <c r="DF122" s="134">
        <v>1.506310894939787E-2</v>
      </c>
      <c r="DG122" s="134">
        <v>1.3239105611523317E-2</v>
      </c>
      <c r="DH122" s="134">
        <v>8.8471607836056697E-3</v>
      </c>
      <c r="DI122" s="134">
        <v>8.1511214514862467E-3</v>
      </c>
      <c r="DJ122" s="134">
        <v>6.7887134214639835E-3</v>
      </c>
      <c r="DK122" s="134">
        <v>5.611927783238586E-3</v>
      </c>
      <c r="DL122" s="134">
        <v>5.8732862358162365E-3</v>
      </c>
      <c r="DM122" s="134">
        <v>6.7000000000000002E-3</v>
      </c>
      <c r="DN122" s="134">
        <v>5.1077099052609289E-3</v>
      </c>
      <c r="DO122" s="134">
        <v>5.696888169164571E-3</v>
      </c>
      <c r="DP122" s="134">
        <v>5.1776674444960298E-3</v>
      </c>
      <c r="DQ122" s="134">
        <v>5.8988404607436271E-3</v>
      </c>
      <c r="DR122" s="134">
        <v>5.3073994667428405E-3</v>
      </c>
      <c r="DS122" s="134">
        <v>6.7459593399186845E-3</v>
      </c>
      <c r="DT122" s="134">
        <v>6.5698241925329559E-3</v>
      </c>
      <c r="DU122" s="134">
        <v>7.3000000000000001E-3</v>
      </c>
      <c r="DV122" s="134">
        <v>7.8677227882231349E-3</v>
      </c>
      <c r="DW122" s="134">
        <v>7.0625624262235544E-3</v>
      </c>
      <c r="DX122" s="134">
        <v>7.8927914330945009E-3</v>
      </c>
      <c r="DY122" s="134">
        <v>8.5154832849482238E-3</v>
      </c>
      <c r="DZ122" s="134">
        <v>7.3208571138294763E-3</v>
      </c>
      <c r="EA122" s="134">
        <v>6.127494827902152E-3</v>
      </c>
      <c r="EB122" s="134">
        <v>6.8132401295977882E-3</v>
      </c>
      <c r="EC122" s="134">
        <v>6.0286493704670551E-3</v>
      </c>
      <c r="ED122" s="134">
        <v>7.1231002782695604E-3</v>
      </c>
      <c r="EE122" s="134">
        <v>5.0399037020460282E-3</v>
      </c>
      <c r="EF122" s="134">
        <v>5.5810071303274145E-3</v>
      </c>
      <c r="EG122" s="134">
        <v>6.3747033691860921E-3</v>
      </c>
      <c r="EH122" s="134">
        <v>8.1549207137692759E-3</v>
      </c>
      <c r="EI122" s="134">
        <v>7.6667255578769036E-3</v>
      </c>
      <c r="EJ122" s="134">
        <v>7.7910020174634864E-3</v>
      </c>
      <c r="EK122" s="134">
        <v>9.7385095620353326E-3</v>
      </c>
      <c r="EL122" s="134">
        <v>8.6920426503845228E-3</v>
      </c>
      <c r="EM122" s="134">
        <v>1.0016871928568528E-2</v>
      </c>
      <c r="EN122" s="134">
        <v>7.731955146381247E-3</v>
      </c>
      <c r="EO122" s="134">
        <v>9.743868312409509E-3</v>
      </c>
      <c r="EP122" s="134">
        <v>9.8835578176082965E-3</v>
      </c>
      <c r="EQ122" s="134">
        <v>5.1648304772069159E-3</v>
      </c>
      <c r="ER122" s="134">
        <v>4.9718638456050443E-3</v>
      </c>
      <c r="ES122" s="134">
        <v>6.0502202342083899E-3</v>
      </c>
      <c r="ET122" s="134">
        <v>7.7091034950882188E-3</v>
      </c>
      <c r="EU122" s="134">
        <v>7.90349632927188E-3</v>
      </c>
      <c r="EV122" s="134">
        <v>5.7984575152010285E-3</v>
      </c>
      <c r="EW122" s="134">
        <v>5.9652874790723238E-2</v>
      </c>
      <c r="EX122" s="134">
        <v>9.5548093669365355E-2</v>
      </c>
      <c r="EY122" s="134">
        <v>9.350605276388764E-2</v>
      </c>
      <c r="EZ122" s="134">
        <v>8.3877141873784186E-2</v>
      </c>
      <c r="FA122" s="134">
        <v>9.6357073292726955E-2</v>
      </c>
      <c r="FB122" s="134">
        <v>0.10073361118320975</v>
      </c>
      <c r="FC122" s="134">
        <v>9.8831395602440364E-2</v>
      </c>
      <c r="FD122" s="134">
        <v>9.2056750122312209E-2</v>
      </c>
      <c r="FE122" s="134">
        <v>0.1161439467749488</v>
      </c>
      <c r="FF122" s="134">
        <v>0.11449374459355875</v>
      </c>
      <c r="FG122" s="134">
        <v>0.14060917147887303</v>
      </c>
      <c r="FH122" s="134">
        <v>0.15629267071786376</v>
      </c>
      <c r="FI122" s="134">
        <v>0.14607371652511975</v>
      </c>
      <c r="FJ122" s="134">
        <v>0.15431442399926856</v>
      </c>
      <c r="FK122" s="134">
        <v>0.13777019556450498</v>
      </c>
      <c r="FL122" s="134">
        <v>0.14107050633923857</v>
      </c>
      <c r="FM122" s="134">
        <v>0.14031843099162353</v>
      </c>
      <c r="FN122" s="134">
        <v>5.1765738830375815E-2</v>
      </c>
      <c r="FO122" s="134">
        <v>5.57819088550699E-3</v>
      </c>
      <c r="FP122" s="134">
        <v>4.8813115104300794E-3</v>
      </c>
      <c r="FQ122" s="134">
        <v>5.434251884734999E-3</v>
      </c>
      <c r="FR122" s="134">
        <v>5.3040403346690636E-3</v>
      </c>
      <c r="FS122" s="134">
        <v>5.4038498444686674E-3</v>
      </c>
      <c r="FT122" s="134">
        <v>5.9332632267148242E-3</v>
      </c>
      <c r="FU122" s="134">
        <v>6.2454839533967162E-3</v>
      </c>
      <c r="FV122" s="134">
        <v>4.8498981278252175E-3</v>
      </c>
      <c r="FW122" s="134">
        <v>6.1032338547683668E-3</v>
      </c>
      <c r="FX122" s="134">
        <v>6.0962415038146129E-3</v>
      </c>
      <c r="FY122" s="134">
        <v>5.8734041413027122E-3</v>
      </c>
      <c r="FZ122" s="134">
        <v>4.9058151126862258E-3</v>
      </c>
      <c r="GA122" s="134">
        <v>4.9494767337550944E-3</v>
      </c>
      <c r="GB122" s="134">
        <v>2.6788836590320539E-2</v>
      </c>
      <c r="GC122" s="134">
        <v>5.7829959666536278E-3</v>
      </c>
      <c r="GD122" s="134">
        <v>4.5980075258067752E-3</v>
      </c>
      <c r="GE122" s="134">
        <v>4.7395556425249997E-3</v>
      </c>
      <c r="GF122" s="134">
        <v>5.3664394498415735E-3</v>
      </c>
      <c r="GG122" s="134">
        <v>5.9766424411225802E-3</v>
      </c>
      <c r="GH122" s="134">
        <v>5.2347172860430658E-3</v>
      </c>
      <c r="GI122" s="134">
        <v>8.4358022055276653E-3</v>
      </c>
      <c r="GJ122" s="134">
        <v>6.1795107096824517E-3</v>
      </c>
      <c r="GK122" s="134">
        <v>7.7552556143336516E-3</v>
      </c>
      <c r="GL122" s="134">
        <v>6.2699357915161806E-3</v>
      </c>
      <c r="GM122" s="134">
        <v>4.1233961569213193E-3</v>
      </c>
      <c r="GN122" s="134">
        <v>4.4487029542222721E-3</v>
      </c>
      <c r="GO122" s="134">
        <v>3.3522009122382811E-3</v>
      </c>
      <c r="GP122" s="134">
        <v>4.0386636573803087E-3</v>
      </c>
      <c r="GQ122" s="134">
        <v>5.0019451628457463E-3</v>
      </c>
      <c r="GR122" s="134">
        <v>4.3511912045813084E-3</v>
      </c>
      <c r="GS122" s="134">
        <v>5.563576684904363E-3</v>
      </c>
      <c r="GT122" s="134">
        <v>5.8874610337465143E-3</v>
      </c>
      <c r="GU122" s="134">
        <v>6.2441766612764795E-3</v>
      </c>
      <c r="GV122" s="134">
        <v>5.8668073413838716E-3</v>
      </c>
      <c r="GW122" s="134">
        <v>5.2000791105778262E-3</v>
      </c>
      <c r="GX122" s="134">
        <v>5.062112594231412E-3</v>
      </c>
      <c r="GY122" s="134">
        <v>7.3941359991393507E-3</v>
      </c>
      <c r="GZ122" s="134">
        <v>8.506314704448896E-3</v>
      </c>
      <c r="HA122" s="134">
        <v>7.4130056415279812E-3</v>
      </c>
      <c r="HB122" s="134">
        <v>5.9780356273093456E-3</v>
      </c>
      <c r="HC122" s="134">
        <v>5.7160921894089164E-3</v>
      </c>
      <c r="HD122" s="134">
        <v>6.9626458487090865E-3</v>
      </c>
      <c r="HE122" s="134">
        <v>6.8212737265582468E-3</v>
      </c>
      <c r="HF122" s="134">
        <v>5.8845168880197005E-3</v>
      </c>
      <c r="HG122" s="134">
        <v>6.9177398523594886E-3</v>
      </c>
      <c r="HH122" s="134">
        <v>6.7022206058885217E-3</v>
      </c>
      <c r="HI122" s="134">
        <v>5.2185261176653005E-3</v>
      </c>
      <c r="HJ122" s="134">
        <v>4.829684694898635E-3</v>
      </c>
      <c r="HK122" s="134">
        <v>6.7238735532343897E-3</v>
      </c>
      <c r="HL122" s="134">
        <v>5.0823902483994989E-3</v>
      </c>
      <c r="HM122" s="134">
        <v>4.0357400355814105E-3</v>
      </c>
      <c r="HN122" s="134">
        <v>4.2416170233739812E-3</v>
      </c>
      <c r="HO122" s="134">
        <v>5.3717764865081835E-3</v>
      </c>
      <c r="HP122" s="134">
        <v>5.1950133868615576E-3</v>
      </c>
      <c r="HQ122" s="134">
        <v>4.7511004444435196E-3</v>
      </c>
      <c r="HR122" s="134">
        <v>4.4874181413536718E-3</v>
      </c>
      <c r="HS122" s="134">
        <v>5.7765021865591017E-3</v>
      </c>
      <c r="HT122" s="134">
        <v>8.1095998031629687E-3</v>
      </c>
      <c r="HU122" s="134">
        <v>1.1056082200602215E-2</v>
      </c>
      <c r="HV122" s="135">
        <v>6.8289043434272591E-3</v>
      </c>
      <c r="HW122" s="134">
        <v>7.2968132455560218E-3</v>
      </c>
      <c r="HX122" s="134">
        <v>6.3303420885816673E-3</v>
      </c>
      <c r="HY122" s="134">
        <v>5.3436913813569246E-3</v>
      </c>
      <c r="HZ122" s="134">
        <v>6.9478919846712572E-3</v>
      </c>
      <c r="IA122" s="136">
        <v>6.7926528925501524E-3</v>
      </c>
      <c r="IB122" s="136">
        <v>9.5875697670350576E-3</v>
      </c>
      <c r="IC122" s="136">
        <v>9.1387791754891194E-3</v>
      </c>
      <c r="ID122" s="136">
        <v>7.6514179625234921E-3</v>
      </c>
      <c r="IE122" s="136">
        <v>7.9215244419023698E-3</v>
      </c>
      <c r="IF122" s="136">
        <v>8.7809256045930529E-3</v>
      </c>
      <c r="IG122" s="136">
        <v>8.8423960548712991E-3</v>
      </c>
      <c r="IH122" s="136">
        <v>9.256657668074951E-3</v>
      </c>
      <c r="II122" s="136">
        <v>1.0704200363706255E-2</v>
      </c>
      <c r="IJ122" s="136">
        <v>9.1590674484235447E-3</v>
      </c>
      <c r="IK122" s="136">
        <v>7.830415948973754E-3</v>
      </c>
      <c r="IL122" s="136">
        <v>8.7566256716588627E-3</v>
      </c>
      <c r="IM122" s="136">
        <v>9.7841379786842795E-3</v>
      </c>
      <c r="IN122" s="136">
        <v>8.0451635519216691E-3</v>
      </c>
      <c r="IO122" s="136">
        <v>6.8111843697511712E-3</v>
      </c>
      <c r="IP122" s="136">
        <v>6.9817373007341676E-3</v>
      </c>
      <c r="IQ122" s="136">
        <v>7.5740620547137859E-3</v>
      </c>
      <c r="IR122" s="136">
        <v>7.1197580221329286E-3</v>
      </c>
      <c r="IS122" s="136">
        <v>5.4040791067254254E-3</v>
      </c>
      <c r="IT122" s="136">
        <v>5.9147007782645008E-3</v>
      </c>
      <c r="IU122" s="136">
        <v>5.8209221512704832E-3</v>
      </c>
      <c r="IV122" s="136">
        <v>5.36143233684638E-3</v>
      </c>
      <c r="IW122" s="136">
        <v>6.6624510449877581E-3</v>
      </c>
    </row>
    <row r="123" spans="1:257">
      <c r="A123" s="73"/>
      <c r="GH123" s="125"/>
      <c r="GI123" s="125"/>
      <c r="GJ123" s="125"/>
      <c r="IA123" s="141"/>
    </row>
    <row r="124" spans="1:257">
      <c r="A124" s="73"/>
      <c r="GH124" s="125"/>
      <c r="GI124" s="125"/>
      <c r="GJ124" s="125"/>
    </row>
    <row r="125" spans="1:257">
      <c r="A125" s="73"/>
      <c r="GH125" s="125"/>
      <c r="GI125" s="125"/>
      <c r="GJ125" s="125"/>
    </row>
    <row r="126" spans="1:257">
      <c r="A126" s="126" t="s">
        <v>240</v>
      </c>
      <c r="B126" s="52">
        <v>38353</v>
      </c>
      <c r="C126" s="52">
        <v>38384</v>
      </c>
      <c r="D126" s="52">
        <v>38412</v>
      </c>
      <c r="E126" s="52">
        <v>38443</v>
      </c>
      <c r="F126" s="52">
        <v>38473</v>
      </c>
      <c r="G126" s="52">
        <v>38504</v>
      </c>
      <c r="H126" s="52">
        <v>38534</v>
      </c>
      <c r="I126" s="52">
        <v>38565</v>
      </c>
      <c r="J126" s="52">
        <v>38596</v>
      </c>
      <c r="K126" s="52">
        <v>38626</v>
      </c>
      <c r="L126" s="52">
        <v>38657</v>
      </c>
      <c r="M126" s="53">
        <v>38687</v>
      </c>
      <c r="N126" s="54">
        <v>38718</v>
      </c>
      <c r="O126" s="52">
        <v>38749</v>
      </c>
      <c r="P126" s="52">
        <v>38777</v>
      </c>
      <c r="Q126" s="52">
        <v>38808</v>
      </c>
      <c r="R126" s="52">
        <v>38838</v>
      </c>
      <c r="S126" s="52">
        <v>38869</v>
      </c>
      <c r="T126" s="52">
        <v>38899</v>
      </c>
      <c r="U126" s="52">
        <v>38930</v>
      </c>
      <c r="V126" s="52">
        <v>38961</v>
      </c>
      <c r="W126" s="52">
        <v>38991</v>
      </c>
      <c r="X126" s="52">
        <v>39022</v>
      </c>
      <c r="Y126" s="53">
        <v>39052</v>
      </c>
      <c r="Z126" s="54">
        <v>39083</v>
      </c>
      <c r="AA126" s="52">
        <v>39114</v>
      </c>
      <c r="AB126" s="52">
        <v>39142</v>
      </c>
      <c r="AC126" s="52">
        <v>39173</v>
      </c>
      <c r="AD126" s="52">
        <v>39203</v>
      </c>
      <c r="AE126" s="52">
        <v>39234</v>
      </c>
      <c r="AF126" s="52">
        <v>39264</v>
      </c>
      <c r="AG126" s="52">
        <v>39295</v>
      </c>
      <c r="AH126" s="52">
        <v>39326</v>
      </c>
      <c r="AI126" s="52">
        <v>39356</v>
      </c>
      <c r="AJ126" s="52">
        <v>39387</v>
      </c>
      <c r="AK126" s="53">
        <v>39417</v>
      </c>
      <c r="AL126" s="54">
        <v>39448</v>
      </c>
      <c r="AM126" s="52">
        <v>39479</v>
      </c>
      <c r="AN126" s="52">
        <v>39508</v>
      </c>
      <c r="AO126" s="52">
        <v>39539</v>
      </c>
      <c r="AP126" s="52">
        <v>39569</v>
      </c>
      <c r="AQ126" s="52">
        <v>39600</v>
      </c>
      <c r="AR126" s="52">
        <v>39630</v>
      </c>
      <c r="AS126" s="52">
        <v>39661</v>
      </c>
      <c r="AT126" s="52">
        <v>39692</v>
      </c>
      <c r="AU126" s="52">
        <v>39722</v>
      </c>
      <c r="AV126" s="52">
        <v>39753</v>
      </c>
      <c r="AW126" s="53">
        <v>39783</v>
      </c>
      <c r="AX126" s="54">
        <v>39814</v>
      </c>
      <c r="AY126" s="52">
        <v>39845</v>
      </c>
      <c r="AZ126" s="52">
        <v>39873</v>
      </c>
      <c r="BA126" s="52">
        <v>39904</v>
      </c>
      <c r="BB126" s="52">
        <v>39934</v>
      </c>
      <c r="BC126" s="52">
        <v>39965</v>
      </c>
      <c r="BD126" s="52">
        <v>39995</v>
      </c>
      <c r="BE126" s="52">
        <v>40026</v>
      </c>
      <c r="BF126" s="52">
        <v>40057</v>
      </c>
      <c r="BG126" s="52">
        <v>40087</v>
      </c>
      <c r="BH126" s="52">
        <v>40118</v>
      </c>
      <c r="BI126" s="52">
        <v>40148</v>
      </c>
      <c r="BJ126" s="54">
        <v>40179</v>
      </c>
      <c r="BK126" s="52">
        <v>40210</v>
      </c>
      <c r="BL126" s="52">
        <v>40238</v>
      </c>
      <c r="BM126" s="52">
        <v>40269</v>
      </c>
      <c r="BN126" s="52">
        <v>40299</v>
      </c>
      <c r="BO126" s="52">
        <v>40330</v>
      </c>
      <c r="BP126" s="52">
        <v>40360</v>
      </c>
      <c r="BQ126" s="52">
        <v>40391</v>
      </c>
      <c r="BR126" s="52">
        <v>40422</v>
      </c>
      <c r="BS126" s="52">
        <v>40452</v>
      </c>
      <c r="BT126" s="52">
        <v>40483</v>
      </c>
      <c r="BU126" s="53">
        <v>40513</v>
      </c>
      <c r="BV126" s="54">
        <v>40544</v>
      </c>
      <c r="BW126" s="52">
        <v>40575</v>
      </c>
      <c r="BX126" s="52">
        <v>40603</v>
      </c>
      <c r="BY126" s="52">
        <v>40634</v>
      </c>
      <c r="BZ126" s="52">
        <v>40664</v>
      </c>
      <c r="CA126" s="52">
        <v>40695</v>
      </c>
      <c r="CB126" s="52">
        <v>40725</v>
      </c>
      <c r="CC126" s="52">
        <v>40756</v>
      </c>
      <c r="CD126" s="52">
        <v>40787</v>
      </c>
      <c r="CE126" s="52">
        <v>40817</v>
      </c>
      <c r="CF126" s="52">
        <v>40848</v>
      </c>
      <c r="CG126" s="53">
        <v>40878</v>
      </c>
      <c r="CH126" s="54">
        <v>40909</v>
      </c>
      <c r="CI126" s="52">
        <v>40940</v>
      </c>
      <c r="CJ126" s="52">
        <v>40969</v>
      </c>
      <c r="CK126" s="52">
        <v>41000</v>
      </c>
      <c r="CL126" s="52">
        <v>41030</v>
      </c>
      <c r="CM126" s="52">
        <v>41061</v>
      </c>
      <c r="CN126" s="52">
        <v>41091</v>
      </c>
      <c r="CO126" s="52">
        <v>41122</v>
      </c>
      <c r="CP126" s="52">
        <v>41153</v>
      </c>
      <c r="CQ126" s="52">
        <v>41183</v>
      </c>
      <c r="CR126" s="52">
        <v>41214</v>
      </c>
      <c r="CS126" s="53">
        <v>41244</v>
      </c>
      <c r="CT126" s="54">
        <v>41275</v>
      </c>
      <c r="CU126" s="52">
        <v>41306</v>
      </c>
      <c r="CV126" s="52">
        <v>41334</v>
      </c>
      <c r="CW126" s="52">
        <v>41365</v>
      </c>
      <c r="CX126" s="52">
        <v>41395</v>
      </c>
      <c r="CY126" s="52">
        <v>41426</v>
      </c>
      <c r="CZ126" s="52">
        <v>41456</v>
      </c>
      <c r="DA126" s="52">
        <v>41487</v>
      </c>
      <c r="DB126" s="52">
        <v>41518</v>
      </c>
      <c r="DC126" s="52">
        <v>41548</v>
      </c>
      <c r="DD126" s="52">
        <v>41579</v>
      </c>
      <c r="DE126" s="53">
        <v>41609</v>
      </c>
      <c r="DF126" s="54">
        <v>41640</v>
      </c>
      <c r="DG126" s="52">
        <v>41671</v>
      </c>
      <c r="DH126" s="52">
        <v>41699</v>
      </c>
      <c r="DI126" s="52">
        <v>41730</v>
      </c>
      <c r="DJ126" s="52">
        <v>41760</v>
      </c>
      <c r="DK126" s="52">
        <v>41791</v>
      </c>
      <c r="DL126" s="52">
        <v>41821</v>
      </c>
      <c r="DM126" s="52">
        <v>41852</v>
      </c>
      <c r="DN126" s="52">
        <v>41883</v>
      </c>
      <c r="DO126" s="52">
        <v>41913</v>
      </c>
      <c r="DP126" s="52">
        <v>41944</v>
      </c>
      <c r="DQ126" s="52">
        <v>41974</v>
      </c>
      <c r="DR126" s="54">
        <v>42005</v>
      </c>
      <c r="DS126" s="52">
        <v>42036</v>
      </c>
      <c r="DT126" s="52">
        <v>42064</v>
      </c>
      <c r="DU126" s="52">
        <v>42095</v>
      </c>
      <c r="DV126" s="52">
        <v>42125</v>
      </c>
      <c r="DW126" s="52">
        <v>42156</v>
      </c>
      <c r="DX126" s="52">
        <v>42186</v>
      </c>
      <c r="DY126" s="52">
        <v>42217</v>
      </c>
      <c r="DZ126" s="52">
        <v>42248</v>
      </c>
      <c r="EA126" s="52">
        <v>42278</v>
      </c>
      <c r="EB126" s="52">
        <v>42309</v>
      </c>
      <c r="EC126" s="52">
        <v>42339</v>
      </c>
      <c r="ED126" s="54">
        <v>42370</v>
      </c>
      <c r="EE126" s="52">
        <v>42401</v>
      </c>
      <c r="EF126" s="52">
        <v>42430</v>
      </c>
      <c r="EG126" s="52">
        <v>42461</v>
      </c>
      <c r="EH126" s="52">
        <v>42491</v>
      </c>
      <c r="EI126" s="52">
        <v>42522</v>
      </c>
      <c r="EJ126" s="52">
        <v>42552</v>
      </c>
      <c r="EK126" s="52">
        <v>42583</v>
      </c>
      <c r="EL126" s="52">
        <v>42614</v>
      </c>
      <c r="EM126" s="52">
        <v>42644</v>
      </c>
      <c r="EN126" s="52">
        <v>42675</v>
      </c>
      <c r="EO126" s="55">
        <v>42705</v>
      </c>
      <c r="EP126" s="56">
        <v>42736</v>
      </c>
      <c r="EQ126" s="52">
        <v>42767</v>
      </c>
      <c r="ER126" s="52">
        <v>42795</v>
      </c>
      <c r="ES126" s="52">
        <v>42826</v>
      </c>
      <c r="ET126" s="52">
        <v>42856</v>
      </c>
      <c r="EU126" s="52">
        <v>42887</v>
      </c>
      <c r="EV126" s="52">
        <v>42917</v>
      </c>
      <c r="EW126" s="52">
        <v>42948</v>
      </c>
      <c r="EX126" s="52">
        <v>42979</v>
      </c>
      <c r="EY126" s="52">
        <v>43009</v>
      </c>
      <c r="EZ126" s="52">
        <v>43040</v>
      </c>
      <c r="FA126" s="52">
        <v>43070</v>
      </c>
      <c r="FB126" s="52">
        <v>43101</v>
      </c>
      <c r="FC126" s="52">
        <v>43132</v>
      </c>
      <c r="FD126" s="52">
        <v>43160</v>
      </c>
      <c r="FE126" s="52">
        <v>43191</v>
      </c>
      <c r="FF126" s="52">
        <v>43221</v>
      </c>
      <c r="FG126" s="52">
        <v>43252</v>
      </c>
      <c r="FH126" s="52">
        <v>43282</v>
      </c>
      <c r="FI126" s="52">
        <v>43313</v>
      </c>
      <c r="FJ126" s="52">
        <v>43344</v>
      </c>
      <c r="FK126" s="52">
        <v>43374</v>
      </c>
      <c r="FL126" s="57">
        <v>43405</v>
      </c>
      <c r="FM126" s="57">
        <v>43435</v>
      </c>
      <c r="FN126" s="57">
        <v>43466</v>
      </c>
      <c r="FO126" s="57">
        <v>43497</v>
      </c>
      <c r="FP126" s="57">
        <v>43525</v>
      </c>
      <c r="FQ126" s="57">
        <v>43556</v>
      </c>
      <c r="FR126" s="57">
        <v>43586</v>
      </c>
      <c r="FS126" s="57">
        <v>43617</v>
      </c>
      <c r="FT126" s="57">
        <v>43647</v>
      </c>
      <c r="FU126" s="57">
        <v>43678</v>
      </c>
      <c r="FV126" s="57">
        <v>43709</v>
      </c>
      <c r="FW126" s="57">
        <v>43739</v>
      </c>
      <c r="FX126" s="57">
        <v>43770</v>
      </c>
      <c r="FY126" s="57">
        <v>43800</v>
      </c>
      <c r="FZ126" s="57">
        <v>43831</v>
      </c>
      <c r="GA126" s="57">
        <v>43862</v>
      </c>
      <c r="GB126" s="57">
        <v>43891</v>
      </c>
      <c r="GC126" s="57">
        <v>43922</v>
      </c>
      <c r="GD126" s="57">
        <v>43952</v>
      </c>
      <c r="GE126" s="57">
        <v>43983</v>
      </c>
      <c r="GF126" s="57">
        <v>44013</v>
      </c>
      <c r="GG126" s="57">
        <v>44044</v>
      </c>
      <c r="GH126" s="57">
        <v>44075</v>
      </c>
      <c r="GI126" s="57">
        <v>44105</v>
      </c>
      <c r="GJ126" s="57">
        <v>44136</v>
      </c>
      <c r="GK126" s="57">
        <v>44166</v>
      </c>
      <c r="GL126" s="57">
        <v>44197</v>
      </c>
      <c r="GM126" s="57">
        <v>44228</v>
      </c>
      <c r="GN126" s="57">
        <v>44256</v>
      </c>
      <c r="GO126" s="57">
        <v>44287</v>
      </c>
      <c r="GP126" s="57">
        <v>44317</v>
      </c>
      <c r="GQ126" s="57">
        <v>44348</v>
      </c>
      <c r="GR126" s="57">
        <v>44378</v>
      </c>
      <c r="GS126" s="57">
        <v>44409</v>
      </c>
      <c r="GT126" s="57">
        <v>44440</v>
      </c>
      <c r="GU126" s="57">
        <v>44470</v>
      </c>
      <c r="GV126" s="57">
        <v>44501</v>
      </c>
      <c r="GW126" s="57">
        <v>44531</v>
      </c>
      <c r="GX126" s="57">
        <v>44562</v>
      </c>
      <c r="GY126" s="57">
        <v>44593</v>
      </c>
      <c r="GZ126" s="57">
        <v>44621</v>
      </c>
      <c r="HA126" s="57">
        <v>44652</v>
      </c>
      <c r="HB126" s="57">
        <v>44682</v>
      </c>
      <c r="HC126" s="57">
        <v>44713</v>
      </c>
      <c r="HD126" s="57">
        <v>44743</v>
      </c>
      <c r="HE126" s="57">
        <v>44774</v>
      </c>
      <c r="HF126" s="57">
        <v>44805</v>
      </c>
      <c r="HG126" s="57">
        <v>44835</v>
      </c>
      <c r="HH126" s="57">
        <v>44866</v>
      </c>
      <c r="HI126" s="57">
        <v>44896</v>
      </c>
      <c r="HJ126" s="57">
        <v>44927</v>
      </c>
      <c r="HK126" s="57">
        <v>44958</v>
      </c>
      <c r="HL126" s="57">
        <v>44986</v>
      </c>
      <c r="HM126" s="57">
        <v>45017</v>
      </c>
      <c r="HN126" s="57">
        <v>45047</v>
      </c>
      <c r="HO126" s="57">
        <v>45078</v>
      </c>
      <c r="HP126" s="57">
        <v>45108</v>
      </c>
      <c r="HQ126" s="57">
        <v>45139</v>
      </c>
      <c r="HR126" s="57">
        <v>45170</v>
      </c>
      <c r="HS126" s="57">
        <v>45200</v>
      </c>
      <c r="HT126" s="57">
        <v>45231</v>
      </c>
      <c r="HU126" s="57">
        <v>45261</v>
      </c>
      <c r="HV126" s="57">
        <v>45292</v>
      </c>
      <c r="HW126" s="57">
        <v>45323</v>
      </c>
      <c r="HX126" s="57">
        <v>45352</v>
      </c>
      <c r="HY126" s="57">
        <v>45383</v>
      </c>
      <c r="HZ126" s="57">
        <v>45413</v>
      </c>
      <c r="IA126" s="57">
        <v>45444</v>
      </c>
      <c r="IB126" s="57">
        <v>45474</v>
      </c>
      <c r="IC126" s="57">
        <v>45505</v>
      </c>
      <c r="ID126" s="57">
        <v>45536</v>
      </c>
      <c r="IE126" s="57">
        <v>45566</v>
      </c>
      <c r="IF126" s="57">
        <v>45597</v>
      </c>
      <c r="IG126" s="57">
        <v>45627</v>
      </c>
      <c r="IH126" s="57">
        <v>45658</v>
      </c>
      <c r="II126" s="57">
        <v>45689</v>
      </c>
      <c r="IJ126" s="57">
        <v>45717</v>
      </c>
      <c r="IK126" s="57">
        <v>45748</v>
      </c>
      <c r="IL126" s="57">
        <v>45778</v>
      </c>
      <c r="IM126" s="57">
        <v>45809</v>
      </c>
      <c r="IN126" s="57">
        <v>45839</v>
      </c>
      <c r="IO126" s="57">
        <v>45870</v>
      </c>
      <c r="IP126" s="57">
        <v>45901</v>
      </c>
      <c r="IQ126" s="57">
        <v>45931</v>
      </c>
      <c r="IR126" s="57">
        <v>45962</v>
      </c>
      <c r="IS126" s="57">
        <v>45992</v>
      </c>
      <c r="IT126" s="57">
        <v>46023</v>
      </c>
      <c r="IU126" s="57">
        <v>46054</v>
      </c>
      <c r="IV126" s="57">
        <v>46082</v>
      </c>
      <c r="IW126" s="57">
        <v>46113</v>
      </c>
    </row>
    <row r="127" spans="1:257">
      <c r="A127" s="82" t="s">
        <v>269</v>
      </c>
      <c r="B127" s="127"/>
      <c r="C127" s="127"/>
      <c r="D127" s="127"/>
      <c r="E127" s="127"/>
      <c r="F127" s="127"/>
      <c r="G127" s="127"/>
      <c r="H127" s="127"/>
      <c r="I127" s="127"/>
      <c r="J127" s="127"/>
      <c r="K127" s="127"/>
      <c r="L127" s="127"/>
      <c r="M127" s="127"/>
      <c r="N127" s="127"/>
      <c r="O127" s="127"/>
      <c r="P127" s="127"/>
      <c r="Q127" s="127"/>
      <c r="R127" s="127"/>
      <c r="S127" s="127"/>
      <c r="T127" s="127"/>
      <c r="U127" s="127"/>
      <c r="V127" s="127"/>
      <c r="W127" s="127"/>
      <c r="X127" s="127"/>
      <c r="Y127" s="127"/>
      <c r="Z127" s="127"/>
      <c r="AA127" s="127"/>
      <c r="AB127" s="127"/>
      <c r="AC127" s="127"/>
      <c r="AD127" s="127"/>
      <c r="AE127" s="127"/>
      <c r="AF127" s="127"/>
      <c r="AG127" s="127"/>
      <c r="AH127" s="127"/>
      <c r="AI127" s="127"/>
      <c r="AJ127" s="127"/>
      <c r="AK127" s="127"/>
      <c r="AL127" s="127"/>
      <c r="AM127" s="127"/>
      <c r="AN127" s="127"/>
      <c r="AO127" s="127"/>
      <c r="AP127" s="127"/>
      <c r="AQ127" s="127"/>
      <c r="AR127" s="127"/>
      <c r="AS127" s="127"/>
      <c r="AT127" s="127"/>
      <c r="AU127" s="127"/>
      <c r="AV127" s="127"/>
      <c r="AW127" s="127"/>
      <c r="AX127" s="127"/>
      <c r="AY127" s="127"/>
      <c r="AZ127" s="127"/>
      <c r="BA127" s="127"/>
      <c r="BB127" s="127"/>
      <c r="BC127" s="127"/>
      <c r="BD127" s="127"/>
      <c r="BE127" s="127"/>
      <c r="BF127" s="127"/>
      <c r="BG127" s="127"/>
      <c r="BH127" s="127"/>
      <c r="BI127" s="127"/>
      <c r="BJ127" s="127"/>
      <c r="BK127" s="127"/>
      <c r="BL127" s="127"/>
      <c r="BM127" s="127"/>
      <c r="BN127" s="127"/>
      <c r="BO127" s="127"/>
      <c r="BP127" s="127"/>
      <c r="BQ127" s="127"/>
      <c r="BR127" s="127"/>
      <c r="BS127" s="127"/>
      <c r="BT127" s="127"/>
      <c r="BU127" s="127"/>
      <c r="BV127" s="127"/>
      <c r="BW127" s="127"/>
      <c r="BX127" s="127"/>
      <c r="BY127" s="127"/>
      <c r="BZ127" s="127"/>
      <c r="CA127" s="127"/>
      <c r="CB127" s="127"/>
      <c r="CC127" s="127"/>
      <c r="CD127" s="127"/>
      <c r="CE127" s="127"/>
      <c r="CF127" s="127"/>
      <c r="CG127" s="127"/>
      <c r="CH127" s="127"/>
      <c r="CI127" s="127"/>
      <c r="CJ127" s="127"/>
      <c r="CK127" s="127"/>
      <c r="CL127" s="127"/>
      <c r="CM127" s="127"/>
      <c r="CN127" s="127"/>
      <c r="CO127" s="127"/>
      <c r="CP127" s="127"/>
      <c r="CQ127" s="127"/>
      <c r="CR127" s="127"/>
      <c r="CS127" s="127"/>
      <c r="CT127" s="127"/>
      <c r="CU127" s="127"/>
      <c r="CV127" s="127"/>
      <c r="CW127" s="127"/>
      <c r="CX127" s="127"/>
      <c r="CY127" s="127"/>
      <c r="CZ127" s="127"/>
      <c r="DA127" s="127"/>
      <c r="DB127" s="127"/>
      <c r="DC127" s="127"/>
      <c r="DD127" s="127"/>
      <c r="DE127" s="127"/>
      <c r="DF127" s="127"/>
      <c r="DG127" s="127"/>
      <c r="DH127" s="127"/>
      <c r="DI127" s="127"/>
      <c r="DJ127" s="127"/>
      <c r="DK127" s="127"/>
      <c r="DL127" s="127"/>
      <c r="DM127" s="127"/>
      <c r="DN127" s="127"/>
      <c r="DO127" s="127"/>
      <c r="DP127" s="127"/>
      <c r="DQ127" s="127"/>
      <c r="DR127" s="127"/>
      <c r="DS127" s="127"/>
      <c r="DT127" s="127"/>
      <c r="DU127" s="127"/>
      <c r="DV127" s="127"/>
      <c r="DW127" s="127"/>
      <c r="DX127" s="127"/>
      <c r="DY127" s="127"/>
      <c r="DZ127" s="127"/>
      <c r="EA127" s="127"/>
      <c r="EB127" s="127"/>
      <c r="EC127" s="127"/>
      <c r="ED127" s="127"/>
      <c r="EE127" s="127"/>
      <c r="EF127" s="127"/>
      <c r="EG127" s="127"/>
      <c r="EH127" s="127"/>
      <c r="EI127" s="127"/>
      <c r="EJ127" s="127"/>
      <c r="EK127" s="127"/>
      <c r="EL127" s="127"/>
      <c r="EM127" s="127"/>
      <c r="EN127" s="127"/>
      <c r="EO127" s="127"/>
      <c r="EP127" s="127"/>
      <c r="EQ127" s="127"/>
      <c r="ER127" s="127"/>
      <c r="ES127" s="127"/>
      <c r="ET127" s="127"/>
      <c r="EU127" s="127"/>
      <c r="EV127" s="127"/>
      <c r="EW127" s="127"/>
      <c r="EX127" s="127"/>
      <c r="EY127" s="127"/>
      <c r="EZ127" s="127"/>
      <c r="FA127" s="127"/>
      <c r="FB127" s="127"/>
      <c r="FC127" s="127"/>
      <c r="FD127" s="127"/>
      <c r="FE127" s="127"/>
      <c r="FF127" s="127"/>
      <c r="FG127" s="127"/>
      <c r="FH127" s="127"/>
      <c r="FI127" s="127"/>
      <c r="FJ127" s="127"/>
      <c r="FK127" s="127"/>
      <c r="FL127" s="127"/>
      <c r="FM127" s="127"/>
      <c r="FN127" s="127"/>
      <c r="FO127" s="127"/>
      <c r="FP127" s="127"/>
      <c r="FQ127" s="127"/>
      <c r="FR127" s="127"/>
      <c r="FS127" s="127"/>
      <c r="FT127" s="127"/>
      <c r="FU127" s="127"/>
      <c r="FV127" s="127"/>
      <c r="FW127" s="127"/>
      <c r="FX127" s="127"/>
      <c r="FY127" s="127"/>
      <c r="FZ127" s="127"/>
      <c r="GA127" s="127"/>
      <c r="GB127" s="127"/>
      <c r="GC127" s="127"/>
      <c r="GD127" s="127"/>
      <c r="GE127" s="127"/>
      <c r="GF127" s="127"/>
      <c r="GG127" s="127"/>
      <c r="GH127" s="127"/>
      <c r="GI127" s="127"/>
      <c r="GJ127" s="127"/>
      <c r="GK127" s="127"/>
      <c r="GL127" s="127"/>
      <c r="GM127" s="127"/>
      <c r="GN127" s="127"/>
      <c r="GO127" s="127"/>
      <c r="GP127" s="127"/>
      <c r="GQ127" s="127"/>
      <c r="GR127" s="127"/>
      <c r="GS127" s="127"/>
      <c r="GT127" s="127"/>
      <c r="GU127" s="127"/>
      <c r="GV127" s="127"/>
      <c r="GW127" s="127"/>
      <c r="GX127" s="127"/>
      <c r="GY127" s="127"/>
      <c r="GZ127" s="127"/>
      <c r="HA127" s="127"/>
      <c r="HB127" s="127"/>
      <c r="HC127" s="127"/>
      <c r="HD127" s="127"/>
      <c r="HE127" s="127"/>
      <c r="HF127" s="127"/>
      <c r="HG127" s="127"/>
      <c r="HH127" s="127"/>
      <c r="HI127" s="127"/>
      <c r="HJ127" s="127"/>
      <c r="HK127" s="127"/>
      <c r="HL127" s="127"/>
      <c r="HM127" s="127"/>
      <c r="HN127" s="127"/>
      <c r="HO127" s="127"/>
      <c r="HP127" s="127"/>
      <c r="HQ127" s="127"/>
      <c r="HR127" s="127"/>
      <c r="HS127" s="127"/>
      <c r="HT127" s="127"/>
      <c r="HU127" s="127"/>
      <c r="HV127" s="129"/>
      <c r="HW127" s="127"/>
      <c r="HX127" s="127"/>
      <c r="HY127" s="127">
        <v>0</v>
      </c>
      <c r="HZ127" s="127">
        <v>0</v>
      </c>
      <c r="IA127" s="130">
        <v>0</v>
      </c>
      <c r="IB127" s="130">
        <v>0</v>
      </c>
      <c r="IC127" s="130">
        <v>0</v>
      </c>
      <c r="ID127" s="130">
        <v>0</v>
      </c>
      <c r="IE127" s="130">
        <v>0</v>
      </c>
      <c r="IF127" s="130">
        <v>0</v>
      </c>
      <c r="IG127" s="130">
        <v>0</v>
      </c>
      <c r="IH127" s="130">
        <v>0</v>
      </c>
      <c r="II127" s="130">
        <v>0</v>
      </c>
      <c r="IJ127" s="130">
        <v>0</v>
      </c>
      <c r="IK127" s="130">
        <v>0</v>
      </c>
      <c r="IL127" s="130">
        <v>0</v>
      </c>
      <c r="IM127" s="130">
        <v>0</v>
      </c>
      <c r="IN127" s="130">
        <v>0</v>
      </c>
      <c r="IO127" s="130">
        <v>0</v>
      </c>
      <c r="IP127" s="130">
        <v>0</v>
      </c>
      <c r="IQ127" s="130">
        <v>0</v>
      </c>
      <c r="IR127" s="130">
        <v>0</v>
      </c>
      <c r="IS127" s="130">
        <v>0</v>
      </c>
      <c r="IT127" s="130">
        <v>0</v>
      </c>
      <c r="IU127" s="130">
        <v>0</v>
      </c>
      <c r="IV127" s="130">
        <v>0</v>
      </c>
      <c r="IW127" s="130">
        <v>0</v>
      </c>
    </row>
    <row r="128" spans="1:257">
      <c r="A128" s="84" t="s">
        <v>270</v>
      </c>
      <c r="B128" s="131"/>
      <c r="C128" s="131"/>
      <c r="D128" s="131"/>
      <c r="E128" s="131"/>
      <c r="F128" s="131"/>
      <c r="G128" s="131"/>
      <c r="H128" s="131"/>
      <c r="I128" s="131"/>
      <c r="J128" s="131"/>
      <c r="K128" s="131"/>
      <c r="L128" s="131"/>
      <c r="M128" s="131"/>
      <c r="N128" s="131"/>
      <c r="O128" s="131"/>
      <c r="P128" s="131"/>
      <c r="Q128" s="131"/>
      <c r="R128" s="131"/>
      <c r="S128" s="131"/>
      <c r="T128" s="131"/>
      <c r="U128" s="131"/>
      <c r="V128" s="131"/>
      <c r="W128" s="131"/>
      <c r="X128" s="131"/>
      <c r="Y128" s="131"/>
      <c r="Z128" s="131"/>
      <c r="AA128" s="131"/>
      <c r="AB128" s="131"/>
      <c r="AC128" s="131"/>
      <c r="AD128" s="131"/>
      <c r="AE128" s="131"/>
      <c r="AF128" s="131"/>
      <c r="AG128" s="131"/>
      <c r="AH128" s="131"/>
      <c r="AI128" s="131"/>
      <c r="AJ128" s="131"/>
      <c r="AK128" s="131"/>
      <c r="AL128" s="131"/>
      <c r="AM128" s="131"/>
      <c r="AN128" s="131"/>
      <c r="AO128" s="131"/>
      <c r="AP128" s="131"/>
      <c r="AQ128" s="131"/>
      <c r="AR128" s="131"/>
      <c r="AS128" s="131"/>
      <c r="AT128" s="131"/>
      <c r="AU128" s="131"/>
      <c r="AV128" s="131"/>
      <c r="AW128" s="131"/>
      <c r="AX128" s="131"/>
      <c r="AY128" s="131"/>
      <c r="AZ128" s="131"/>
      <c r="BA128" s="131"/>
      <c r="BB128" s="131"/>
      <c r="BC128" s="131"/>
      <c r="BD128" s="131"/>
      <c r="BE128" s="131"/>
      <c r="BF128" s="131"/>
      <c r="BG128" s="131"/>
      <c r="BH128" s="131"/>
      <c r="BI128" s="131"/>
      <c r="BJ128" s="131"/>
      <c r="BK128" s="131"/>
      <c r="BL128" s="131"/>
      <c r="BM128" s="131"/>
      <c r="BN128" s="131"/>
      <c r="BO128" s="131"/>
      <c r="BP128" s="131"/>
      <c r="BQ128" s="131"/>
      <c r="BR128" s="131"/>
      <c r="BS128" s="131"/>
      <c r="BT128" s="131"/>
      <c r="BU128" s="131"/>
      <c r="BV128" s="131"/>
      <c r="BW128" s="131"/>
      <c r="BX128" s="131"/>
      <c r="BY128" s="131"/>
      <c r="BZ128" s="131"/>
      <c r="CA128" s="131"/>
      <c r="CB128" s="131"/>
      <c r="CC128" s="131"/>
      <c r="CD128" s="131"/>
      <c r="CE128" s="131"/>
      <c r="CF128" s="131"/>
      <c r="CG128" s="131"/>
      <c r="CH128" s="131"/>
      <c r="CI128" s="131"/>
      <c r="CJ128" s="131"/>
      <c r="CK128" s="131"/>
      <c r="CL128" s="131"/>
      <c r="CM128" s="131"/>
      <c r="CN128" s="131"/>
      <c r="CO128" s="131"/>
      <c r="CP128" s="131"/>
      <c r="CQ128" s="131"/>
      <c r="CR128" s="131"/>
      <c r="CS128" s="131"/>
      <c r="CT128" s="131"/>
      <c r="CU128" s="131"/>
      <c r="CV128" s="131"/>
      <c r="CW128" s="131"/>
      <c r="CX128" s="131"/>
      <c r="CY128" s="131"/>
      <c r="CZ128" s="131"/>
      <c r="DA128" s="131"/>
      <c r="DB128" s="131"/>
      <c r="DC128" s="131"/>
      <c r="DD128" s="131"/>
      <c r="DE128" s="131"/>
      <c r="DF128" s="131"/>
      <c r="DG128" s="131"/>
      <c r="DH128" s="131"/>
      <c r="DI128" s="131"/>
      <c r="DJ128" s="131"/>
      <c r="DK128" s="131"/>
      <c r="DL128" s="131"/>
      <c r="DM128" s="131"/>
      <c r="DN128" s="131"/>
      <c r="DO128" s="131"/>
      <c r="DP128" s="131"/>
      <c r="DQ128" s="131"/>
      <c r="DR128" s="131"/>
      <c r="DS128" s="131"/>
      <c r="DT128" s="131"/>
      <c r="DU128" s="131"/>
      <c r="DV128" s="131"/>
      <c r="DW128" s="131"/>
      <c r="DX128" s="131"/>
      <c r="DY128" s="131"/>
      <c r="DZ128" s="131"/>
      <c r="EA128" s="131"/>
      <c r="EB128" s="131"/>
      <c r="EC128" s="131"/>
      <c r="ED128" s="131"/>
      <c r="EE128" s="131"/>
      <c r="EF128" s="131"/>
      <c r="EG128" s="131"/>
      <c r="EH128" s="131"/>
      <c r="EI128" s="131"/>
      <c r="EJ128" s="131"/>
      <c r="EK128" s="131"/>
      <c r="EL128" s="131"/>
      <c r="EM128" s="131"/>
      <c r="EN128" s="131"/>
      <c r="EO128" s="131"/>
      <c r="EP128" s="131"/>
      <c r="EQ128" s="131"/>
      <c r="ER128" s="131"/>
      <c r="ES128" s="131"/>
      <c r="ET128" s="131"/>
      <c r="EU128" s="131"/>
      <c r="EV128" s="131"/>
      <c r="EW128" s="131"/>
      <c r="EX128" s="131"/>
      <c r="EY128" s="131"/>
      <c r="EZ128" s="131"/>
      <c r="FA128" s="131"/>
      <c r="FB128" s="131"/>
      <c r="FC128" s="131"/>
      <c r="FD128" s="131"/>
      <c r="FE128" s="131"/>
      <c r="FF128" s="131"/>
      <c r="FG128" s="131"/>
      <c r="FH128" s="131"/>
      <c r="FI128" s="131"/>
      <c r="FJ128" s="131"/>
      <c r="FK128" s="131"/>
      <c r="FL128" s="131"/>
      <c r="FM128" s="131"/>
      <c r="FN128" s="131"/>
      <c r="FO128" s="131"/>
      <c r="FP128" s="131"/>
      <c r="FQ128" s="131"/>
      <c r="FR128" s="131"/>
      <c r="FS128" s="131"/>
      <c r="FT128" s="131"/>
      <c r="FU128" s="131"/>
      <c r="FV128" s="131"/>
      <c r="FW128" s="131"/>
      <c r="FX128" s="131"/>
      <c r="FY128" s="131"/>
      <c r="FZ128" s="131"/>
      <c r="GA128" s="131"/>
      <c r="GB128" s="131"/>
      <c r="GC128" s="131"/>
      <c r="GD128" s="131"/>
      <c r="GE128" s="131"/>
      <c r="GF128" s="131"/>
      <c r="GG128" s="131"/>
      <c r="GH128" s="131"/>
      <c r="GI128" s="131"/>
      <c r="GJ128" s="131"/>
      <c r="GK128" s="131"/>
      <c r="GL128" s="131"/>
      <c r="GM128" s="131"/>
      <c r="GN128" s="131"/>
      <c r="GO128" s="131"/>
      <c r="GP128" s="131"/>
      <c r="GQ128" s="131"/>
      <c r="GR128" s="131"/>
      <c r="GS128" s="131"/>
      <c r="GT128" s="131"/>
      <c r="GU128" s="131"/>
      <c r="GV128" s="131"/>
      <c r="GW128" s="131"/>
      <c r="GX128" s="131"/>
      <c r="GY128" s="131"/>
      <c r="GZ128" s="131"/>
      <c r="HA128" s="131"/>
      <c r="HB128" s="131"/>
      <c r="HC128" s="131"/>
      <c r="HD128" s="131"/>
      <c r="HE128" s="131"/>
      <c r="HF128" s="131"/>
      <c r="HG128" s="131"/>
      <c r="HH128" s="131"/>
      <c r="HI128" s="131"/>
      <c r="HJ128" s="131"/>
      <c r="HK128" s="131"/>
      <c r="HL128" s="131"/>
      <c r="HM128" s="131"/>
      <c r="HN128" s="131"/>
      <c r="HO128" s="131"/>
      <c r="HP128" s="131"/>
      <c r="HQ128" s="131"/>
      <c r="HR128" s="131"/>
      <c r="HS128" s="131"/>
      <c r="HT128" s="131"/>
      <c r="HU128" s="131"/>
      <c r="HV128" s="132"/>
      <c r="HW128" s="131"/>
      <c r="HX128" s="131"/>
      <c r="HY128" s="131">
        <v>4.5444755545983199E-2</v>
      </c>
      <c r="HZ128" s="131">
        <v>8.7282909827519437E-3</v>
      </c>
      <c r="IA128" s="133">
        <v>7.4685062987402519E-3</v>
      </c>
      <c r="IB128" s="133">
        <v>3.8979358788588318E-2</v>
      </c>
      <c r="IC128" s="133">
        <v>6.2944568218322311E-2</v>
      </c>
      <c r="ID128" s="133">
        <v>4.5384270111216402E-2</v>
      </c>
      <c r="IE128" s="133">
        <v>7.1770043078799889E-2</v>
      </c>
      <c r="IF128" s="133">
        <v>7.548508155143617E-2</v>
      </c>
      <c r="IG128" s="133">
        <v>6.4475750559632006E-2</v>
      </c>
      <c r="IH128" s="133">
        <v>6.3104027439612007E-2</v>
      </c>
      <c r="II128" s="133">
        <v>6.7803904017626607E-2</v>
      </c>
      <c r="IJ128" s="133">
        <v>8.1579023841449994E-2</v>
      </c>
      <c r="IK128" s="133">
        <v>8.6287797354769366E-2</v>
      </c>
      <c r="IL128" s="133">
        <v>4.8580451312239391E-2</v>
      </c>
      <c r="IM128" s="133">
        <v>1.7273395489187202E-2</v>
      </c>
      <c r="IN128" s="133">
        <v>1.6423438445306852E-2</v>
      </c>
      <c r="IO128" s="133">
        <v>1.5122259533090049E-2</v>
      </c>
      <c r="IP128" s="133">
        <v>1.434331940506392E-2</v>
      </c>
      <c r="IQ128" s="133">
        <v>2.2339979661391406E-2</v>
      </c>
      <c r="IR128" s="133">
        <v>1.8006791944011339E-2</v>
      </c>
      <c r="IS128" s="133">
        <v>1.1113444596268668E-2</v>
      </c>
      <c r="IT128" s="133">
        <v>1.6930712003371661E-2</v>
      </c>
      <c r="IU128" s="133">
        <v>2.3800578520222243E-2</v>
      </c>
      <c r="IV128" s="133">
        <v>3.8371810303080234E-2</v>
      </c>
      <c r="IW128" s="133">
        <v>4.9023086584548493E-2</v>
      </c>
    </row>
    <row r="129" spans="1:257">
      <c r="A129" s="84" t="s">
        <v>276</v>
      </c>
      <c r="B129" s="131"/>
      <c r="C129" s="131"/>
      <c r="D129" s="131"/>
      <c r="E129" s="131"/>
      <c r="F129" s="131"/>
      <c r="G129" s="131"/>
      <c r="H129" s="131"/>
      <c r="I129" s="131"/>
      <c r="J129" s="131"/>
      <c r="K129" s="131"/>
      <c r="L129" s="131"/>
      <c r="M129" s="131"/>
      <c r="N129" s="131"/>
      <c r="O129" s="131"/>
      <c r="P129" s="131"/>
      <c r="Q129" s="131"/>
      <c r="R129" s="131"/>
      <c r="S129" s="131"/>
      <c r="T129" s="131"/>
      <c r="U129" s="131"/>
      <c r="V129" s="131"/>
      <c r="W129" s="131"/>
      <c r="X129" s="131"/>
      <c r="Y129" s="131"/>
      <c r="Z129" s="131"/>
      <c r="AA129" s="131"/>
      <c r="AB129" s="131"/>
      <c r="AC129" s="131"/>
      <c r="AD129" s="131"/>
      <c r="AE129" s="131"/>
      <c r="AF129" s="131"/>
      <c r="AG129" s="131"/>
      <c r="AH129" s="131"/>
      <c r="AI129" s="131"/>
      <c r="AJ129" s="131"/>
      <c r="AK129" s="131"/>
      <c r="AL129" s="131"/>
      <c r="AM129" s="131"/>
      <c r="AN129" s="131"/>
      <c r="AO129" s="131"/>
      <c r="AP129" s="131"/>
      <c r="AQ129" s="131"/>
      <c r="AR129" s="131"/>
      <c r="AS129" s="131"/>
      <c r="AT129" s="131"/>
      <c r="AU129" s="131"/>
      <c r="AV129" s="131"/>
      <c r="AW129" s="131"/>
      <c r="AX129" s="131"/>
      <c r="AY129" s="131"/>
      <c r="AZ129" s="131"/>
      <c r="BA129" s="131"/>
      <c r="BB129" s="131"/>
      <c r="BC129" s="131"/>
      <c r="BD129" s="131"/>
      <c r="BE129" s="131"/>
      <c r="BF129" s="131"/>
      <c r="BG129" s="131"/>
      <c r="BH129" s="131"/>
      <c r="BI129" s="131"/>
      <c r="BJ129" s="131"/>
      <c r="BK129" s="131"/>
      <c r="BL129" s="131"/>
      <c r="BM129" s="131"/>
      <c r="BN129" s="131"/>
      <c r="BO129" s="131"/>
      <c r="BP129" s="131"/>
      <c r="BQ129" s="131"/>
      <c r="BR129" s="131"/>
      <c r="BS129" s="131"/>
      <c r="BT129" s="131"/>
      <c r="BU129" s="131"/>
      <c r="BV129" s="131"/>
      <c r="BW129" s="131"/>
      <c r="BX129" s="131"/>
      <c r="BY129" s="131"/>
      <c r="BZ129" s="131"/>
      <c r="CA129" s="131"/>
      <c r="CB129" s="131"/>
      <c r="CC129" s="131"/>
      <c r="CD129" s="131"/>
      <c r="CE129" s="131"/>
      <c r="CF129" s="131"/>
      <c r="CG129" s="131"/>
      <c r="CH129" s="131"/>
      <c r="CI129" s="131"/>
      <c r="CJ129" s="131"/>
      <c r="CK129" s="131"/>
      <c r="CL129" s="131"/>
      <c r="CM129" s="131"/>
      <c r="CN129" s="131"/>
      <c r="CO129" s="131"/>
      <c r="CP129" s="131"/>
      <c r="CQ129" s="131"/>
      <c r="CR129" s="131"/>
      <c r="CS129" s="131"/>
      <c r="CT129" s="131"/>
      <c r="CU129" s="131"/>
      <c r="CV129" s="131"/>
      <c r="CW129" s="131"/>
      <c r="CX129" s="131"/>
      <c r="CY129" s="131"/>
      <c r="CZ129" s="131"/>
      <c r="DA129" s="131"/>
      <c r="DB129" s="131"/>
      <c r="DC129" s="131"/>
      <c r="DD129" s="131"/>
      <c r="DE129" s="131"/>
      <c r="DF129" s="131"/>
      <c r="DG129" s="131"/>
      <c r="DH129" s="131"/>
      <c r="DI129" s="131"/>
      <c r="DJ129" s="131"/>
      <c r="DK129" s="131"/>
      <c r="DL129" s="131"/>
      <c r="DM129" s="131"/>
      <c r="DN129" s="131"/>
      <c r="DO129" s="131"/>
      <c r="DP129" s="131"/>
      <c r="DQ129" s="131"/>
      <c r="DR129" s="131"/>
      <c r="DS129" s="131"/>
      <c r="DT129" s="131"/>
      <c r="DU129" s="131"/>
      <c r="DV129" s="131"/>
      <c r="DW129" s="131"/>
      <c r="DX129" s="131"/>
      <c r="DY129" s="131"/>
      <c r="DZ129" s="131"/>
      <c r="EA129" s="131"/>
      <c r="EB129" s="131"/>
      <c r="EC129" s="131"/>
      <c r="ED129" s="131"/>
      <c r="EE129" s="131"/>
      <c r="EF129" s="131"/>
      <c r="EG129" s="131"/>
      <c r="EH129" s="131"/>
      <c r="EI129" s="131"/>
      <c r="EJ129" s="131"/>
      <c r="EK129" s="131"/>
      <c r="EL129" s="131"/>
      <c r="EM129" s="131"/>
      <c r="EN129" s="131"/>
      <c r="EO129" s="131"/>
      <c r="EP129" s="131"/>
      <c r="EQ129" s="131"/>
      <c r="ER129" s="131"/>
      <c r="ES129" s="131"/>
      <c r="ET129" s="131"/>
      <c r="EU129" s="131"/>
      <c r="EV129" s="131"/>
      <c r="EW129" s="131"/>
      <c r="EX129" s="131"/>
      <c r="EY129" s="131"/>
      <c r="EZ129" s="131"/>
      <c r="FA129" s="131"/>
      <c r="FB129" s="131"/>
      <c r="FC129" s="131"/>
      <c r="FD129" s="131"/>
      <c r="FE129" s="131"/>
      <c r="FF129" s="131"/>
      <c r="FG129" s="131"/>
      <c r="FH129" s="131"/>
      <c r="FI129" s="131"/>
      <c r="FJ129" s="131"/>
      <c r="FK129" s="131"/>
      <c r="FL129" s="131"/>
      <c r="FM129" s="131"/>
      <c r="FN129" s="131"/>
      <c r="FO129" s="131"/>
      <c r="FP129" s="131"/>
      <c r="FQ129" s="131"/>
      <c r="FR129" s="131"/>
      <c r="FS129" s="131"/>
      <c r="FT129" s="131"/>
      <c r="FU129" s="131"/>
      <c r="FV129" s="131"/>
      <c r="FW129" s="131"/>
      <c r="FX129" s="131"/>
      <c r="FY129" s="131"/>
      <c r="FZ129" s="131"/>
      <c r="GA129" s="131"/>
      <c r="GB129" s="131"/>
      <c r="GC129" s="131"/>
      <c r="GD129" s="131"/>
      <c r="GE129" s="131"/>
      <c r="GF129" s="131"/>
      <c r="GG129" s="131"/>
      <c r="GH129" s="131"/>
      <c r="GI129" s="131"/>
      <c r="GJ129" s="131"/>
      <c r="GK129" s="131"/>
      <c r="GL129" s="131"/>
      <c r="GM129" s="131"/>
      <c r="GN129" s="131"/>
      <c r="GO129" s="131"/>
      <c r="GP129" s="131"/>
      <c r="GQ129" s="131"/>
      <c r="GR129" s="131"/>
      <c r="GS129" s="131"/>
      <c r="GT129" s="131"/>
      <c r="GU129" s="131"/>
      <c r="GV129" s="131"/>
      <c r="GW129" s="131"/>
      <c r="GX129" s="131"/>
      <c r="GY129" s="131"/>
      <c r="GZ129" s="131"/>
      <c r="HA129" s="131"/>
      <c r="HB129" s="131"/>
      <c r="HC129" s="131"/>
      <c r="HD129" s="131"/>
      <c r="HE129" s="131"/>
      <c r="HF129" s="131"/>
      <c r="HG129" s="131"/>
      <c r="HH129" s="131"/>
      <c r="HI129" s="131"/>
      <c r="HJ129" s="131"/>
      <c r="HK129" s="131"/>
      <c r="HL129" s="131"/>
      <c r="HM129" s="131"/>
      <c r="HN129" s="131"/>
      <c r="HO129" s="131"/>
      <c r="HP129" s="131"/>
      <c r="HQ129" s="131"/>
      <c r="HR129" s="131"/>
      <c r="HS129" s="131"/>
      <c r="HT129" s="131"/>
      <c r="HU129" s="131"/>
      <c r="HV129" s="132"/>
      <c r="HW129" s="131"/>
      <c r="HX129" s="131"/>
      <c r="HY129" s="131">
        <v>8.8520353219900927E-2</v>
      </c>
      <c r="HZ129" s="131">
        <v>0.36393696565283445</v>
      </c>
      <c r="IA129" s="133">
        <v>0.44331133773245351</v>
      </c>
      <c r="IB129" s="133">
        <v>0.48206009077910739</v>
      </c>
      <c r="IC129" s="133">
        <v>0.52749383803468464</v>
      </c>
      <c r="ID129" s="133">
        <v>0.53027280434891033</v>
      </c>
      <c r="IE129" s="133">
        <v>0.48799512027753422</v>
      </c>
      <c r="IF129" s="133">
        <v>0.53235045466729902</v>
      </c>
      <c r="IG129" s="133">
        <v>0.56172846616674155</v>
      </c>
      <c r="IH129" s="133">
        <v>0.54861916918078435</v>
      </c>
      <c r="II129" s="133">
        <v>0.53298533411367788</v>
      </c>
      <c r="IJ129" s="133">
        <v>0.53497756172083544</v>
      </c>
      <c r="IK129" s="133">
        <v>0.57220171052016633</v>
      </c>
      <c r="IL129" s="133">
        <v>0.62392307456463081</v>
      </c>
      <c r="IM129" s="133">
        <v>0.74383093018243318</v>
      </c>
      <c r="IN129" s="133">
        <v>0.65213740795939146</v>
      </c>
      <c r="IO129" s="133">
        <v>0.66369976228240957</v>
      </c>
      <c r="IP129" s="133">
        <v>0.6613347510321842</v>
      </c>
      <c r="IQ129" s="133">
        <v>0.67790163607752929</v>
      </c>
      <c r="IR129" s="133">
        <v>0.65039125688534893</v>
      </c>
      <c r="IS129" s="133">
        <v>0.69190995464768212</v>
      </c>
      <c r="IT129" s="133">
        <v>0.67095488918636403</v>
      </c>
      <c r="IU129" s="133">
        <v>0.68238048548048635</v>
      </c>
      <c r="IV129" s="133">
        <v>0.70326550214304229</v>
      </c>
      <c r="IW129" s="133">
        <v>0.65276064635678033</v>
      </c>
    </row>
    <row r="130" spans="1:257">
      <c r="A130" s="84" t="s">
        <v>272</v>
      </c>
      <c r="B130" s="131"/>
      <c r="C130" s="131"/>
      <c r="D130" s="131"/>
      <c r="E130" s="131"/>
      <c r="F130" s="131"/>
      <c r="G130" s="131"/>
      <c r="H130" s="131"/>
      <c r="I130" s="131"/>
      <c r="J130" s="131"/>
      <c r="K130" s="131"/>
      <c r="L130" s="131"/>
      <c r="M130" s="131"/>
      <c r="N130" s="131"/>
      <c r="O130" s="131"/>
      <c r="P130" s="131"/>
      <c r="Q130" s="131"/>
      <c r="R130" s="131"/>
      <c r="S130" s="131"/>
      <c r="T130" s="131"/>
      <c r="U130" s="131"/>
      <c r="V130" s="131"/>
      <c r="W130" s="131"/>
      <c r="X130" s="131"/>
      <c r="Y130" s="131"/>
      <c r="Z130" s="131"/>
      <c r="AA130" s="131"/>
      <c r="AB130" s="131"/>
      <c r="AC130" s="131"/>
      <c r="AD130" s="131"/>
      <c r="AE130" s="131"/>
      <c r="AF130" s="131"/>
      <c r="AG130" s="131"/>
      <c r="AH130" s="131"/>
      <c r="AI130" s="131"/>
      <c r="AJ130" s="131"/>
      <c r="AK130" s="131"/>
      <c r="AL130" s="131"/>
      <c r="AM130" s="131"/>
      <c r="AN130" s="131"/>
      <c r="AO130" s="131"/>
      <c r="AP130" s="131"/>
      <c r="AQ130" s="131"/>
      <c r="AR130" s="131"/>
      <c r="AS130" s="131"/>
      <c r="AT130" s="131"/>
      <c r="AU130" s="131"/>
      <c r="AV130" s="131"/>
      <c r="AW130" s="131"/>
      <c r="AX130" s="131"/>
      <c r="AY130" s="131"/>
      <c r="AZ130" s="131"/>
      <c r="BA130" s="131"/>
      <c r="BB130" s="131"/>
      <c r="BC130" s="131"/>
      <c r="BD130" s="131"/>
      <c r="BE130" s="131"/>
      <c r="BF130" s="131"/>
      <c r="BG130" s="131"/>
      <c r="BH130" s="131"/>
      <c r="BI130" s="131"/>
      <c r="BJ130" s="131"/>
      <c r="BK130" s="131"/>
      <c r="BL130" s="131"/>
      <c r="BM130" s="131"/>
      <c r="BN130" s="131"/>
      <c r="BO130" s="131"/>
      <c r="BP130" s="131"/>
      <c r="BQ130" s="131"/>
      <c r="BR130" s="131"/>
      <c r="BS130" s="131"/>
      <c r="BT130" s="131"/>
      <c r="BU130" s="131"/>
      <c r="BV130" s="131"/>
      <c r="BW130" s="131"/>
      <c r="BX130" s="131"/>
      <c r="BY130" s="131"/>
      <c r="BZ130" s="131"/>
      <c r="CA130" s="131"/>
      <c r="CB130" s="131"/>
      <c r="CC130" s="131"/>
      <c r="CD130" s="131"/>
      <c r="CE130" s="131"/>
      <c r="CF130" s="131"/>
      <c r="CG130" s="131"/>
      <c r="CH130" s="131"/>
      <c r="CI130" s="131"/>
      <c r="CJ130" s="131"/>
      <c r="CK130" s="131"/>
      <c r="CL130" s="131"/>
      <c r="CM130" s="131"/>
      <c r="CN130" s="131"/>
      <c r="CO130" s="131"/>
      <c r="CP130" s="131"/>
      <c r="CQ130" s="131"/>
      <c r="CR130" s="131"/>
      <c r="CS130" s="131"/>
      <c r="CT130" s="131"/>
      <c r="CU130" s="131"/>
      <c r="CV130" s="131"/>
      <c r="CW130" s="131"/>
      <c r="CX130" s="131"/>
      <c r="CY130" s="131"/>
      <c r="CZ130" s="131"/>
      <c r="DA130" s="131"/>
      <c r="DB130" s="131"/>
      <c r="DC130" s="131"/>
      <c r="DD130" s="131"/>
      <c r="DE130" s="131"/>
      <c r="DF130" s="131"/>
      <c r="DG130" s="131"/>
      <c r="DH130" s="131"/>
      <c r="DI130" s="131"/>
      <c r="DJ130" s="131"/>
      <c r="DK130" s="131"/>
      <c r="DL130" s="131"/>
      <c r="DM130" s="131"/>
      <c r="DN130" s="131"/>
      <c r="DO130" s="131"/>
      <c r="DP130" s="131"/>
      <c r="DQ130" s="131"/>
      <c r="DR130" s="131"/>
      <c r="DS130" s="131"/>
      <c r="DT130" s="131"/>
      <c r="DU130" s="131"/>
      <c r="DV130" s="131"/>
      <c r="DW130" s="131"/>
      <c r="DX130" s="131"/>
      <c r="DY130" s="131"/>
      <c r="DZ130" s="131"/>
      <c r="EA130" s="131"/>
      <c r="EB130" s="131"/>
      <c r="EC130" s="131"/>
      <c r="ED130" s="131"/>
      <c r="EE130" s="131"/>
      <c r="EF130" s="131"/>
      <c r="EG130" s="131"/>
      <c r="EH130" s="131"/>
      <c r="EI130" s="131"/>
      <c r="EJ130" s="131"/>
      <c r="EK130" s="131"/>
      <c r="EL130" s="131"/>
      <c r="EM130" s="131"/>
      <c r="EN130" s="131"/>
      <c r="EO130" s="131"/>
      <c r="EP130" s="131"/>
      <c r="EQ130" s="131"/>
      <c r="ER130" s="131"/>
      <c r="ES130" s="131"/>
      <c r="ET130" s="131"/>
      <c r="EU130" s="131"/>
      <c r="EV130" s="131"/>
      <c r="EW130" s="131"/>
      <c r="EX130" s="131"/>
      <c r="EY130" s="131"/>
      <c r="EZ130" s="131"/>
      <c r="FA130" s="131"/>
      <c r="FB130" s="131"/>
      <c r="FC130" s="131"/>
      <c r="FD130" s="131"/>
      <c r="FE130" s="131"/>
      <c r="FF130" s="131"/>
      <c r="FG130" s="131"/>
      <c r="FH130" s="131"/>
      <c r="FI130" s="131"/>
      <c r="FJ130" s="131"/>
      <c r="FK130" s="131"/>
      <c r="FL130" s="131"/>
      <c r="FM130" s="131"/>
      <c r="FN130" s="131"/>
      <c r="FO130" s="131"/>
      <c r="FP130" s="131"/>
      <c r="FQ130" s="131"/>
      <c r="FR130" s="131"/>
      <c r="FS130" s="131"/>
      <c r="FT130" s="131"/>
      <c r="FU130" s="131"/>
      <c r="FV130" s="131"/>
      <c r="FW130" s="131"/>
      <c r="FX130" s="131"/>
      <c r="FY130" s="131"/>
      <c r="FZ130" s="131"/>
      <c r="GA130" s="131"/>
      <c r="GB130" s="131"/>
      <c r="GC130" s="131"/>
      <c r="GD130" s="131"/>
      <c r="GE130" s="131"/>
      <c r="GF130" s="131"/>
      <c r="GG130" s="131"/>
      <c r="GH130" s="131"/>
      <c r="GI130" s="131"/>
      <c r="GJ130" s="131"/>
      <c r="GK130" s="131"/>
      <c r="GL130" s="131"/>
      <c r="GM130" s="131"/>
      <c r="GN130" s="131"/>
      <c r="GO130" s="131"/>
      <c r="GP130" s="131"/>
      <c r="GQ130" s="131"/>
      <c r="GR130" s="131"/>
      <c r="GS130" s="131"/>
      <c r="GT130" s="131"/>
      <c r="GU130" s="131"/>
      <c r="GV130" s="131"/>
      <c r="GW130" s="131"/>
      <c r="GX130" s="131"/>
      <c r="GY130" s="131"/>
      <c r="GZ130" s="131"/>
      <c r="HA130" s="131"/>
      <c r="HB130" s="131"/>
      <c r="HC130" s="131"/>
      <c r="HD130" s="131"/>
      <c r="HE130" s="131"/>
      <c r="HF130" s="131"/>
      <c r="HG130" s="131"/>
      <c r="HH130" s="131"/>
      <c r="HI130" s="131"/>
      <c r="HJ130" s="131"/>
      <c r="HK130" s="131"/>
      <c r="HL130" s="131"/>
      <c r="HM130" s="131"/>
      <c r="HN130" s="131"/>
      <c r="HO130" s="131"/>
      <c r="HP130" s="131"/>
      <c r="HQ130" s="131"/>
      <c r="HR130" s="131"/>
      <c r="HS130" s="131"/>
      <c r="HT130" s="131"/>
      <c r="HU130" s="131"/>
      <c r="HV130" s="132"/>
      <c r="HW130" s="131"/>
      <c r="HX130" s="131"/>
      <c r="HY130" s="131">
        <v>0.8406202886065044</v>
      </c>
      <c r="HZ130" s="131">
        <v>0.62501117102088233</v>
      </c>
      <c r="IA130" s="133">
        <v>0.54761547690461909</v>
      </c>
      <c r="IB130" s="133">
        <v>0.47586101008550125</v>
      </c>
      <c r="IC130" s="133">
        <v>0.40514274294427216</v>
      </c>
      <c r="ID130" s="133">
        <v>0.42122587402124584</v>
      </c>
      <c r="IE130" s="133">
        <v>0.43713926270443371</v>
      </c>
      <c r="IF130" s="133">
        <v>0.39053137307462316</v>
      </c>
      <c r="IG130" s="133">
        <v>0.37217928190478383</v>
      </c>
      <c r="IH130" s="133">
        <v>0.38661296222726577</v>
      </c>
      <c r="II130" s="133">
        <v>0.39730006541123009</v>
      </c>
      <c r="IJ130" s="133">
        <v>0.38096918420976161</v>
      </c>
      <c r="IK130" s="133">
        <v>0.33261672197036968</v>
      </c>
      <c r="IL130" s="133">
        <v>0.31837518395879322</v>
      </c>
      <c r="IM130" s="133">
        <v>0.22380943169948547</v>
      </c>
      <c r="IN130" s="133">
        <v>0.29820566925880565</v>
      </c>
      <c r="IO130" s="133">
        <v>0.30845828316855234</v>
      </c>
      <c r="IP130" s="133">
        <v>0.31333320897378503</v>
      </c>
      <c r="IQ130" s="133">
        <v>0.28942338203552864</v>
      </c>
      <c r="IR130" s="133">
        <v>0.32457936493027506</v>
      </c>
      <c r="IS130" s="133">
        <v>0.2931604663898385</v>
      </c>
      <c r="IT130" s="133">
        <v>0.30400273297599179</v>
      </c>
      <c r="IU130" s="133">
        <v>0.28465241442085359</v>
      </c>
      <c r="IV130" s="133">
        <v>0.24854869920447215</v>
      </c>
      <c r="IW130" s="133">
        <v>0.28771212454026773</v>
      </c>
    </row>
    <row r="131" spans="1:257">
      <c r="A131" s="84" t="s">
        <v>277</v>
      </c>
      <c r="B131" s="131"/>
      <c r="C131" s="131"/>
      <c r="D131" s="131"/>
      <c r="E131" s="131"/>
      <c r="F131" s="131"/>
      <c r="G131" s="131"/>
      <c r="H131" s="131"/>
      <c r="I131" s="131"/>
      <c r="J131" s="131"/>
      <c r="K131" s="131"/>
      <c r="L131" s="131"/>
      <c r="M131" s="131"/>
      <c r="N131" s="131"/>
      <c r="O131" s="131"/>
      <c r="P131" s="131"/>
      <c r="Q131" s="131"/>
      <c r="R131" s="131"/>
      <c r="S131" s="131"/>
      <c r="T131" s="131"/>
      <c r="U131" s="131"/>
      <c r="V131" s="131"/>
      <c r="W131" s="131"/>
      <c r="X131" s="131"/>
      <c r="Y131" s="131"/>
      <c r="Z131" s="131"/>
      <c r="AA131" s="131"/>
      <c r="AB131" s="131"/>
      <c r="AC131" s="131"/>
      <c r="AD131" s="131"/>
      <c r="AE131" s="131"/>
      <c r="AF131" s="131"/>
      <c r="AG131" s="131"/>
      <c r="AH131" s="131"/>
      <c r="AI131" s="131"/>
      <c r="AJ131" s="131"/>
      <c r="AK131" s="131"/>
      <c r="AL131" s="131"/>
      <c r="AM131" s="131"/>
      <c r="AN131" s="131"/>
      <c r="AO131" s="131"/>
      <c r="AP131" s="131"/>
      <c r="AQ131" s="131"/>
      <c r="AR131" s="131"/>
      <c r="AS131" s="131"/>
      <c r="AT131" s="131"/>
      <c r="AU131" s="131"/>
      <c r="AV131" s="131"/>
      <c r="AW131" s="131"/>
      <c r="AX131" s="131"/>
      <c r="AY131" s="131"/>
      <c r="AZ131" s="131"/>
      <c r="BA131" s="131"/>
      <c r="BB131" s="131"/>
      <c r="BC131" s="131"/>
      <c r="BD131" s="131"/>
      <c r="BE131" s="131"/>
      <c r="BF131" s="131"/>
      <c r="BG131" s="131"/>
      <c r="BH131" s="131"/>
      <c r="BI131" s="131"/>
      <c r="BJ131" s="131"/>
      <c r="BK131" s="131"/>
      <c r="BL131" s="131"/>
      <c r="BM131" s="131"/>
      <c r="BN131" s="131"/>
      <c r="BO131" s="131"/>
      <c r="BP131" s="131"/>
      <c r="BQ131" s="131"/>
      <c r="BR131" s="131"/>
      <c r="BS131" s="131"/>
      <c r="BT131" s="131"/>
      <c r="BU131" s="131"/>
      <c r="BV131" s="131"/>
      <c r="BW131" s="131"/>
      <c r="BX131" s="131"/>
      <c r="BY131" s="131"/>
      <c r="BZ131" s="131"/>
      <c r="CA131" s="131"/>
      <c r="CB131" s="131"/>
      <c r="CC131" s="131"/>
      <c r="CD131" s="131"/>
      <c r="CE131" s="131"/>
      <c r="CF131" s="131"/>
      <c r="CG131" s="131"/>
      <c r="CH131" s="131"/>
      <c r="CI131" s="131"/>
      <c r="CJ131" s="131"/>
      <c r="CK131" s="131"/>
      <c r="CL131" s="131"/>
      <c r="CM131" s="131"/>
      <c r="CN131" s="131"/>
      <c r="CO131" s="131"/>
      <c r="CP131" s="131"/>
      <c r="CQ131" s="131"/>
      <c r="CR131" s="131"/>
      <c r="CS131" s="131"/>
      <c r="CT131" s="131"/>
      <c r="CU131" s="131"/>
      <c r="CV131" s="131"/>
      <c r="CW131" s="131"/>
      <c r="CX131" s="131"/>
      <c r="CY131" s="131"/>
      <c r="CZ131" s="131"/>
      <c r="DA131" s="131"/>
      <c r="DB131" s="131"/>
      <c r="DC131" s="131"/>
      <c r="DD131" s="131"/>
      <c r="DE131" s="131"/>
      <c r="DF131" s="131"/>
      <c r="DG131" s="131"/>
      <c r="DH131" s="131"/>
      <c r="DI131" s="131"/>
      <c r="DJ131" s="131"/>
      <c r="DK131" s="131"/>
      <c r="DL131" s="131"/>
      <c r="DM131" s="131"/>
      <c r="DN131" s="131"/>
      <c r="DO131" s="131"/>
      <c r="DP131" s="131"/>
      <c r="DQ131" s="131"/>
      <c r="DR131" s="131"/>
      <c r="DS131" s="131"/>
      <c r="DT131" s="131"/>
      <c r="DU131" s="131"/>
      <c r="DV131" s="131"/>
      <c r="DW131" s="131"/>
      <c r="DX131" s="131"/>
      <c r="DY131" s="131"/>
      <c r="DZ131" s="131"/>
      <c r="EA131" s="131"/>
      <c r="EB131" s="131"/>
      <c r="EC131" s="131"/>
      <c r="ED131" s="131"/>
      <c r="EE131" s="131"/>
      <c r="EF131" s="131"/>
      <c r="EG131" s="131"/>
      <c r="EH131" s="131"/>
      <c r="EI131" s="131"/>
      <c r="EJ131" s="131"/>
      <c r="EK131" s="131"/>
      <c r="EL131" s="131"/>
      <c r="EM131" s="131"/>
      <c r="EN131" s="131"/>
      <c r="EO131" s="131"/>
      <c r="EP131" s="131"/>
      <c r="EQ131" s="131"/>
      <c r="ER131" s="131"/>
      <c r="ES131" s="131"/>
      <c r="ET131" s="131"/>
      <c r="EU131" s="131"/>
      <c r="EV131" s="131"/>
      <c r="EW131" s="131"/>
      <c r="EX131" s="131"/>
      <c r="EY131" s="131"/>
      <c r="EZ131" s="131"/>
      <c r="FA131" s="131"/>
      <c r="FB131" s="131"/>
      <c r="FC131" s="131"/>
      <c r="FD131" s="131"/>
      <c r="FE131" s="131"/>
      <c r="FF131" s="131"/>
      <c r="FG131" s="131"/>
      <c r="FH131" s="131"/>
      <c r="FI131" s="131"/>
      <c r="FJ131" s="131"/>
      <c r="FK131" s="131"/>
      <c r="FL131" s="131"/>
      <c r="FM131" s="131"/>
      <c r="FN131" s="131"/>
      <c r="FO131" s="131"/>
      <c r="FP131" s="131"/>
      <c r="FQ131" s="131"/>
      <c r="FR131" s="131"/>
      <c r="FS131" s="131"/>
      <c r="FT131" s="131"/>
      <c r="FU131" s="131"/>
      <c r="FV131" s="131"/>
      <c r="FW131" s="131"/>
      <c r="FX131" s="131"/>
      <c r="FY131" s="131"/>
      <c r="FZ131" s="131"/>
      <c r="GA131" s="131"/>
      <c r="GB131" s="131"/>
      <c r="GC131" s="131"/>
      <c r="GD131" s="131"/>
      <c r="GE131" s="131"/>
      <c r="GF131" s="131"/>
      <c r="GG131" s="131"/>
      <c r="GH131" s="131"/>
      <c r="GI131" s="131"/>
      <c r="GJ131" s="131"/>
      <c r="GK131" s="131"/>
      <c r="GL131" s="131"/>
      <c r="GM131" s="131"/>
      <c r="GN131" s="131"/>
      <c r="GO131" s="131"/>
      <c r="GP131" s="131"/>
      <c r="GQ131" s="131"/>
      <c r="GR131" s="131"/>
      <c r="GS131" s="131"/>
      <c r="GT131" s="131"/>
      <c r="GU131" s="131"/>
      <c r="GV131" s="131"/>
      <c r="GW131" s="131"/>
      <c r="GX131" s="131"/>
      <c r="GY131" s="131"/>
      <c r="GZ131" s="131"/>
      <c r="HA131" s="131"/>
      <c r="HB131" s="131"/>
      <c r="HC131" s="131"/>
      <c r="HD131" s="131"/>
      <c r="HE131" s="131"/>
      <c r="HF131" s="131"/>
      <c r="HG131" s="131"/>
      <c r="HH131" s="131"/>
      <c r="HI131" s="131"/>
      <c r="HJ131" s="131"/>
      <c r="HK131" s="131"/>
      <c r="HL131" s="131"/>
      <c r="HM131" s="131"/>
      <c r="HN131" s="131"/>
      <c r="HO131" s="131"/>
      <c r="HP131" s="131"/>
      <c r="HQ131" s="131"/>
      <c r="HR131" s="131"/>
      <c r="HS131" s="131"/>
      <c r="HT131" s="131"/>
      <c r="HU131" s="131"/>
      <c r="HV131" s="132"/>
      <c r="HW131" s="131"/>
      <c r="HX131" s="131"/>
      <c r="HY131" s="131">
        <v>4.9536937325005389E-3</v>
      </c>
      <c r="HZ131" s="131">
        <v>2.6810450117668085E-4</v>
      </c>
      <c r="IA131" s="133">
        <v>1.3497300539892023E-4</v>
      </c>
      <c r="IB131" s="133">
        <v>4.1263230623074781E-4</v>
      </c>
      <c r="IC131" s="133">
        <v>0</v>
      </c>
      <c r="ID131" s="133">
        <v>8.3121373830066663E-6</v>
      </c>
      <c r="IE131" s="133">
        <v>3.8122831763943425E-5</v>
      </c>
      <c r="IF131" s="133">
        <v>4.5363630740045777E-5</v>
      </c>
      <c r="IG131" s="133">
        <v>3.4557036388559315E-5</v>
      </c>
      <c r="IH131" s="133">
        <v>2.1240525348993633E-4</v>
      </c>
      <c r="II131" s="133">
        <v>1.7213481598788172E-5</v>
      </c>
      <c r="IJ131" s="133">
        <v>1.5775293399700269E-4</v>
      </c>
      <c r="IK131" s="133">
        <v>4.2061971304388464E-5</v>
      </c>
      <c r="IL131" s="133">
        <v>4.982217316654403E-5</v>
      </c>
      <c r="IM131" s="133">
        <v>6.9082528752148464E-6</v>
      </c>
      <c r="IN131" s="133">
        <v>4.4268028154465908E-6</v>
      </c>
      <c r="IO131" s="133">
        <v>6.6812138963904077E-6</v>
      </c>
      <c r="IP131" s="133">
        <v>7.7724717703825302E-5</v>
      </c>
      <c r="IQ131" s="133">
        <v>5.2308562034380699E-4</v>
      </c>
      <c r="IR131" s="133">
        <v>0</v>
      </c>
      <c r="IS131" s="133">
        <v>1.0899443330869882E-4</v>
      </c>
      <c r="IT131" s="133">
        <v>1.2810824961428276E-4</v>
      </c>
      <c r="IU131" s="133">
        <v>1.0843436055799405E-4</v>
      </c>
      <c r="IV131" s="133">
        <v>3.0945008308935675E-4</v>
      </c>
      <c r="IW131" s="133">
        <v>8.2794045587415309E-4</v>
      </c>
    </row>
    <row r="132" spans="1:257">
      <c r="A132" s="85" t="s">
        <v>274</v>
      </c>
      <c r="B132" s="134"/>
      <c r="C132" s="134"/>
      <c r="D132" s="134"/>
      <c r="E132" s="134"/>
      <c r="F132" s="134"/>
      <c r="G132" s="134"/>
      <c r="H132" s="134"/>
      <c r="I132" s="134"/>
      <c r="J132" s="134"/>
      <c r="K132" s="134"/>
      <c r="L132" s="134"/>
      <c r="M132" s="134"/>
      <c r="N132" s="134"/>
      <c r="O132" s="134"/>
      <c r="P132" s="134"/>
      <c r="Q132" s="134"/>
      <c r="R132" s="134"/>
      <c r="S132" s="134"/>
      <c r="T132" s="134"/>
      <c r="U132" s="134"/>
      <c r="V132" s="134"/>
      <c r="W132" s="134"/>
      <c r="X132" s="134"/>
      <c r="Y132" s="134"/>
      <c r="Z132" s="134"/>
      <c r="AA132" s="134"/>
      <c r="AB132" s="134"/>
      <c r="AC132" s="134"/>
      <c r="AD132" s="134"/>
      <c r="AE132" s="134"/>
      <c r="AF132" s="134"/>
      <c r="AG132" s="134"/>
      <c r="AH132" s="134"/>
      <c r="AI132" s="134"/>
      <c r="AJ132" s="134"/>
      <c r="AK132" s="134"/>
      <c r="AL132" s="134"/>
      <c r="AM132" s="134"/>
      <c r="AN132" s="134"/>
      <c r="AO132" s="134"/>
      <c r="AP132" s="134"/>
      <c r="AQ132" s="134"/>
      <c r="AR132" s="134"/>
      <c r="AS132" s="134"/>
      <c r="AT132" s="134"/>
      <c r="AU132" s="134"/>
      <c r="AV132" s="134"/>
      <c r="AW132" s="134"/>
      <c r="AX132" s="134"/>
      <c r="AY132" s="134"/>
      <c r="AZ132" s="134"/>
      <c r="BA132" s="134"/>
      <c r="BB132" s="134"/>
      <c r="BC132" s="134"/>
      <c r="BD132" s="134"/>
      <c r="BE132" s="134"/>
      <c r="BF132" s="134"/>
      <c r="BG132" s="134"/>
      <c r="BH132" s="134"/>
      <c r="BI132" s="134"/>
      <c r="BJ132" s="134"/>
      <c r="BK132" s="134"/>
      <c r="BL132" s="134"/>
      <c r="BM132" s="134"/>
      <c r="BN132" s="134"/>
      <c r="BO132" s="134"/>
      <c r="BP132" s="134"/>
      <c r="BQ132" s="134"/>
      <c r="BR132" s="134"/>
      <c r="BS132" s="134"/>
      <c r="BT132" s="134"/>
      <c r="BU132" s="134"/>
      <c r="BV132" s="134"/>
      <c r="BW132" s="134"/>
      <c r="BX132" s="134"/>
      <c r="BY132" s="134"/>
      <c r="BZ132" s="134"/>
      <c r="CA132" s="134"/>
      <c r="CB132" s="134"/>
      <c r="CC132" s="134"/>
      <c r="CD132" s="134"/>
      <c r="CE132" s="134"/>
      <c r="CF132" s="134"/>
      <c r="CG132" s="134"/>
      <c r="CH132" s="134"/>
      <c r="CI132" s="134"/>
      <c r="CJ132" s="134"/>
      <c r="CK132" s="134"/>
      <c r="CL132" s="134"/>
      <c r="CM132" s="134"/>
      <c r="CN132" s="134"/>
      <c r="CO132" s="134"/>
      <c r="CP132" s="134"/>
      <c r="CQ132" s="134"/>
      <c r="CR132" s="134"/>
      <c r="CS132" s="134"/>
      <c r="CT132" s="134"/>
      <c r="CU132" s="134"/>
      <c r="CV132" s="134"/>
      <c r="CW132" s="134"/>
      <c r="CX132" s="134"/>
      <c r="CY132" s="134"/>
      <c r="CZ132" s="134"/>
      <c r="DA132" s="134"/>
      <c r="DB132" s="134"/>
      <c r="DC132" s="134"/>
      <c r="DD132" s="134"/>
      <c r="DE132" s="134"/>
      <c r="DF132" s="134"/>
      <c r="DG132" s="134"/>
      <c r="DH132" s="134"/>
      <c r="DI132" s="134"/>
      <c r="DJ132" s="134"/>
      <c r="DK132" s="134"/>
      <c r="DL132" s="134"/>
      <c r="DM132" s="134"/>
      <c r="DN132" s="134"/>
      <c r="DO132" s="134"/>
      <c r="DP132" s="134"/>
      <c r="DQ132" s="134"/>
      <c r="DR132" s="134"/>
      <c r="DS132" s="134"/>
      <c r="DT132" s="134"/>
      <c r="DU132" s="134"/>
      <c r="DV132" s="134"/>
      <c r="DW132" s="134"/>
      <c r="DX132" s="134"/>
      <c r="DY132" s="134"/>
      <c r="DZ132" s="134"/>
      <c r="EA132" s="134"/>
      <c r="EB132" s="134"/>
      <c r="EC132" s="134"/>
      <c r="ED132" s="134"/>
      <c r="EE132" s="134"/>
      <c r="EF132" s="134"/>
      <c r="EG132" s="134"/>
      <c r="EH132" s="134"/>
      <c r="EI132" s="134"/>
      <c r="EJ132" s="134"/>
      <c r="EK132" s="134"/>
      <c r="EL132" s="134"/>
      <c r="EM132" s="134"/>
      <c r="EN132" s="134"/>
      <c r="EO132" s="134"/>
      <c r="EP132" s="134"/>
      <c r="EQ132" s="134"/>
      <c r="ER132" s="134"/>
      <c r="ES132" s="134"/>
      <c r="ET132" s="134"/>
      <c r="EU132" s="134"/>
      <c r="EV132" s="134"/>
      <c r="EW132" s="134"/>
      <c r="EX132" s="134"/>
      <c r="EY132" s="134"/>
      <c r="EZ132" s="134"/>
      <c r="FA132" s="134"/>
      <c r="FB132" s="134"/>
      <c r="FC132" s="134"/>
      <c r="FD132" s="134"/>
      <c r="FE132" s="134"/>
      <c r="FF132" s="134"/>
      <c r="FG132" s="134"/>
      <c r="FH132" s="134"/>
      <c r="FI132" s="134"/>
      <c r="FJ132" s="134"/>
      <c r="FK132" s="134"/>
      <c r="FL132" s="134"/>
      <c r="FM132" s="134"/>
      <c r="FN132" s="134"/>
      <c r="FO132" s="134"/>
      <c r="FP132" s="134"/>
      <c r="FQ132" s="134"/>
      <c r="FR132" s="134"/>
      <c r="FS132" s="134"/>
      <c r="FT132" s="134"/>
      <c r="FU132" s="134"/>
      <c r="FV132" s="134"/>
      <c r="FW132" s="134"/>
      <c r="FX132" s="134"/>
      <c r="FY132" s="134"/>
      <c r="FZ132" s="134"/>
      <c r="GA132" s="134"/>
      <c r="GB132" s="134"/>
      <c r="GC132" s="134"/>
      <c r="GD132" s="134"/>
      <c r="GE132" s="134"/>
      <c r="GF132" s="134"/>
      <c r="GG132" s="134"/>
      <c r="GH132" s="134"/>
      <c r="GI132" s="134"/>
      <c r="GJ132" s="134"/>
      <c r="GK132" s="134"/>
      <c r="GL132" s="134"/>
      <c r="GM132" s="134"/>
      <c r="GN132" s="134"/>
      <c r="GO132" s="134"/>
      <c r="GP132" s="134"/>
      <c r="GQ132" s="134"/>
      <c r="GR132" s="134"/>
      <c r="GS132" s="134"/>
      <c r="GT132" s="134"/>
      <c r="GU132" s="134"/>
      <c r="GV132" s="134"/>
      <c r="GW132" s="134"/>
      <c r="GX132" s="134"/>
      <c r="GY132" s="134"/>
      <c r="GZ132" s="134"/>
      <c r="HA132" s="134"/>
      <c r="HB132" s="134"/>
      <c r="HC132" s="134"/>
      <c r="HD132" s="134"/>
      <c r="HE132" s="134"/>
      <c r="HF132" s="134"/>
      <c r="HG132" s="134"/>
      <c r="HH132" s="134"/>
      <c r="HI132" s="134"/>
      <c r="HJ132" s="134"/>
      <c r="HK132" s="134"/>
      <c r="HL132" s="134"/>
      <c r="HM132" s="134"/>
      <c r="HN132" s="134"/>
      <c r="HO132" s="134"/>
      <c r="HP132" s="134"/>
      <c r="HQ132" s="134"/>
      <c r="HR132" s="134"/>
      <c r="HS132" s="134"/>
      <c r="HT132" s="134"/>
      <c r="HU132" s="134"/>
      <c r="HV132" s="135"/>
      <c r="HW132" s="134"/>
      <c r="HX132" s="134"/>
      <c r="HY132" s="134">
        <v>2.0460908895110919E-2</v>
      </c>
      <c r="HZ132" s="134">
        <v>2.0554678423545534E-3</v>
      </c>
      <c r="IA132" s="136">
        <v>1.4697060587882424E-3</v>
      </c>
      <c r="IB132" s="136">
        <v>2.6869080405723116E-3</v>
      </c>
      <c r="IC132" s="136">
        <v>4.4188508027208874E-3</v>
      </c>
      <c r="ID132" s="136">
        <v>3.1087393812444931E-3</v>
      </c>
      <c r="IE132" s="136">
        <v>3.0574511074682627E-3</v>
      </c>
      <c r="IF132" s="136">
        <v>1.5877270759016022E-3</v>
      </c>
      <c r="IG132" s="136">
        <v>1.5819443324540487E-3</v>
      </c>
      <c r="IH132" s="136">
        <v>1.4514358988478981E-3</v>
      </c>
      <c r="II132" s="136">
        <v>1.8934829758666988E-3</v>
      </c>
      <c r="IJ132" s="136">
        <v>2.3164772939559871E-3</v>
      </c>
      <c r="IK132" s="136">
        <v>8.8517081833901952E-3</v>
      </c>
      <c r="IL132" s="136">
        <v>9.0714679911699774E-3</v>
      </c>
      <c r="IM132" s="136">
        <v>1.5079334376018967E-2</v>
      </c>
      <c r="IN132" s="136">
        <v>3.3229057533680592E-2</v>
      </c>
      <c r="IO132" s="136">
        <v>1.2713013802051667E-2</v>
      </c>
      <c r="IP132" s="136">
        <v>1.0910995871262995E-2</v>
      </c>
      <c r="IQ132" s="136">
        <v>9.8119166052068139E-3</v>
      </c>
      <c r="IR132" s="136">
        <v>7.0225862403646864E-3</v>
      </c>
      <c r="IS132" s="136">
        <v>3.7071399329019635E-3</v>
      </c>
      <c r="IT132" s="136">
        <v>7.9835575846582008E-3</v>
      </c>
      <c r="IU132" s="136">
        <v>9.058087217879757E-3</v>
      </c>
      <c r="IV132" s="136">
        <v>9.504538266315957E-3</v>
      </c>
      <c r="IW132" s="136">
        <v>9.676202062529218E-3</v>
      </c>
    </row>
    <row r="133" spans="1:257">
      <c r="A133" s="73"/>
      <c r="GH133" s="125"/>
      <c r="GI133" s="125"/>
      <c r="GJ133" s="125"/>
    </row>
    <row r="135" spans="1:257" ht="17.5">
      <c r="A135" s="50" t="s">
        <v>281</v>
      </c>
      <c r="B135" s="142"/>
      <c r="C135" s="142"/>
      <c r="D135" s="142"/>
      <c r="E135" s="142"/>
      <c r="F135" s="142"/>
      <c r="G135" s="142"/>
      <c r="H135" s="142"/>
      <c r="I135" s="142"/>
      <c r="J135" s="142"/>
      <c r="K135" s="142"/>
      <c r="L135" s="142"/>
      <c r="M135" s="142"/>
      <c r="N135" s="142"/>
      <c r="O135" s="142"/>
      <c r="P135" s="142"/>
      <c r="Q135" s="142"/>
      <c r="R135" s="142"/>
      <c r="S135" s="142"/>
      <c r="T135" s="142"/>
      <c r="U135" s="142"/>
      <c r="V135" s="142"/>
      <c r="W135" s="142"/>
      <c r="X135" s="142"/>
      <c r="Y135" s="142"/>
      <c r="Z135" s="142"/>
      <c r="AA135" s="142"/>
      <c r="AB135" s="142"/>
      <c r="AC135" s="142"/>
      <c r="AD135" s="142"/>
      <c r="AE135" s="142"/>
      <c r="AF135" s="142"/>
      <c r="AG135" s="142"/>
      <c r="AH135" s="142"/>
      <c r="AI135" s="142"/>
      <c r="AJ135" s="142"/>
      <c r="AK135" s="142"/>
      <c r="AL135" s="142"/>
      <c r="AM135" s="80"/>
      <c r="AN135" s="80"/>
      <c r="AO135" s="80"/>
      <c r="AP135" s="80"/>
      <c r="AQ135" s="80"/>
      <c r="AR135" s="80"/>
      <c r="AS135" s="80"/>
      <c r="AT135" s="80"/>
      <c r="AU135" s="80"/>
      <c r="AV135" s="80"/>
      <c r="AW135" s="80"/>
      <c r="AX135" s="80"/>
      <c r="AY135" s="80"/>
      <c r="AZ135" s="80"/>
      <c r="BA135" s="80"/>
      <c r="BB135" s="80"/>
      <c r="BC135" s="80"/>
      <c r="BD135" s="80"/>
      <c r="BE135" s="80"/>
      <c r="BF135" s="80"/>
      <c r="BG135" s="80"/>
      <c r="BH135" s="80"/>
      <c r="BI135" s="80"/>
      <c r="BJ135" s="80"/>
      <c r="BK135" s="80"/>
      <c r="BL135" s="80"/>
      <c r="BM135" s="80"/>
      <c r="BN135" s="80"/>
      <c r="BO135" s="80"/>
      <c r="BP135" s="80"/>
      <c r="BQ135" s="80"/>
      <c r="BR135" s="80"/>
      <c r="BS135" s="80"/>
      <c r="BT135" s="80"/>
      <c r="BU135" s="80"/>
      <c r="BV135" s="80"/>
      <c r="BW135" s="80"/>
      <c r="BX135" s="80"/>
      <c r="CG135" s="80"/>
      <c r="CH135" s="80"/>
      <c r="CS135" s="80"/>
      <c r="CT135" s="80"/>
      <c r="CU135" s="80"/>
      <c r="DE135" s="80"/>
      <c r="DQ135" s="80"/>
      <c r="EC135" s="80"/>
    </row>
    <row r="136" spans="1:257" ht="16.5">
      <c r="A136" s="126" t="s">
        <v>282</v>
      </c>
      <c r="B136" s="52">
        <v>38353</v>
      </c>
      <c r="C136" s="52">
        <v>38384</v>
      </c>
      <c r="D136" s="52">
        <v>38412</v>
      </c>
      <c r="E136" s="52">
        <v>38443</v>
      </c>
      <c r="F136" s="52">
        <v>38473</v>
      </c>
      <c r="G136" s="52">
        <v>38504</v>
      </c>
      <c r="H136" s="52">
        <v>38534</v>
      </c>
      <c r="I136" s="52">
        <v>38565</v>
      </c>
      <c r="J136" s="52">
        <v>38596</v>
      </c>
      <c r="K136" s="52">
        <v>38626</v>
      </c>
      <c r="L136" s="52">
        <v>38657</v>
      </c>
      <c r="M136" s="53">
        <v>38687</v>
      </c>
      <c r="N136" s="54">
        <v>38718</v>
      </c>
      <c r="O136" s="52">
        <v>38749</v>
      </c>
      <c r="P136" s="52">
        <v>38777</v>
      </c>
      <c r="Q136" s="52">
        <v>38808</v>
      </c>
      <c r="R136" s="52">
        <v>38838</v>
      </c>
      <c r="S136" s="52">
        <v>38869</v>
      </c>
      <c r="T136" s="52">
        <v>38899</v>
      </c>
      <c r="U136" s="52">
        <v>38930</v>
      </c>
      <c r="V136" s="52">
        <v>38961</v>
      </c>
      <c r="W136" s="52">
        <v>38991</v>
      </c>
      <c r="X136" s="52">
        <v>39022</v>
      </c>
      <c r="Y136" s="53">
        <v>39052</v>
      </c>
      <c r="Z136" s="54">
        <v>39083</v>
      </c>
      <c r="AA136" s="52">
        <v>39114</v>
      </c>
      <c r="AB136" s="52">
        <v>39142</v>
      </c>
      <c r="AC136" s="52">
        <v>39173</v>
      </c>
      <c r="AD136" s="52">
        <v>39203</v>
      </c>
      <c r="AE136" s="52">
        <v>39234</v>
      </c>
      <c r="AF136" s="52">
        <v>39264</v>
      </c>
      <c r="AG136" s="52">
        <v>39295</v>
      </c>
      <c r="AH136" s="52">
        <v>39326</v>
      </c>
      <c r="AI136" s="52">
        <v>39356</v>
      </c>
      <c r="AJ136" s="52">
        <v>39387</v>
      </c>
      <c r="AK136" s="53">
        <v>39417</v>
      </c>
      <c r="AL136" s="54">
        <v>39448</v>
      </c>
      <c r="AM136" s="52">
        <v>39479</v>
      </c>
      <c r="AN136" s="52">
        <v>39508</v>
      </c>
      <c r="AO136" s="52">
        <v>39539</v>
      </c>
      <c r="AP136" s="52">
        <v>39569</v>
      </c>
      <c r="AQ136" s="52">
        <v>39600</v>
      </c>
      <c r="AR136" s="52">
        <v>39630</v>
      </c>
      <c r="AS136" s="52">
        <v>39661</v>
      </c>
      <c r="AT136" s="52">
        <v>39692</v>
      </c>
      <c r="AU136" s="52">
        <v>39722</v>
      </c>
      <c r="AV136" s="52">
        <v>39753</v>
      </c>
      <c r="AW136" s="53">
        <v>39783</v>
      </c>
      <c r="AX136" s="54">
        <v>39814</v>
      </c>
      <c r="AY136" s="52">
        <v>39845</v>
      </c>
      <c r="AZ136" s="52">
        <v>39873</v>
      </c>
      <c r="BA136" s="52">
        <v>39904</v>
      </c>
      <c r="BB136" s="52">
        <v>39934</v>
      </c>
      <c r="BC136" s="52">
        <v>39965</v>
      </c>
      <c r="BD136" s="52">
        <v>39995</v>
      </c>
      <c r="BE136" s="52">
        <v>40026</v>
      </c>
      <c r="BF136" s="52">
        <v>40057</v>
      </c>
      <c r="BG136" s="52">
        <v>40087</v>
      </c>
      <c r="BH136" s="52">
        <v>40118</v>
      </c>
      <c r="BI136" s="52">
        <v>40148</v>
      </c>
      <c r="BJ136" s="54">
        <v>40179</v>
      </c>
      <c r="BK136" s="52">
        <v>40210</v>
      </c>
      <c r="BL136" s="52">
        <v>40238</v>
      </c>
      <c r="BM136" s="52">
        <v>40269</v>
      </c>
      <c r="BN136" s="52">
        <v>40299</v>
      </c>
      <c r="BO136" s="52">
        <v>40330</v>
      </c>
      <c r="BP136" s="52">
        <v>40360</v>
      </c>
      <c r="BQ136" s="52">
        <v>40391</v>
      </c>
      <c r="BR136" s="52">
        <v>40422</v>
      </c>
      <c r="BS136" s="52">
        <v>40452</v>
      </c>
      <c r="BT136" s="52">
        <v>40483</v>
      </c>
      <c r="BU136" s="53">
        <v>40513</v>
      </c>
      <c r="BV136" s="54">
        <v>40544</v>
      </c>
      <c r="BW136" s="52">
        <v>40575</v>
      </c>
      <c r="BX136" s="52">
        <v>40603</v>
      </c>
      <c r="BY136" s="52">
        <v>40634</v>
      </c>
      <c r="BZ136" s="52">
        <v>40664</v>
      </c>
      <c r="CA136" s="52">
        <v>40695</v>
      </c>
      <c r="CB136" s="52">
        <v>40725</v>
      </c>
      <c r="CC136" s="52">
        <v>40756</v>
      </c>
      <c r="CD136" s="52">
        <v>40787</v>
      </c>
      <c r="CE136" s="52">
        <v>40817</v>
      </c>
      <c r="CF136" s="52">
        <v>40848</v>
      </c>
      <c r="CG136" s="53">
        <v>40878</v>
      </c>
      <c r="CH136" s="54">
        <v>40909</v>
      </c>
      <c r="CI136" s="52">
        <v>40940</v>
      </c>
      <c r="CJ136" s="52">
        <v>40969</v>
      </c>
      <c r="CK136" s="52">
        <v>41000</v>
      </c>
      <c r="CL136" s="52">
        <v>41030</v>
      </c>
      <c r="CM136" s="52">
        <v>41061</v>
      </c>
      <c r="CN136" s="52">
        <v>41091</v>
      </c>
      <c r="CO136" s="52">
        <v>41122</v>
      </c>
      <c r="CP136" s="52">
        <v>41153</v>
      </c>
      <c r="CQ136" s="52">
        <v>41183</v>
      </c>
      <c r="CR136" s="52">
        <v>41214</v>
      </c>
      <c r="CS136" s="53">
        <v>41244</v>
      </c>
      <c r="CT136" s="54">
        <v>41275</v>
      </c>
      <c r="CU136" s="52">
        <v>41306</v>
      </c>
      <c r="CV136" s="52">
        <v>41334</v>
      </c>
      <c r="CW136" s="52">
        <v>41365</v>
      </c>
      <c r="CX136" s="52">
        <v>41395</v>
      </c>
      <c r="CY136" s="52">
        <v>41426</v>
      </c>
      <c r="CZ136" s="52">
        <v>41456</v>
      </c>
      <c r="DA136" s="52">
        <v>41487</v>
      </c>
      <c r="DB136" s="52">
        <v>41518</v>
      </c>
      <c r="DC136" s="52">
        <v>41548</v>
      </c>
      <c r="DD136" s="52">
        <v>41579</v>
      </c>
      <c r="DE136" s="53">
        <v>41609</v>
      </c>
      <c r="DF136" s="54">
        <v>41640</v>
      </c>
      <c r="DG136" s="52">
        <v>41671</v>
      </c>
      <c r="DH136" s="52">
        <v>41699</v>
      </c>
      <c r="DI136" s="52">
        <v>41730</v>
      </c>
      <c r="DJ136" s="52">
        <v>41760</v>
      </c>
      <c r="DK136" s="52">
        <v>41791</v>
      </c>
      <c r="DL136" s="52">
        <v>41821</v>
      </c>
      <c r="DM136" s="52">
        <v>41852</v>
      </c>
      <c r="DN136" s="52">
        <v>41883</v>
      </c>
      <c r="DO136" s="52">
        <v>41913</v>
      </c>
      <c r="DP136" s="52">
        <v>41944</v>
      </c>
      <c r="DQ136" s="52">
        <v>41974</v>
      </c>
      <c r="DR136" s="54">
        <v>42005</v>
      </c>
      <c r="DS136" s="52">
        <v>42036</v>
      </c>
      <c r="DT136" s="52">
        <v>42064</v>
      </c>
      <c r="DU136" s="52">
        <v>42095</v>
      </c>
      <c r="DV136" s="52">
        <v>42125</v>
      </c>
      <c r="DW136" s="52">
        <v>42156</v>
      </c>
      <c r="DX136" s="52">
        <v>42186</v>
      </c>
      <c r="DY136" s="52">
        <v>42217</v>
      </c>
      <c r="DZ136" s="52">
        <v>42248</v>
      </c>
      <c r="EA136" s="52">
        <v>42278</v>
      </c>
      <c r="EB136" s="52">
        <v>42309</v>
      </c>
      <c r="EC136" s="52">
        <v>42339</v>
      </c>
      <c r="ED136" s="54">
        <v>42370</v>
      </c>
      <c r="EE136" s="52">
        <v>42401</v>
      </c>
      <c r="EF136" s="52">
        <v>42430</v>
      </c>
      <c r="EG136" s="52">
        <v>42461</v>
      </c>
      <c r="EH136" s="52">
        <v>42491</v>
      </c>
      <c r="EI136" s="52">
        <v>42522</v>
      </c>
      <c r="EJ136" s="52">
        <v>42552</v>
      </c>
      <c r="EK136" s="52">
        <v>42583</v>
      </c>
      <c r="EL136" s="52">
        <v>42614</v>
      </c>
      <c r="EM136" s="52">
        <v>42644</v>
      </c>
      <c r="EN136" s="52">
        <v>42675</v>
      </c>
      <c r="EO136" s="55">
        <v>42705</v>
      </c>
      <c r="EP136" s="56">
        <v>42736</v>
      </c>
      <c r="EQ136" s="52">
        <v>42767</v>
      </c>
      <c r="ER136" s="52">
        <v>42795</v>
      </c>
      <c r="ES136" s="52">
        <v>42826</v>
      </c>
      <c r="ET136" s="52">
        <v>42856</v>
      </c>
      <c r="EU136" s="52">
        <v>42887</v>
      </c>
      <c r="EV136" s="52">
        <v>42917</v>
      </c>
      <c r="EW136" s="52">
        <v>42948</v>
      </c>
      <c r="EX136" s="52">
        <v>42979</v>
      </c>
      <c r="EY136" s="52">
        <v>43009</v>
      </c>
      <c r="EZ136" s="52">
        <v>43040</v>
      </c>
      <c r="FA136" s="52">
        <v>43070</v>
      </c>
      <c r="FB136" s="52">
        <v>43101</v>
      </c>
      <c r="FC136" s="52">
        <v>43132</v>
      </c>
      <c r="FD136" s="52">
        <v>43160</v>
      </c>
      <c r="FE136" s="52">
        <v>43191</v>
      </c>
      <c r="FF136" s="52">
        <v>43221</v>
      </c>
      <c r="FG136" s="52">
        <v>43252</v>
      </c>
      <c r="FH136" s="52">
        <v>43282</v>
      </c>
      <c r="FI136" s="52">
        <v>43313</v>
      </c>
      <c r="FJ136" s="52">
        <v>43344</v>
      </c>
      <c r="FK136" s="52">
        <v>43374</v>
      </c>
      <c r="FL136" s="57">
        <v>43405</v>
      </c>
      <c r="FM136" s="57">
        <v>43435</v>
      </c>
      <c r="FN136" s="57">
        <v>43466</v>
      </c>
      <c r="FO136" s="57">
        <v>43497</v>
      </c>
      <c r="FP136" s="57">
        <v>43525</v>
      </c>
      <c r="FQ136" s="57">
        <v>43556</v>
      </c>
      <c r="FR136" s="57">
        <v>43586</v>
      </c>
      <c r="FS136" s="57">
        <v>43617</v>
      </c>
      <c r="FT136" s="57">
        <v>43647</v>
      </c>
      <c r="FU136" s="57">
        <v>43678</v>
      </c>
      <c r="FV136" s="57">
        <v>43709</v>
      </c>
      <c r="FW136" s="57">
        <v>43739</v>
      </c>
      <c r="FX136" s="57">
        <v>43770</v>
      </c>
      <c r="FY136" s="57">
        <v>43800</v>
      </c>
      <c r="FZ136" s="57">
        <v>43831</v>
      </c>
      <c r="GA136" s="57">
        <v>43862</v>
      </c>
      <c r="GB136" s="57">
        <v>43891</v>
      </c>
      <c r="GC136" s="57">
        <v>43922</v>
      </c>
      <c r="GD136" s="57">
        <v>43952</v>
      </c>
      <c r="GE136" s="57">
        <v>43983</v>
      </c>
      <c r="GF136" s="57">
        <v>44013</v>
      </c>
      <c r="GG136" s="57">
        <v>44044</v>
      </c>
      <c r="GH136" s="57">
        <v>44075</v>
      </c>
      <c r="GI136" s="57">
        <v>44105</v>
      </c>
      <c r="GJ136" s="57">
        <v>44136</v>
      </c>
      <c r="GK136" s="57">
        <v>44166</v>
      </c>
      <c r="GL136" s="57">
        <v>44197</v>
      </c>
      <c r="GM136" s="57">
        <v>44228</v>
      </c>
      <c r="GN136" s="57">
        <v>44256</v>
      </c>
      <c r="GO136" s="57">
        <v>44287</v>
      </c>
      <c r="GP136" s="57">
        <v>44317</v>
      </c>
      <c r="GQ136" s="57">
        <v>44348</v>
      </c>
      <c r="GR136" s="57">
        <v>44378</v>
      </c>
      <c r="GS136" s="57">
        <v>44409</v>
      </c>
      <c r="GT136" s="57">
        <v>44440</v>
      </c>
      <c r="GU136" s="57">
        <v>44470</v>
      </c>
      <c r="GV136" s="57">
        <v>44501</v>
      </c>
      <c r="GW136" s="57">
        <v>44531</v>
      </c>
      <c r="GX136" s="57">
        <v>44562</v>
      </c>
      <c r="GY136" s="57">
        <v>44593</v>
      </c>
      <c r="GZ136" s="57">
        <v>44621</v>
      </c>
      <c r="HA136" s="57">
        <v>44652</v>
      </c>
      <c r="HB136" s="57">
        <v>44682</v>
      </c>
      <c r="HC136" s="57">
        <v>44713</v>
      </c>
      <c r="HD136" s="57">
        <v>44743</v>
      </c>
      <c r="HE136" s="57">
        <v>44774</v>
      </c>
      <c r="HF136" s="57">
        <v>44805</v>
      </c>
      <c r="HG136" s="57">
        <v>44835</v>
      </c>
      <c r="HH136" s="57">
        <v>44866</v>
      </c>
      <c r="HI136" s="57">
        <v>44896</v>
      </c>
      <c r="HJ136" s="57">
        <v>44927</v>
      </c>
      <c r="HK136" s="57">
        <v>44958</v>
      </c>
      <c r="HL136" s="57">
        <v>44986</v>
      </c>
      <c r="HM136" s="57">
        <v>45017</v>
      </c>
      <c r="HN136" s="57">
        <v>45047</v>
      </c>
      <c r="HO136" s="57">
        <v>45078</v>
      </c>
      <c r="HP136" s="57">
        <v>45108</v>
      </c>
      <c r="HQ136" s="57">
        <v>45139</v>
      </c>
      <c r="HR136" s="57">
        <v>45170</v>
      </c>
      <c r="HS136" s="57">
        <v>45200</v>
      </c>
      <c r="HT136" s="57">
        <v>45231</v>
      </c>
      <c r="HU136" s="57">
        <v>45261</v>
      </c>
      <c r="HV136" s="57">
        <v>45292</v>
      </c>
      <c r="HW136" s="57">
        <v>45323</v>
      </c>
      <c r="HX136" s="57">
        <v>45352</v>
      </c>
      <c r="HY136" s="57">
        <v>45383</v>
      </c>
      <c r="HZ136" s="57">
        <v>45413</v>
      </c>
      <c r="IA136" s="57">
        <v>45444</v>
      </c>
      <c r="IB136" s="57">
        <v>45474</v>
      </c>
      <c r="IC136" s="57">
        <v>45505</v>
      </c>
      <c r="ID136" s="57">
        <v>45536</v>
      </c>
      <c r="IE136" s="57">
        <v>45566</v>
      </c>
      <c r="IF136" s="57">
        <v>45597</v>
      </c>
      <c r="IG136" s="57">
        <v>45627</v>
      </c>
      <c r="IH136" s="57">
        <v>45658</v>
      </c>
      <c r="II136" s="57">
        <v>45689</v>
      </c>
      <c r="IJ136" s="57">
        <v>45717</v>
      </c>
      <c r="IK136" s="57">
        <v>45748</v>
      </c>
      <c r="IL136" s="57">
        <v>45778</v>
      </c>
      <c r="IM136" s="57">
        <v>45809</v>
      </c>
      <c r="IN136" s="57">
        <v>45839</v>
      </c>
      <c r="IO136" s="57">
        <v>45870</v>
      </c>
      <c r="IP136" s="57">
        <v>45901</v>
      </c>
      <c r="IQ136" s="57">
        <v>45931</v>
      </c>
      <c r="IR136" s="57">
        <v>45962</v>
      </c>
      <c r="IS136" s="57">
        <v>45992</v>
      </c>
      <c r="IT136" s="57">
        <v>46023</v>
      </c>
      <c r="IU136" s="57">
        <v>46054</v>
      </c>
      <c r="IV136" s="57">
        <v>46082</v>
      </c>
      <c r="IW136" s="57">
        <v>46113</v>
      </c>
    </row>
    <row r="137" spans="1:257">
      <c r="A137" s="143" t="s">
        <v>248</v>
      </c>
      <c r="B137" s="144">
        <v>2899324</v>
      </c>
      <c r="C137" s="145">
        <v>2980105</v>
      </c>
      <c r="D137" s="145">
        <v>3421789</v>
      </c>
      <c r="E137" s="145">
        <v>3417214</v>
      </c>
      <c r="F137" s="145">
        <v>3456690</v>
      </c>
      <c r="G137" s="145">
        <v>4113729</v>
      </c>
      <c r="H137" s="145">
        <v>4096622</v>
      </c>
      <c r="I137" s="145">
        <v>4300665</v>
      </c>
      <c r="J137" s="145">
        <v>4566268</v>
      </c>
      <c r="K137" s="145">
        <v>4547612</v>
      </c>
      <c r="L137" s="145">
        <v>5919565</v>
      </c>
      <c r="M137" s="146">
        <v>6329166</v>
      </c>
      <c r="N137" s="144">
        <v>6779216</v>
      </c>
      <c r="O137" s="145">
        <v>6072807</v>
      </c>
      <c r="P137" s="145">
        <v>6485357</v>
      </c>
      <c r="Q137" s="145">
        <v>6793801</v>
      </c>
      <c r="R137" s="145">
        <v>7284731</v>
      </c>
      <c r="S137" s="145">
        <v>7229525</v>
      </c>
      <c r="T137" s="145">
        <v>6825345</v>
      </c>
      <c r="U137" s="145">
        <v>7484694</v>
      </c>
      <c r="V137" s="145">
        <v>7400242</v>
      </c>
      <c r="W137" s="145">
        <v>7697230</v>
      </c>
      <c r="X137" s="145">
        <v>8836940</v>
      </c>
      <c r="Y137" s="145">
        <v>9283124</v>
      </c>
      <c r="Z137" s="145">
        <v>8223841</v>
      </c>
      <c r="AA137" s="145">
        <v>9126318</v>
      </c>
      <c r="AB137" s="145">
        <v>10175644</v>
      </c>
      <c r="AC137" s="145">
        <v>9309174</v>
      </c>
      <c r="AD137" s="145">
        <v>10821786</v>
      </c>
      <c r="AE137" s="145">
        <v>10652776</v>
      </c>
      <c r="AF137" s="145">
        <v>10034825</v>
      </c>
      <c r="AG137" s="145">
        <v>10844209</v>
      </c>
      <c r="AH137" s="145">
        <v>11626156</v>
      </c>
      <c r="AI137" s="145">
        <v>11702047</v>
      </c>
      <c r="AJ137" s="145">
        <v>12342093</v>
      </c>
      <c r="AK137" s="146">
        <v>13168028</v>
      </c>
      <c r="AL137" s="144">
        <v>10468234</v>
      </c>
      <c r="AM137" s="145">
        <v>11655539</v>
      </c>
      <c r="AN137" s="145">
        <v>12902401</v>
      </c>
      <c r="AO137" s="145">
        <v>13532230</v>
      </c>
      <c r="AP137" s="145">
        <v>14102900</v>
      </c>
      <c r="AQ137" s="145">
        <v>14389518</v>
      </c>
      <c r="AR137" s="145">
        <v>11512399</v>
      </c>
      <c r="AS137" s="145">
        <v>11167288</v>
      </c>
      <c r="AT137" s="145">
        <v>11309067</v>
      </c>
      <c r="AU137" s="145">
        <v>10826330</v>
      </c>
      <c r="AV137" s="145">
        <v>10884836</v>
      </c>
      <c r="AW137" s="146">
        <v>10632398</v>
      </c>
      <c r="AX137" s="144">
        <v>6016049</v>
      </c>
      <c r="AY137" s="145">
        <v>7332345</v>
      </c>
      <c r="AZ137" s="147">
        <v>9239366</v>
      </c>
      <c r="BA137" s="148">
        <v>9670924</v>
      </c>
      <c r="BB137" s="145">
        <v>11558870</v>
      </c>
      <c r="BC137" s="145">
        <v>13105184</v>
      </c>
      <c r="BD137" s="145">
        <v>12683714</v>
      </c>
      <c r="BE137" s="145">
        <v>14743714</v>
      </c>
      <c r="BF137" s="145">
        <v>16081695</v>
      </c>
      <c r="BG137" s="145">
        <v>14895318</v>
      </c>
      <c r="BH137" s="145">
        <v>16507171</v>
      </c>
      <c r="BI137" s="146">
        <v>19365513</v>
      </c>
      <c r="BJ137" s="144">
        <v>16800955</v>
      </c>
      <c r="BK137" s="145">
        <v>20644559</v>
      </c>
      <c r="BL137" s="145">
        <v>26972645</v>
      </c>
      <c r="BM137" s="145">
        <v>28500836</v>
      </c>
      <c r="BN137" s="145">
        <v>31150115</v>
      </c>
      <c r="BO137" s="145">
        <v>33767335</v>
      </c>
      <c r="BP137" s="145">
        <v>25346136</v>
      </c>
      <c r="BQ137" s="145">
        <v>32640615</v>
      </c>
      <c r="BR137" s="145">
        <v>34785099</v>
      </c>
      <c r="BS137" s="145">
        <v>30629853</v>
      </c>
      <c r="BT137" s="145">
        <v>34059244</v>
      </c>
      <c r="BU137" s="146">
        <v>38876483</v>
      </c>
      <c r="BV137" s="144">
        <v>24793305</v>
      </c>
      <c r="BW137" s="145">
        <v>31245506</v>
      </c>
      <c r="BX137" s="145">
        <v>34245124</v>
      </c>
      <c r="BY137" s="145">
        <v>28569178</v>
      </c>
      <c r="BZ137" s="145">
        <v>30232700</v>
      </c>
      <c r="CA137" s="145">
        <v>34971878</v>
      </c>
      <c r="CB137" s="145">
        <v>22486502</v>
      </c>
      <c r="CC137" s="145">
        <v>29835789</v>
      </c>
      <c r="CD137" s="145">
        <v>28430624</v>
      </c>
      <c r="CE137" s="145">
        <v>24609333</v>
      </c>
      <c r="CF137" s="145">
        <v>28705937</v>
      </c>
      <c r="CG137" s="146">
        <v>30698284</v>
      </c>
      <c r="CH137" s="144">
        <v>15855430</v>
      </c>
      <c r="CI137" s="145">
        <v>20580015</v>
      </c>
      <c r="CJ137" s="145">
        <v>24106222</v>
      </c>
      <c r="CK137" s="145">
        <v>26887686</v>
      </c>
      <c r="CL137" s="145">
        <v>31158278</v>
      </c>
      <c r="CM137" s="145">
        <v>33084177</v>
      </c>
      <c r="CN137" s="145">
        <v>27778908</v>
      </c>
      <c r="CO137" s="145">
        <v>32626247</v>
      </c>
      <c r="CP137" s="145">
        <v>38314032</v>
      </c>
      <c r="CQ137" s="145">
        <v>38896722</v>
      </c>
      <c r="CR137" s="145">
        <v>43395163</v>
      </c>
      <c r="CS137" s="146">
        <v>45733990</v>
      </c>
      <c r="CT137" s="144">
        <v>26506568</v>
      </c>
      <c r="CU137" s="145">
        <v>31740423</v>
      </c>
      <c r="CV137" s="145">
        <v>35072892</v>
      </c>
      <c r="CW137" s="145">
        <v>31739886</v>
      </c>
      <c r="CX137" s="145">
        <v>37649292</v>
      </c>
      <c r="CY137" s="145">
        <v>38250457</v>
      </c>
      <c r="CZ137" s="145">
        <v>28187394</v>
      </c>
      <c r="DA137" s="145">
        <v>29732156</v>
      </c>
      <c r="DB137" s="145">
        <v>30129183</v>
      </c>
      <c r="DC137" s="145">
        <v>29900524</v>
      </c>
      <c r="DD137" s="145">
        <v>31717771</v>
      </c>
      <c r="DE137" s="149">
        <v>31486808</v>
      </c>
      <c r="DF137" s="144">
        <v>17985266</v>
      </c>
      <c r="DG137" s="145">
        <v>22394570</v>
      </c>
      <c r="DH137" s="145">
        <v>23801522</v>
      </c>
      <c r="DI137" s="145">
        <v>23271536</v>
      </c>
      <c r="DJ137" s="145">
        <v>25078370</v>
      </c>
      <c r="DK137" s="145">
        <v>29541636</v>
      </c>
      <c r="DL137" s="145">
        <v>24101611</v>
      </c>
      <c r="DM137" s="145">
        <v>27173616</v>
      </c>
      <c r="DN137" s="145">
        <v>29537559</v>
      </c>
      <c r="DO137" s="145">
        <v>26874262</v>
      </c>
      <c r="DP137" s="145">
        <v>28300517</v>
      </c>
      <c r="DQ137" s="145">
        <v>30939227</v>
      </c>
      <c r="DR137" s="144">
        <v>25036229</v>
      </c>
      <c r="DS137" s="145">
        <v>23408320</v>
      </c>
      <c r="DT137" s="145">
        <v>27251484</v>
      </c>
      <c r="DU137" s="145">
        <v>24563511</v>
      </c>
      <c r="DV137" s="145">
        <v>29789512</v>
      </c>
      <c r="DW137" s="145">
        <v>31099446</v>
      </c>
      <c r="DX137" s="145">
        <v>26456830</v>
      </c>
      <c r="DY137" s="145">
        <v>27692259</v>
      </c>
      <c r="DZ137" s="145">
        <v>30344988</v>
      </c>
      <c r="EA137" s="145">
        <v>22330896</v>
      </c>
      <c r="EB137" s="145">
        <v>23098352</v>
      </c>
      <c r="EC137" s="145">
        <v>23722266</v>
      </c>
      <c r="ED137" s="150">
        <v>20118409</v>
      </c>
      <c r="EE137" s="151">
        <v>22150168</v>
      </c>
      <c r="EF137" s="151">
        <v>25267789</v>
      </c>
      <c r="EG137" s="151">
        <v>23966211</v>
      </c>
      <c r="EH137" s="151">
        <v>28517363</v>
      </c>
      <c r="EI137" s="151">
        <v>31353791</v>
      </c>
      <c r="EJ137" s="151">
        <v>26687970</v>
      </c>
      <c r="EK137" s="151">
        <v>27753763</v>
      </c>
      <c r="EL137" s="151">
        <v>31087865</v>
      </c>
      <c r="EM137" s="151">
        <v>29443013</v>
      </c>
      <c r="EN137" s="151">
        <v>31452674</v>
      </c>
      <c r="EO137" s="151">
        <v>33696326</v>
      </c>
      <c r="EP137" s="150">
        <v>24323278</v>
      </c>
      <c r="EQ137" s="151">
        <v>28363855</v>
      </c>
      <c r="ER137" s="151">
        <v>31943336</v>
      </c>
      <c r="ES137" s="151">
        <v>31796152</v>
      </c>
      <c r="ET137" s="151">
        <v>34664768</v>
      </c>
      <c r="EU137" s="151">
        <v>38219857</v>
      </c>
      <c r="EV137" s="151">
        <v>31746080</v>
      </c>
      <c r="EW137" s="151">
        <v>39755412</v>
      </c>
      <c r="EX137" s="151">
        <v>46562051</v>
      </c>
      <c r="EY137" s="152">
        <v>44823204</v>
      </c>
      <c r="EZ137" s="151">
        <v>49566030</v>
      </c>
      <c r="FA137" s="151">
        <v>52835368</v>
      </c>
      <c r="FB137" s="151">
        <v>46418537</v>
      </c>
      <c r="FC137" s="151">
        <v>48169608</v>
      </c>
      <c r="FD137" s="151">
        <v>50316209</v>
      </c>
      <c r="FE137" s="151">
        <v>43884923</v>
      </c>
      <c r="FF137" s="151">
        <v>45862066</v>
      </c>
      <c r="FG137" s="151">
        <v>47332298</v>
      </c>
      <c r="FH137" s="151">
        <v>40820560</v>
      </c>
      <c r="FI137" s="151">
        <v>44980251</v>
      </c>
      <c r="FJ137" s="151">
        <v>44797986</v>
      </c>
      <c r="FK137" s="151">
        <v>34340960</v>
      </c>
      <c r="FL137" s="151">
        <v>40315036</v>
      </c>
      <c r="FM137" s="151">
        <v>40914531</v>
      </c>
      <c r="FN137" s="151">
        <v>32622537</v>
      </c>
      <c r="FO137" s="151">
        <v>38392893</v>
      </c>
      <c r="FP137" s="151">
        <v>41718720</v>
      </c>
      <c r="FQ137" s="151">
        <v>44686528</v>
      </c>
      <c r="FR137" s="151">
        <v>52940057</v>
      </c>
      <c r="FS137" s="151">
        <v>61531083</v>
      </c>
      <c r="FT137" s="151">
        <v>62404979</v>
      </c>
      <c r="FU137" s="151">
        <v>62268944</v>
      </c>
      <c r="FV137" s="151">
        <v>63834136</v>
      </c>
      <c r="FW137" s="151">
        <v>75723174</v>
      </c>
      <c r="FX137" s="151">
        <v>96571244</v>
      </c>
      <c r="FY137" s="151">
        <v>96868519</v>
      </c>
      <c r="FZ137" s="151">
        <v>59562912</v>
      </c>
      <c r="GA137" s="151">
        <v>63265022</v>
      </c>
      <c r="GB137" s="151">
        <v>63800165</v>
      </c>
      <c r="GC137" s="151">
        <v>55446140</v>
      </c>
      <c r="GD137" s="151">
        <v>62692797</v>
      </c>
      <c r="GE137" s="151">
        <v>69890787</v>
      </c>
      <c r="GF137" s="151">
        <v>57266445</v>
      </c>
      <c r="GG137" s="151">
        <v>59838304</v>
      </c>
      <c r="GH137" s="151">
        <v>67034490</v>
      </c>
      <c r="GI137" s="151">
        <v>71969633</v>
      </c>
      <c r="GJ137" s="151">
        <v>79149290</v>
      </c>
      <c r="GK137" s="151">
        <v>86710152</v>
      </c>
      <c r="GL137" s="151">
        <v>61971003</v>
      </c>
      <c r="GM137" s="153">
        <v>63825366</v>
      </c>
      <c r="GN137" s="153">
        <v>66127445</v>
      </c>
      <c r="GO137" s="153">
        <v>59592683</v>
      </c>
      <c r="GP137" s="153">
        <v>66791913</v>
      </c>
      <c r="GQ137" s="153">
        <v>77521743</v>
      </c>
      <c r="GR137" s="153">
        <v>66013960</v>
      </c>
      <c r="GS137" s="153">
        <v>72490849</v>
      </c>
      <c r="GT137" s="153">
        <v>79091838</v>
      </c>
      <c r="GU137" s="153">
        <v>70655661</v>
      </c>
      <c r="GV137" s="153">
        <v>71951474</v>
      </c>
      <c r="GW137" s="153">
        <v>75200973</v>
      </c>
      <c r="GX137" s="153">
        <v>45001262</v>
      </c>
      <c r="GY137" s="153">
        <v>48379006</v>
      </c>
      <c r="GZ137" s="153">
        <v>52973207</v>
      </c>
      <c r="HA137" s="153">
        <v>48487590</v>
      </c>
      <c r="HB137" s="153">
        <v>52072402</v>
      </c>
      <c r="HC137" s="153">
        <v>54002676</v>
      </c>
      <c r="HD137" s="153">
        <v>36732598</v>
      </c>
      <c r="HE137" s="153">
        <v>40585779</v>
      </c>
      <c r="HF137" s="153">
        <v>46360038</v>
      </c>
      <c r="HG137" s="153">
        <v>44365208</v>
      </c>
      <c r="HH137" s="153">
        <v>47935060</v>
      </c>
      <c r="HI137" s="153">
        <v>50657003</v>
      </c>
      <c r="HJ137" s="153">
        <v>53918233</v>
      </c>
      <c r="HK137" s="153">
        <v>62397152</v>
      </c>
      <c r="HL137" s="153">
        <v>72433663</v>
      </c>
      <c r="HM137" s="153">
        <v>79916127</v>
      </c>
      <c r="HN137" s="153">
        <v>89993439</v>
      </c>
      <c r="HO137" s="153">
        <v>104491137</v>
      </c>
      <c r="HP137" s="153">
        <v>90313513</v>
      </c>
      <c r="HQ137" s="153">
        <v>94076488</v>
      </c>
      <c r="HR137" s="153">
        <v>97624994</v>
      </c>
      <c r="HS137" s="153">
        <v>90819098</v>
      </c>
      <c r="HT137" s="153">
        <v>99823794</v>
      </c>
      <c r="HU137" s="153">
        <v>108604108</v>
      </c>
      <c r="HV137" s="153">
        <v>75677635</v>
      </c>
      <c r="HW137" s="153">
        <v>96067085</v>
      </c>
      <c r="HX137" s="153">
        <v>110330861</v>
      </c>
      <c r="HY137" s="153">
        <v>107207300</v>
      </c>
      <c r="HZ137" s="153">
        <v>112745803</v>
      </c>
      <c r="IA137" s="154">
        <v>122103514</v>
      </c>
      <c r="IB137" s="154">
        <v>101988750</v>
      </c>
      <c r="IC137" s="154">
        <v>110532977</v>
      </c>
      <c r="ID137" s="154">
        <v>112941685</v>
      </c>
      <c r="IE137" s="154">
        <v>68945420</v>
      </c>
      <c r="IF137" s="154">
        <v>71720613</v>
      </c>
      <c r="IG137" s="154">
        <v>72995712</v>
      </c>
      <c r="IH137" s="154">
        <v>59383959</v>
      </c>
      <c r="II137" s="154">
        <v>64139156</v>
      </c>
      <c r="IJ137" s="154">
        <v>69627607</v>
      </c>
      <c r="IK137" s="154">
        <v>67425941</v>
      </c>
      <c r="IL137" s="154">
        <v>77473245</v>
      </c>
      <c r="IM137" s="154">
        <v>79002943</v>
      </c>
      <c r="IN137" s="154">
        <v>64872484</v>
      </c>
      <c r="IO137" s="154">
        <v>76661548</v>
      </c>
      <c r="IP137" s="154">
        <v>89023392</v>
      </c>
      <c r="IQ137" s="154">
        <v>92380073</v>
      </c>
      <c r="IR137" s="154">
        <v>98859875</v>
      </c>
      <c r="IS137" s="154">
        <v>99270578</v>
      </c>
      <c r="IT137" s="154">
        <v>88749578</v>
      </c>
      <c r="IU137" s="154">
        <v>102441234</v>
      </c>
      <c r="IV137" s="154">
        <v>103839395</v>
      </c>
      <c r="IW137" s="154">
        <v>84985266</v>
      </c>
    </row>
    <row r="138" spans="1:257">
      <c r="A138" s="155" t="s">
        <v>283</v>
      </c>
      <c r="B138" s="156">
        <v>663583</v>
      </c>
      <c r="C138" s="157">
        <v>787144</v>
      </c>
      <c r="D138" s="157">
        <v>849187</v>
      </c>
      <c r="E138" s="157">
        <v>836098</v>
      </c>
      <c r="F138" s="157">
        <v>892415</v>
      </c>
      <c r="G138" s="157">
        <v>1100889</v>
      </c>
      <c r="H138" s="157">
        <v>1086887</v>
      </c>
      <c r="I138" s="157">
        <v>1021110</v>
      </c>
      <c r="J138" s="157">
        <v>1091232</v>
      </c>
      <c r="K138" s="157">
        <v>1075612</v>
      </c>
      <c r="L138" s="157">
        <v>1145201</v>
      </c>
      <c r="M138" s="158">
        <v>1174011</v>
      </c>
      <c r="N138" s="156">
        <v>1087917</v>
      </c>
      <c r="O138" s="157">
        <v>1136627</v>
      </c>
      <c r="P138" s="157">
        <v>1207526</v>
      </c>
      <c r="Q138" s="157">
        <v>1163221</v>
      </c>
      <c r="R138" s="157">
        <v>1094401</v>
      </c>
      <c r="S138" s="157">
        <v>998419</v>
      </c>
      <c r="T138" s="157">
        <v>939646</v>
      </c>
      <c r="U138" s="157">
        <v>1094698</v>
      </c>
      <c r="V138" s="157">
        <v>1213833</v>
      </c>
      <c r="W138" s="157">
        <v>1236187</v>
      </c>
      <c r="X138" s="157">
        <v>1259670</v>
      </c>
      <c r="Y138" s="157">
        <v>1500841</v>
      </c>
      <c r="Z138" s="157">
        <v>1377338</v>
      </c>
      <c r="AA138" s="157">
        <v>1398578</v>
      </c>
      <c r="AB138" s="157">
        <v>1532172</v>
      </c>
      <c r="AC138" s="157">
        <v>1692766</v>
      </c>
      <c r="AD138" s="157">
        <v>2180245</v>
      </c>
      <c r="AE138" s="157">
        <v>2007766</v>
      </c>
      <c r="AF138" s="157">
        <v>1932602</v>
      </c>
      <c r="AG138" s="157">
        <v>2425578</v>
      </c>
      <c r="AH138" s="157">
        <v>2210786</v>
      </c>
      <c r="AI138" s="157">
        <v>2224499</v>
      </c>
      <c r="AJ138" s="157">
        <v>2347679</v>
      </c>
      <c r="AK138" s="158">
        <v>2415524</v>
      </c>
      <c r="AL138" s="156">
        <v>2104908</v>
      </c>
      <c r="AM138" s="157">
        <v>2469297</v>
      </c>
      <c r="AN138" s="157">
        <v>3138221</v>
      </c>
      <c r="AO138" s="157">
        <v>3178754</v>
      </c>
      <c r="AP138" s="157">
        <v>3585494</v>
      </c>
      <c r="AQ138" s="157">
        <v>3429567</v>
      </c>
      <c r="AR138" s="157">
        <v>3361170</v>
      </c>
      <c r="AS138" s="157">
        <v>3277345</v>
      </c>
      <c r="AT138" s="157">
        <v>3595041</v>
      </c>
      <c r="AU138" s="157">
        <v>2970055</v>
      </c>
      <c r="AV138" s="157">
        <v>2606957</v>
      </c>
      <c r="AW138" s="158">
        <v>2698036</v>
      </c>
      <c r="AX138" s="156">
        <v>2118291</v>
      </c>
      <c r="AY138" s="157">
        <v>1981273</v>
      </c>
      <c r="AZ138" s="159">
        <v>1973725</v>
      </c>
      <c r="BA138" s="160">
        <v>1792531</v>
      </c>
      <c r="BB138" s="157">
        <v>1946560</v>
      </c>
      <c r="BC138" s="157">
        <v>1869279</v>
      </c>
      <c r="BD138" s="157">
        <v>1748622</v>
      </c>
      <c r="BE138" s="157">
        <v>1854001</v>
      </c>
      <c r="BF138" s="157">
        <v>1944348</v>
      </c>
      <c r="BG138" s="157">
        <v>2219151</v>
      </c>
      <c r="BH138" s="157">
        <v>2347990</v>
      </c>
      <c r="BI138" s="158">
        <v>2394204</v>
      </c>
      <c r="BJ138" s="156">
        <v>2156147</v>
      </c>
      <c r="BK138" s="157">
        <v>2784652</v>
      </c>
      <c r="BL138" s="157">
        <v>3263844</v>
      </c>
      <c r="BM138" s="157">
        <v>3299908</v>
      </c>
      <c r="BN138" s="157">
        <v>2969011</v>
      </c>
      <c r="BO138" s="157">
        <v>3006449</v>
      </c>
      <c r="BP138" s="157">
        <v>2458404</v>
      </c>
      <c r="BQ138" s="157">
        <v>2660619</v>
      </c>
      <c r="BR138" s="157">
        <v>2807125</v>
      </c>
      <c r="BS138" s="157">
        <v>2537208</v>
      </c>
      <c r="BT138" s="157">
        <v>2471096</v>
      </c>
      <c r="BU138" s="158">
        <v>2374080</v>
      </c>
      <c r="BV138" s="156">
        <v>1706444</v>
      </c>
      <c r="BW138" s="157">
        <v>1600075</v>
      </c>
      <c r="BX138" s="157">
        <v>1767035</v>
      </c>
      <c r="BY138" s="157">
        <v>2061616</v>
      </c>
      <c r="BZ138" s="157">
        <v>2237374</v>
      </c>
      <c r="CA138" s="157">
        <v>2354224</v>
      </c>
      <c r="CB138" s="157">
        <v>1909163</v>
      </c>
      <c r="CC138" s="157">
        <v>1821597</v>
      </c>
      <c r="CD138" s="157">
        <v>1974642</v>
      </c>
      <c r="CE138" s="157">
        <v>1715447</v>
      </c>
      <c r="CF138" s="157">
        <v>1717515</v>
      </c>
      <c r="CG138" s="158">
        <v>1846862</v>
      </c>
      <c r="CH138" s="156">
        <v>1748151</v>
      </c>
      <c r="CI138" s="157">
        <v>1723307</v>
      </c>
      <c r="CJ138" s="157">
        <v>1949615</v>
      </c>
      <c r="CK138" s="157">
        <v>1644107</v>
      </c>
      <c r="CL138" s="157">
        <v>1783294</v>
      </c>
      <c r="CM138" s="157">
        <v>1818374</v>
      </c>
      <c r="CN138" s="157">
        <v>1770388</v>
      </c>
      <c r="CO138" s="157">
        <v>1801459</v>
      </c>
      <c r="CP138" s="157">
        <v>1761322</v>
      </c>
      <c r="CQ138" s="157">
        <v>1525090</v>
      </c>
      <c r="CR138" s="157">
        <v>1640964</v>
      </c>
      <c r="CS138" s="158">
        <v>1774698</v>
      </c>
      <c r="CT138" s="156">
        <v>1874582</v>
      </c>
      <c r="CU138" s="157">
        <v>1623229</v>
      </c>
      <c r="CV138" s="157">
        <v>1545497</v>
      </c>
      <c r="CW138" s="157">
        <v>1575534</v>
      </c>
      <c r="CX138" s="157">
        <v>1634919</v>
      </c>
      <c r="CY138" s="157">
        <v>2163633</v>
      </c>
      <c r="CZ138" s="157">
        <v>1671388</v>
      </c>
      <c r="DA138" s="157">
        <v>2312908</v>
      </c>
      <c r="DB138" s="157">
        <v>2301389</v>
      </c>
      <c r="DC138" s="157">
        <v>2199106</v>
      </c>
      <c r="DD138" s="157">
        <v>2277122</v>
      </c>
      <c r="DE138" s="161">
        <v>2234828</v>
      </c>
      <c r="DF138" s="156">
        <v>2076307</v>
      </c>
      <c r="DG138" s="157">
        <v>2148168</v>
      </c>
      <c r="DH138" s="157">
        <v>2394355</v>
      </c>
      <c r="DI138" s="157">
        <v>2215567</v>
      </c>
      <c r="DJ138" s="157">
        <v>2187895</v>
      </c>
      <c r="DK138" s="157">
        <v>2144954</v>
      </c>
      <c r="DL138" s="157">
        <v>1961210</v>
      </c>
      <c r="DM138" s="157">
        <v>2116097</v>
      </c>
      <c r="DN138" s="157">
        <v>2253834</v>
      </c>
      <c r="DO138" s="157">
        <v>2284502</v>
      </c>
      <c r="DP138" s="157">
        <v>2072191</v>
      </c>
      <c r="DQ138" s="157">
        <v>1920762</v>
      </c>
      <c r="DR138" s="156">
        <v>1728308</v>
      </c>
      <c r="DS138" s="157">
        <v>2071607</v>
      </c>
      <c r="DT138" s="157">
        <v>2297894</v>
      </c>
      <c r="DU138" s="157">
        <v>2440197</v>
      </c>
      <c r="DV138" s="157">
        <v>2452014</v>
      </c>
      <c r="DW138" s="157">
        <v>2438587</v>
      </c>
      <c r="DX138" s="157">
        <v>2514700</v>
      </c>
      <c r="DY138" s="157">
        <v>2239234</v>
      </c>
      <c r="DZ138" s="157">
        <v>2256341</v>
      </c>
      <c r="EA138" s="157">
        <v>2165646</v>
      </c>
      <c r="EB138" s="157">
        <v>2048839</v>
      </c>
      <c r="EC138" s="157">
        <v>2246267</v>
      </c>
      <c r="ED138" s="162">
        <v>2330186</v>
      </c>
      <c r="EE138" s="152">
        <v>2293581</v>
      </c>
      <c r="EF138" s="152">
        <v>2718978</v>
      </c>
      <c r="EG138" s="152">
        <v>2863767</v>
      </c>
      <c r="EH138" s="152">
        <v>2129680</v>
      </c>
      <c r="EI138" s="152">
        <v>2264705</v>
      </c>
      <c r="EJ138" s="152">
        <v>2248221</v>
      </c>
      <c r="EK138" s="152">
        <v>2375176</v>
      </c>
      <c r="EL138" s="152">
        <v>2364809</v>
      </c>
      <c r="EM138" s="152">
        <v>1968674</v>
      </c>
      <c r="EN138" s="152">
        <v>2023808</v>
      </c>
      <c r="EO138" s="152">
        <v>1936777</v>
      </c>
      <c r="EP138" s="162">
        <v>1813953.2</v>
      </c>
      <c r="EQ138" s="152">
        <v>1906953.4</v>
      </c>
      <c r="ER138" s="152">
        <v>2072436.2</v>
      </c>
      <c r="ES138" s="152">
        <v>2121326.2000000002</v>
      </c>
      <c r="ET138" s="152">
        <v>2144699</v>
      </c>
      <c r="EU138" s="152">
        <v>2190242.6</v>
      </c>
      <c r="EV138" s="152">
        <v>1637028.6</v>
      </c>
      <c r="EW138" s="152">
        <v>1777010</v>
      </c>
      <c r="EX138" s="152">
        <v>2100878</v>
      </c>
      <c r="EY138" s="152">
        <v>1886063.8</v>
      </c>
      <c r="EZ138" s="152">
        <v>1830788.2</v>
      </c>
      <c r="FA138" s="152">
        <v>1870344.6</v>
      </c>
      <c r="FB138" s="152">
        <v>1784904.4</v>
      </c>
      <c r="FC138" s="152">
        <v>1615205.6</v>
      </c>
      <c r="FD138" s="152">
        <v>1994323.8</v>
      </c>
      <c r="FE138" s="152">
        <v>1819417.4</v>
      </c>
      <c r="FF138" s="151">
        <v>1475931.8</v>
      </c>
      <c r="FG138" s="151">
        <v>2309565.2000000002</v>
      </c>
      <c r="FH138" s="151">
        <v>1764408</v>
      </c>
      <c r="FI138" s="151">
        <v>2025262.4</v>
      </c>
      <c r="FJ138" s="151">
        <v>2185571.4</v>
      </c>
      <c r="FK138" s="151">
        <v>2668107</v>
      </c>
      <c r="FL138" s="151">
        <v>2266460.4</v>
      </c>
      <c r="FM138" s="151">
        <v>2404947</v>
      </c>
      <c r="FN138" s="151">
        <v>2600181.2000000002</v>
      </c>
      <c r="FO138" s="151">
        <v>2350832.2000000002</v>
      </c>
      <c r="FP138" s="151">
        <v>2288458.7999999998</v>
      </c>
      <c r="FQ138" s="151">
        <v>1865504.6</v>
      </c>
      <c r="FR138" s="151">
        <v>1959881.2</v>
      </c>
      <c r="FS138" s="151">
        <v>2079233.2</v>
      </c>
      <c r="FT138" s="151">
        <v>2269181.2000000002</v>
      </c>
      <c r="FU138" s="151">
        <v>2162205.6</v>
      </c>
      <c r="FV138" s="151">
        <v>2037413.6</v>
      </c>
      <c r="FW138" s="151">
        <v>2269900.4</v>
      </c>
      <c r="FX138" s="151">
        <v>2133907</v>
      </c>
      <c r="FY138" s="151">
        <v>2032775</v>
      </c>
      <c r="FZ138" s="151">
        <v>1948260.6</v>
      </c>
      <c r="GA138" s="151">
        <v>2070661.2</v>
      </c>
      <c r="GB138" s="151">
        <v>2127149.7999999998</v>
      </c>
      <c r="GC138" s="151">
        <v>1933248</v>
      </c>
      <c r="GD138" s="151">
        <v>1938268.6</v>
      </c>
      <c r="GE138" s="151">
        <v>1920050.6</v>
      </c>
      <c r="GF138" s="151">
        <v>1694845.4</v>
      </c>
      <c r="GG138" s="151">
        <v>1723365.4</v>
      </c>
      <c r="GH138" s="151">
        <v>1869264</v>
      </c>
      <c r="GI138" s="151">
        <v>1778068.4</v>
      </c>
      <c r="GJ138" s="151">
        <v>2246738.2000000002</v>
      </c>
      <c r="GK138" s="151">
        <v>2627932.7999999998</v>
      </c>
      <c r="GL138" s="151">
        <v>2441987.2000000002</v>
      </c>
      <c r="GM138" s="153">
        <v>2412063</v>
      </c>
      <c r="GN138" s="153">
        <v>2513786.4</v>
      </c>
      <c r="GO138" s="153">
        <v>2498924</v>
      </c>
      <c r="GP138" s="153">
        <v>2527371</v>
      </c>
      <c r="GQ138" s="153">
        <v>2376552</v>
      </c>
      <c r="GR138" s="153">
        <v>2033712</v>
      </c>
      <c r="GS138" s="153">
        <v>1801183</v>
      </c>
      <c r="GT138" s="153">
        <v>1881446</v>
      </c>
      <c r="GU138" s="153">
        <v>1701326</v>
      </c>
      <c r="GV138" s="153">
        <v>1686884</v>
      </c>
      <c r="GW138" s="153">
        <v>1684051</v>
      </c>
      <c r="GX138" s="153">
        <v>1798020</v>
      </c>
      <c r="GY138" s="153">
        <v>1791818</v>
      </c>
      <c r="GZ138" s="153">
        <v>2079035</v>
      </c>
      <c r="HA138" s="153">
        <v>1953758</v>
      </c>
      <c r="HB138" s="153">
        <v>1807949</v>
      </c>
      <c r="HC138" s="153">
        <v>1801479</v>
      </c>
      <c r="HD138" s="153">
        <v>1781234</v>
      </c>
      <c r="HE138" s="153">
        <v>1680982</v>
      </c>
      <c r="HF138" s="153">
        <v>1905479</v>
      </c>
      <c r="HG138" s="153">
        <v>1757732</v>
      </c>
      <c r="HH138" s="153">
        <v>1939561</v>
      </c>
      <c r="HI138" s="153">
        <v>1817789</v>
      </c>
      <c r="HJ138" s="153">
        <v>1766770</v>
      </c>
      <c r="HK138" s="153">
        <v>1739472</v>
      </c>
      <c r="HL138" s="153">
        <v>1956244</v>
      </c>
      <c r="HM138" s="153">
        <v>2158711</v>
      </c>
      <c r="HN138" s="153">
        <v>1927057</v>
      </c>
      <c r="HO138" s="153">
        <v>1862903</v>
      </c>
      <c r="HP138" s="153">
        <v>1899901</v>
      </c>
      <c r="HQ138" s="153">
        <v>1762575</v>
      </c>
      <c r="HR138" s="153">
        <v>1814933</v>
      </c>
      <c r="HS138" s="153">
        <v>1950109</v>
      </c>
      <c r="HT138" s="153">
        <v>2088472</v>
      </c>
      <c r="HU138" s="153">
        <v>2116874</v>
      </c>
      <c r="HV138" s="153">
        <v>1927587</v>
      </c>
      <c r="HW138" s="153">
        <v>2036674</v>
      </c>
      <c r="HX138" s="153">
        <v>1862322</v>
      </c>
      <c r="HY138" s="153">
        <v>1998326</v>
      </c>
      <c r="HZ138" s="153">
        <v>2087061</v>
      </c>
      <c r="IA138" s="154">
        <v>2147824</v>
      </c>
      <c r="IB138" s="154">
        <v>1974048</v>
      </c>
      <c r="IC138" s="154">
        <v>2217698</v>
      </c>
      <c r="ID138" s="154">
        <v>2202712</v>
      </c>
      <c r="IE138" s="154">
        <v>1939429</v>
      </c>
      <c r="IF138" s="154">
        <v>1950583</v>
      </c>
      <c r="IG138" s="154">
        <v>2061118</v>
      </c>
      <c r="IH138" s="154">
        <v>1905572</v>
      </c>
      <c r="II138" s="154">
        <v>1726342</v>
      </c>
      <c r="IJ138" s="154">
        <v>1941986</v>
      </c>
      <c r="IK138" s="154">
        <v>1966222</v>
      </c>
      <c r="IL138" s="154">
        <v>2188910</v>
      </c>
      <c r="IM138" s="154">
        <v>2108348</v>
      </c>
      <c r="IN138" s="154">
        <v>2114945</v>
      </c>
      <c r="IO138" s="154">
        <v>2067037</v>
      </c>
      <c r="IP138" s="154">
        <v>2327355</v>
      </c>
      <c r="IQ138" s="154">
        <v>2033794</v>
      </c>
      <c r="IR138" s="154">
        <v>1922619</v>
      </c>
      <c r="IS138" s="154">
        <v>2262218</v>
      </c>
      <c r="IT138" s="154">
        <v>2161380</v>
      </c>
      <c r="IU138" s="154">
        <v>2001377</v>
      </c>
      <c r="IV138" s="154">
        <v>2201290</v>
      </c>
      <c r="IW138" s="154">
        <v>2275459</v>
      </c>
    </row>
    <row r="139" spans="1:257">
      <c r="A139" s="155" t="s">
        <v>368</v>
      </c>
      <c r="B139" s="156">
        <v>63704</v>
      </c>
      <c r="C139" s="157">
        <v>53895</v>
      </c>
      <c r="D139" s="157">
        <v>60682</v>
      </c>
      <c r="E139" s="157">
        <v>61421</v>
      </c>
      <c r="F139" s="157">
        <v>56380</v>
      </c>
      <c r="G139" s="157">
        <v>52519</v>
      </c>
      <c r="H139" s="157">
        <v>68826</v>
      </c>
      <c r="I139" s="157">
        <v>60248</v>
      </c>
      <c r="J139" s="157">
        <v>61896</v>
      </c>
      <c r="K139" s="157">
        <v>57315</v>
      </c>
      <c r="L139" s="157">
        <v>59040</v>
      </c>
      <c r="M139" s="158">
        <v>51921</v>
      </c>
      <c r="N139" s="156">
        <v>71886</v>
      </c>
      <c r="O139" s="157">
        <v>48927</v>
      </c>
      <c r="P139" s="157">
        <v>52931</v>
      </c>
      <c r="Q139" s="157">
        <v>145901</v>
      </c>
      <c r="R139" s="157">
        <v>165190</v>
      </c>
      <c r="S139" s="157">
        <v>140980</v>
      </c>
      <c r="T139" s="157">
        <v>167706</v>
      </c>
      <c r="U139" s="157">
        <v>151032</v>
      </c>
      <c r="V139" s="157">
        <v>172311</v>
      </c>
      <c r="W139" s="157">
        <v>162762</v>
      </c>
      <c r="X139" s="157">
        <v>179119</v>
      </c>
      <c r="Y139" s="157">
        <v>175123</v>
      </c>
      <c r="Z139" s="157">
        <v>180483</v>
      </c>
      <c r="AA139" s="157">
        <v>203730</v>
      </c>
      <c r="AB139" s="157">
        <v>270352</v>
      </c>
      <c r="AC139" s="157">
        <v>244496</v>
      </c>
      <c r="AD139" s="157">
        <v>394341</v>
      </c>
      <c r="AE139" s="157">
        <v>300389</v>
      </c>
      <c r="AF139" s="157">
        <v>415148</v>
      </c>
      <c r="AG139" s="157">
        <v>315938</v>
      </c>
      <c r="AH139" s="157">
        <v>318480</v>
      </c>
      <c r="AI139" s="157">
        <v>243599</v>
      </c>
      <c r="AJ139" s="157">
        <v>316911</v>
      </c>
      <c r="AK139" s="158">
        <v>247481</v>
      </c>
      <c r="AL139" s="156">
        <v>334360</v>
      </c>
      <c r="AM139" s="157">
        <v>308344</v>
      </c>
      <c r="AN139" s="157">
        <v>351839</v>
      </c>
      <c r="AO139" s="157">
        <v>272278</v>
      </c>
      <c r="AP139" s="157">
        <v>395467</v>
      </c>
      <c r="AQ139" s="157">
        <v>310580</v>
      </c>
      <c r="AR139" s="157">
        <v>294530</v>
      </c>
      <c r="AS139" s="157">
        <v>253510</v>
      </c>
      <c r="AT139" s="157">
        <v>289178</v>
      </c>
      <c r="AU139" s="157">
        <v>230447</v>
      </c>
      <c r="AV139" s="157">
        <v>224629</v>
      </c>
      <c r="AW139" s="158">
        <v>134269</v>
      </c>
      <c r="AX139" s="156">
        <v>198836</v>
      </c>
      <c r="AY139" s="157">
        <v>171025</v>
      </c>
      <c r="AZ139" s="159">
        <v>328588</v>
      </c>
      <c r="BA139" s="160">
        <v>277975</v>
      </c>
      <c r="BB139" s="157">
        <v>341374</v>
      </c>
      <c r="BC139" s="157">
        <v>238581</v>
      </c>
      <c r="BD139" s="157">
        <v>285386</v>
      </c>
      <c r="BE139" s="157">
        <v>261960</v>
      </c>
      <c r="BF139" s="157">
        <v>303482</v>
      </c>
      <c r="BG139" s="157">
        <v>268325</v>
      </c>
      <c r="BH139" s="157">
        <v>301262</v>
      </c>
      <c r="BI139" s="158">
        <v>148662</v>
      </c>
      <c r="BJ139" s="156">
        <v>245971</v>
      </c>
      <c r="BK139" s="157">
        <v>185437</v>
      </c>
      <c r="BL139" s="157">
        <v>219011</v>
      </c>
      <c r="BM139" s="157">
        <v>196402</v>
      </c>
      <c r="BN139" s="157">
        <v>292980</v>
      </c>
      <c r="BO139" s="157">
        <v>206973</v>
      </c>
      <c r="BP139" s="157">
        <v>314948</v>
      </c>
      <c r="BQ139" s="157">
        <v>254426</v>
      </c>
      <c r="BR139" s="157">
        <v>337123</v>
      </c>
      <c r="BS139" s="157">
        <v>266188</v>
      </c>
      <c r="BT139" s="157">
        <v>352276</v>
      </c>
      <c r="BU139" s="158">
        <v>238277</v>
      </c>
      <c r="BV139" s="156">
        <v>318279</v>
      </c>
      <c r="BW139" s="157">
        <v>271535</v>
      </c>
      <c r="BX139" s="157">
        <v>356577</v>
      </c>
      <c r="BY139" s="157">
        <v>291185</v>
      </c>
      <c r="BZ139" s="157">
        <v>400570</v>
      </c>
      <c r="CA139" s="157">
        <v>354119</v>
      </c>
      <c r="CB139" s="157">
        <v>625560</v>
      </c>
      <c r="CC139" s="157">
        <v>637532</v>
      </c>
      <c r="CD139" s="157">
        <v>705660</v>
      </c>
      <c r="CE139" s="157">
        <v>709851</v>
      </c>
      <c r="CF139" s="157">
        <v>1138257</v>
      </c>
      <c r="CG139" s="158">
        <v>615916</v>
      </c>
      <c r="CH139" s="156">
        <v>1056993</v>
      </c>
      <c r="CI139" s="157">
        <v>728500</v>
      </c>
      <c r="CJ139" s="157">
        <v>951105</v>
      </c>
      <c r="CK139" s="157">
        <v>925543</v>
      </c>
      <c r="CL139" s="157">
        <v>1439679</v>
      </c>
      <c r="CM139" s="157">
        <v>564864</v>
      </c>
      <c r="CN139" s="157">
        <v>715404</v>
      </c>
      <c r="CO139" s="157">
        <v>619969</v>
      </c>
      <c r="CP139" s="157">
        <v>734560</v>
      </c>
      <c r="CQ139" s="157">
        <v>607258</v>
      </c>
      <c r="CR139" s="157">
        <v>729801</v>
      </c>
      <c r="CS139" s="158">
        <v>416987</v>
      </c>
      <c r="CT139" s="156">
        <v>680103</v>
      </c>
      <c r="CU139" s="157">
        <v>635713</v>
      </c>
      <c r="CV139" s="157">
        <v>770766</v>
      </c>
      <c r="CW139" s="157">
        <v>712083</v>
      </c>
      <c r="CX139" s="157">
        <v>775154</v>
      </c>
      <c r="CY139" s="157">
        <v>621801</v>
      </c>
      <c r="CZ139" s="157">
        <v>706081</v>
      </c>
      <c r="DA139" s="157">
        <v>622220</v>
      </c>
      <c r="DB139" s="157">
        <v>558515</v>
      </c>
      <c r="DC139" s="157">
        <v>470003</v>
      </c>
      <c r="DD139" s="157">
        <v>551463</v>
      </c>
      <c r="DE139" s="161">
        <v>367751</v>
      </c>
      <c r="DF139" s="156">
        <v>514668</v>
      </c>
      <c r="DG139" s="157">
        <v>498810</v>
      </c>
      <c r="DH139" s="157">
        <v>615954</v>
      </c>
      <c r="DI139" s="157">
        <v>539430</v>
      </c>
      <c r="DJ139" s="157">
        <v>666641</v>
      </c>
      <c r="DK139" s="157">
        <v>669528</v>
      </c>
      <c r="DL139" s="157">
        <v>870816</v>
      </c>
      <c r="DM139" s="157">
        <v>978497</v>
      </c>
      <c r="DN139" s="157">
        <v>1187999</v>
      </c>
      <c r="DO139" s="157">
        <v>1017314</v>
      </c>
      <c r="DP139" s="157">
        <v>1058695</v>
      </c>
      <c r="DQ139" s="157">
        <v>477466</v>
      </c>
      <c r="DR139" s="156">
        <v>649476</v>
      </c>
      <c r="DS139" s="157">
        <v>594668</v>
      </c>
      <c r="DT139" s="157">
        <v>704141</v>
      </c>
      <c r="DU139" s="157">
        <v>607183</v>
      </c>
      <c r="DV139" s="157">
        <v>666910</v>
      </c>
      <c r="DW139" s="157">
        <v>540682</v>
      </c>
      <c r="DX139" s="157">
        <v>645772</v>
      </c>
      <c r="DY139" s="157">
        <v>703118</v>
      </c>
      <c r="DZ139" s="157">
        <v>688174</v>
      </c>
      <c r="EA139" s="157">
        <v>560957</v>
      </c>
      <c r="EB139" s="157">
        <v>577792</v>
      </c>
      <c r="EC139" s="157">
        <v>371820</v>
      </c>
      <c r="ED139" s="162">
        <v>451077</v>
      </c>
      <c r="EE139" s="152">
        <v>388241</v>
      </c>
      <c r="EF139" s="152">
        <v>360574</v>
      </c>
      <c r="EG139" s="152">
        <v>325014</v>
      </c>
      <c r="EH139" s="152">
        <v>376857</v>
      </c>
      <c r="EI139" s="152">
        <v>327798</v>
      </c>
      <c r="EJ139" s="152">
        <v>329159</v>
      </c>
      <c r="EK139" s="152">
        <v>324745</v>
      </c>
      <c r="EL139" s="152">
        <v>337393</v>
      </c>
      <c r="EM139" s="152">
        <v>358094</v>
      </c>
      <c r="EN139" s="152">
        <v>366095</v>
      </c>
      <c r="EO139" s="152">
        <v>320784</v>
      </c>
      <c r="EP139" s="162">
        <v>340250.4</v>
      </c>
      <c r="EQ139" s="152">
        <v>311101.59999999998</v>
      </c>
      <c r="ER139" s="152">
        <v>360255</v>
      </c>
      <c r="ES139" s="152">
        <v>294775.8</v>
      </c>
      <c r="ET139" s="152">
        <v>366663.6</v>
      </c>
      <c r="EU139" s="152">
        <v>289464.8</v>
      </c>
      <c r="EV139" s="152">
        <v>314118</v>
      </c>
      <c r="EW139" s="152">
        <v>400806.40000000002</v>
      </c>
      <c r="EX139" s="152">
        <v>476989.8</v>
      </c>
      <c r="EY139" s="152">
        <v>455792.6</v>
      </c>
      <c r="EZ139" s="152">
        <v>465888.2</v>
      </c>
      <c r="FA139" s="152">
        <v>401369.59999999998</v>
      </c>
      <c r="FB139" s="152">
        <v>444463.2</v>
      </c>
      <c r="FC139" s="152">
        <v>427003.6</v>
      </c>
      <c r="FD139" s="152">
        <v>471996.6</v>
      </c>
      <c r="FE139" s="152">
        <v>438638.8</v>
      </c>
      <c r="FF139" s="151">
        <v>521600.6</v>
      </c>
      <c r="FG139" s="151">
        <v>384749.6</v>
      </c>
      <c r="FH139" s="151">
        <v>388675.8</v>
      </c>
      <c r="FI139" s="151">
        <v>395153</v>
      </c>
      <c r="FJ139" s="151">
        <v>419841.2</v>
      </c>
      <c r="FK139" s="151">
        <v>474094.4</v>
      </c>
      <c r="FL139" s="151">
        <v>488526.4</v>
      </c>
      <c r="FM139" s="151">
        <v>454259.6</v>
      </c>
      <c r="FN139" s="151">
        <v>506963</v>
      </c>
      <c r="FO139" s="151">
        <v>462462</v>
      </c>
      <c r="FP139" s="151">
        <v>517484</v>
      </c>
      <c r="FQ139" s="151">
        <v>480709.2</v>
      </c>
      <c r="FR139" s="151">
        <v>515187.8</v>
      </c>
      <c r="FS139" s="151">
        <v>500384.2</v>
      </c>
      <c r="FT139" s="151">
        <v>604784</v>
      </c>
      <c r="FU139" s="151">
        <v>556113.19999999995</v>
      </c>
      <c r="FV139" s="151">
        <v>762639</v>
      </c>
      <c r="FW139" s="151">
        <v>544913.80000000005</v>
      </c>
      <c r="FX139" s="151">
        <v>621980</v>
      </c>
      <c r="FY139" s="151">
        <v>538697</v>
      </c>
      <c r="FZ139" s="151">
        <v>771906.6</v>
      </c>
      <c r="GA139" s="151">
        <v>795051.4</v>
      </c>
      <c r="GB139" s="151">
        <v>854756.2</v>
      </c>
      <c r="GC139" s="151">
        <v>618162.6</v>
      </c>
      <c r="GD139" s="151">
        <v>693229.2</v>
      </c>
      <c r="GE139" s="151">
        <v>559471.80000000005</v>
      </c>
      <c r="GF139" s="151">
        <v>682025</v>
      </c>
      <c r="GG139" s="151">
        <v>649056.80000000005</v>
      </c>
      <c r="GH139" s="151">
        <v>730126.2</v>
      </c>
      <c r="GI139" s="151">
        <v>673212.2</v>
      </c>
      <c r="GJ139" s="151">
        <v>720694.8</v>
      </c>
      <c r="GK139" s="151">
        <v>594645</v>
      </c>
      <c r="GL139" s="151">
        <v>767842.4</v>
      </c>
      <c r="GM139" s="153">
        <v>721776.4</v>
      </c>
      <c r="GN139" s="153">
        <v>811951</v>
      </c>
      <c r="GO139" s="153">
        <v>698955.6</v>
      </c>
      <c r="GP139" s="153">
        <v>798542.8</v>
      </c>
      <c r="GQ139" s="153">
        <v>627465.19999999995</v>
      </c>
      <c r="GR139" s="153">
        <v>708794.28</v>
      </c>
      <c r="GS139" s="153">
        <v>696060.28</v>
      </c>
      <c r="GT139" s="153">
        <v>724525.84</v>
      </c>
      <c r="GU139" s="153">
        <v>756323.67999999993</v>
      </c>
      <c r="GV139" s="153">
        <v>743269.88</v>
      </c>
      <c r="GW139" s="153">
        <v>662084.91999999993</v>
      </c>
      <c r="GX139" s="153">
        <v>739421.08000000007</v>
      </c>
      <c r="GY139" s="153">
        <v>653682.32000000007</v>
      </c>
      <c r="GZ139" s="153">
        <v>617447.96</v>
      </c>
      <c r="HA139" s="153">
        <v>589390.80000000005</v>
      </c>
      <c r="HB139" s="153">
        <v>652666.4</v>
      </c>
      <c r="HC139" s="153">
        <v>668204.96761904738</v>
      </c>
      <c r="HD139" s="153">
        <v>559012.96</v>
      </c>
      <c r="HE139" s="153">
        <v>600821.60869565187</v>
      </c>
      <c r="HF139" s="153">
        <v>691631</v>
      </c>
      <c r="HG139" s="153">
        <v>688564</v>
      </c>
      <c r="HH139" s="153">
        <v>671241.8</v>
      </c>
      <c r="HI139" s="153">
        <v>625038.6</v>
      </c>
      <c r="HJ139" s="153">
        <v>594118.40000000002</v>
      </c>
      <c r="HK139" s="153">
        <v>631010.19999999995</v>
      </c>
      <c r="HL139" s="153">
        <v>628944</v>
      </c>
      <c r="HM139" s="153">
        <v>579726.6</v>
      </c>
      <c r="HN139" s="153">
        <v>598864.4</v>
      </c>
      <c r="HO139" s="153">
        <v>582495.80000000005</v>
      </c>
      <c r="HP139" s="153">
        <v>589452.4</v>
      </c>
      <c r="HQ139" s="153">
        <v>656217</v>
      </c>
      <c r="HR139" s="153">
        <v>614811.80000000005</v>
      </c>
      <c r="HS139" s="153">
        <v>734165</v>
      </c>
      <c r="HT139" s="153">
        <v>638028</v>
      </c>
      <c r="HU139" s="153">
        <v>560973.4</v>
      </c>
      <c r="HV139" s="153">
        <v>593176.19999999995</v>
      </c>
      <c r="HW139" s="153">
        <v>600443</v>
      </c>
      <c r="HX139" s="153">
        <v>605669</v>
      </c>
      <c r="HY139" s="153">
        <v>734055</v>
      </c>
      <c r="HZ139" s="153">
        <v>668601</v>
      </c>
      <c r="IA139" s="154">
        <v>711955.2</v>
      </c>
      <c r="IB139" s="154">
        <v>600415.80000000005</v>
      </c>
      <c r="IC139" s="154">
        <v>605057.6</v>
      </c>
      <c r="ID139" s="154">
        <v>584715.6</v>
      </c>
      <c r="IE139" s="154">
        <v>627724.80000000005</v>
      </c>
      <c r="IF139" s="154">
        <v>643189.19999999995</v>
      </c>
      <c r="IG139" s="154">
        <v>573786</v>
      </c>
      <c r="IH139" s="154">
        <v>715063.6</v>
      </c>
      <c r="II139" s="154">
        <v>598035</v>
      </c>
      <c r="IJ139" s="154">
        <v>638285</v>
      </c>
      <c r="IK139" s="154">
        <v>518672.2</v>
      </c>
      <c r="IL139" s="154">
        <v>626214.6</v>
      </c>
      <c r="IM139" s="154">
        <v>519208.4</v>
      </c>
      <c r="IN139" s="154">
        <v>594410.4</v>
      </c>
      <c r="IO139" s="154">
        <v>507940.6</v>
      </c>
      <c r="IP139" s="154">
        <v>559903.80000000005</v>
      </c>
      <c r="IQ139" s="154">
        <v>549517.6</v>
      </c>
      <c r="IR139" s="154">
        <v>648417.80000000005</v>
      </c>
      <c r="IS139" s="154">
        <v>498518.8</v>
      </c>
      <c r="IT139" s="154">
        <v>511506</v>
      </c>
      <c r="IU139" s="154">
        <v>392287.8</v>
      </c>
      <c r="IV139" s="154">
        <v>425833</v>
      </c>
      <c r="IW139" s="154">
        <v>367584.2</v>
      </c>
    </row>
    <row r="140" spans="1:257">
      <c r="A140" s="155" t="s">
        <v>284</v>
      </c>
      <c r="B140" s="156">
        <v>1370917</v>
      </c>
      <c r="C140" s="157">
        <v>1379761</v>
      </c>
      <c r="D140" s="157">
        <v>1420273</v>
      </c>
      <c r="E140" s="157">
        <v>1503899</v>
      </c>
      <c r="F140" s="157">
        <v>1440004</v>
      </c>
      <c r="G140" s="157">
        <v>1447898</v>
      </c>
      <c r="H140" s="157">
        <v>1422694</v>
      </c>
      <c r="I140" s="157">
        <v>1415875</v>
      </c>
      <c r="J140" s="157">
        <v>1362099</v>
      </c>
      <c r="K140" s="157">
        <v>1289121</v>
      </c>
      <c r="L140" s="157">
        <v>1144745</v>
      </c>
      <c r="M140" s="158">
        <v>1293468</v>
      </c>
      <c r="N140" s="156">
        <v>1467333</v>
      </c>
      <c r="O140" s="157">
        <v>1576436</v>
      </c>
      <c r="P140" s="157">
        <v>1575252</v>
      </c>
      <c r="Q140" s="157">
        <v>1618716</v>
      </c>
      <c r="R140" s="157">
        <v>1578204</v>
      </c>
      <c r="S140" s="157">
        <v>1498111</v>
      </c>
      <c r="T140" s="157">
        <v>1459045</v>
      </c>
      <c r="U140" s="157">
        <v>1521261</v>
      </c>
      <c r="V140" s="157">
        <v>1524296</v>
      </c>
      <c r="W140" s="157">
        <v>1273012</v>
      </c>
      <c r="X140" s="157">
        <v>1288835</v>
      </c>
      <c r="Y140" s="157">
        <v>1251941</v>
      </c>
      <c r="Z140" s="157">
        <v>1292507</v>
      </c>
      <c r="AA140" s="157">
        <v>1268738</v>
      </c>
      <c r="AB140" s="157">
        <v>1507453</v>
      </c>
      <c r="AC140" s="157">
        <v>1716956</v>
      </c>
      <c r="AD140" s="157">
        <v>2026732</v>
      </c>
      <c r="AE140" s="157">
        <v>2052877</v>
      </c>
      <c r="AF140" s="157">
        <v>1931432</v>
      </c>
      <c r="AG140" s="157">
        <v>1897162</v>
      </c>
      <c r="AH140" s="157">
        <v>1809793</v>
      </c>
      <c r="AI140" s="157">
        <v>1771658</v>
      </c>
      <c r="AJ140" s="157">
        <v>1784197</v>
      </c>
      <c r="AK140" s="158">
        <v>1806840</v>
      </c>
      <c r="AL140" s="156">
        <v>1750668</v>
      </c>
      <c r="AM140" s="157">
        <v>1706005</v>
      </c>
      <c r="AN140" s="157">
        <v>1792432</v>
      </c>
      <c r="AO140" s="157">
        <v>1807087</v>
      </c>
      <c r="AP140" s="157">
        <v>1866866</v>
      </c>
      <c r="AQ140" s="157">
        <v>1911708</v>
      </c>
      <c r="AR140" s="157">
        <v>2012938</v>
      </c>
      <c r="AS140" s="157">
        <v>1926647</v>
      </c>
      <c r="AT140" s="157">
        <v>1961529</v>
      </c>
      <c r="AU140" s="157">
        <v>2081296</v>
      </c>
      <c r="AV140" s="157">
        <v>2147338</v>
      </c>
      <c r="AW140" s="158">
        <v>2002801</v>
      </c>
      <c r="AX140" s="156">
        <v>1893366</v>
      </c>
      <c r="AY140" s="157">
        <v>1792419</v>
      </c>
      <c r="AZ140" s="159">
        <v>1717670</v>
      </c>
      <c r="BA140" s="160">
        <v>1456056</v>
      </c>
      <c r="BB140" s="157">
        <v>1322322</v>
      </c>
      <c r="BC140" s="157">
        <v>1212724</v>
      </c>
      <c r="BD140" s="157">
        <v>1109913</v>
      </c>
      <c r="BE140" s="157">
        <v>1082171</v>
      </c>
      <c r="BF140" s="157">
        <v>1115824</v>
      </c>
      <c r="BG140" s="157">
        <v>1237438</v>
      </c>
      <c r="BH140" s="157">
        <v>1218333</v>
      </c>
      <c r="BI140" s="158">
        <v>1278004</v>
      </c>
      <c r="BJ140" s="156">
        <v>1172727</v>
      </c>
      <c r="BK140" s="157">
        <v>1286495</v>
      </c>
      <c r="BL140" s="157">
        <v>1269025</v>
      </c>
      <c r="BM140" s="157">
        <v>1346027</v>
      </c>
      <c r="BN140" s="157">
        <v>1287319</v>
      </c>
      <c r="BO140" s="157">
        <v>1327325</v>
      </c>
      <c r="BP140" s="157">
        <v>1344875</v>
      </c>
      <c r="BQ140" s="157">
        <v>1452742</v>
      </c>
      <c r="BR140" s="157">
        <v>1662866</v>
      </c>
      <c r="BS140" s="157">
        <v>1635858</v>
      </c>
      <c r="BT140" s="157">
        <v>1589505</v>
      </c>
      <c r="BU140" s="158">
        <v>1597804</v>
      </c>
      <c r="BV140" s="156">
        <v>1647516</v>
      </c>
      <c r="BW140" s="157">
        <v>1976694</v>
      </c>
      <c r="BX140" s="157">
        <v>2001207</v>
      </c>
      <c r="BY140" s="157">
        <v>2230441</v>
      </c>
      <c r="BZ140" s="157">
        <v>2468014</v>
      </c>
      <c r="CA140" s="157">
        <v>2437243</v>
      </c>
      <c r="CB140" s="157">
        <v>2346498</v>
      </c>
      <c r="CC140" s="157">
        <v>2353427</v>
      </c>
      <c r="CD140" s="157">
        <v>2304504</v>
      </c>
      <c r="CE140" s="157">
        <v>2177472</v>
      </c>
      <c r="CF140" s="157">
        <v>2216428</v>
      </c>
      <c r="CG140" s="158">
        <v>2095608</v>
      </c>
      <c r="CH140" s="156">
        <v>2061268</v>
      </c>
      <c r="CI140" s="157">
        <v>2144269</v>
      </c>
      <c r="CJ140" s="157">
        <v>2059054</v>
      </c>
      <c r="CK140" s="157">
        <v>2044294</v>
      </c>
      <c r="CL140" s="157">
        <v>2109392</v>
      </c>
      <c r="CM140" s="157">
        <v>2235174</v>
      </c>
      <c r="CN140" s="157">
        <v>2374723</v>
      </c>
      <c r="CO140" s="157">
        <v>2076244</v>
      </c>
      <c r="CP140" s="157">
        <v>2114346</v>
      </c>
      <c r="CQ140" s="157">
        <v>2131560</v>
      </c>
      <c r="CR140" s="157">
        <v>2004239</v>
      </c>
      <c r="CS140" s="158">
        <v>1927687</v>
      </c>
      <c r="CT140" s="156">
        <v>1978290</v>
      </c>
      <c r="CU140" s="157">
        <v>2036135</v>
      </c>
      <c r="CV140" s="157">
        <v>1985632</v>
      </c>
      <c r="CW140" s="157">
        <v>1982433</v>
      </c>
      <c r="CX140" s="157">
        <v>2172701</v>
      </c>
      <c r="CY140" s="157">
        <v>2574657</v>
      </c>
      <c r="CZ140" s="157">
        <v>2257181</v>
      </c>
      <c r="DA140" s="157">
        <v>3268321</v>
      </c>
      <c r="DB140" s="157">
        <v>3468227</v>
      </c>
      <c r="DC140" s="157">
        <v>3660625</v>
      </c>
      <c r="DD140" s="157">
        <v>2668875</v>
      </c>
      <c r="DE140" s="161">
        <v>4070250</v>
      </c>
      <c r="DF140" s="156">
        <v>4288966</v>
      </c>
      <c r="DG140" s="157">
        <v>4422335</v>
      </c>
      <c r="DH140" s="157">
        <v>4596930</v>
      </c>
      <c r="DI140" s="157">
        <v>4768659</v>
      </c>
      <c r="DJ140" s="157">
        <v>4976660</v>
      </c>
      <c r="DK140" s="157">
        <v>4903255</v>
      </c>
      <c r="DL140" s="157">
        <v>5131679</v>
      </c>
      <c r="DM140" s="157">
        <v>5042059</v>
      </c>
      <c r="DN140" s="157">
        <v>5404522</v>
      </c>
      <c r="DO140" s="157">
        <v>5628872</v>
      </c>
      <c r="DP140" s="157">
        <v>5534691</v>
      </c>
      <c r="DQ140" s="157">
        <v>5667100</v>
      </c>
      <c r="DR140" s="156">
        <v>2231970</v>
      </c>
      <c r="DS140" s="157">
        <v>5961213</v>
      </c>
      <c r="DT140" s="157">
        <v>6235732</v>
      </c>
      <c r="DU140" s="157">
        <v>6195673</v>
      </c>
      <c r="DV140" s="157">
        <v>6302008</v>
      </c>
      <c r="DW140" s="157">
        <v>6343273</v>
      </c>
      <c r="DX140" s="157">
        <v>6423180</v>
      </c>
      <c r="DY140" s="157">
        <v>6136536</v>
      </c>
      <c r="DZ140" s="157">
        <v>6314641</v>
      </c>
      <c r="EA140" s="157">
        <v>6195460</v>
      </c>
      <c r="EB140" s="157">
        <v>6095528</v>
      </c>
      <c r="EC140" s="157">
        <v>5882395</v>
      </c>
      <c r="ED140" s="162">
        <v>6020324</v>
      </c>
      <c r="EE140" s="152">
        <v>6262650</v>
      </c>
      <c r="EF140" s="152">
        <v>6079956</v>
      </c>
      <c r="EG140" s="152">
        <v>6109102</v>
      </c>
      <c r="EH140" s="152">
        <v>5454547</v>
      </c>
      <c r="EI140" s="152">
        <v>5611207</v>
      </c>
      <c r="EJ140" s="152">
        <v>5101744</v>
      </c>
      <c r="EK140" s="152">
        <v>4751052</v>
      </c>
      <c r="EL140" s="152">
        <v>4767307</v>
      </c>
      <c r="EM140" s="152">
        <v>4104376</v>
      </c>
      <c r="EN140" s="152">
        <v>4162050</v>
      </c>
      <c r="EO140" s="152">
        <v>3883603</v>
      </c>
      <c r="EP140" s="162">
        <v>3517481</v>
      </c>
      <c r="EQ140" s="152">
        <v>3722080</v>
      </c>
      <c r="ER140" s="152">
        <v>3798266</v>
      </c>
      <c r="ES140" s="152">
        <v>3740645</v>
      </c>
      <c r="ET140" s="152">
        <v>3907354</v>
      </c>
      <c r="EU140" s="152">
        <v>3806401</v>
      </c>
      <c r="EV140" s="152">
        <v>3714136</v>
      </c>
      <c r="EW140" s="152">
        <v>4123233</v>
      </c>
      <c r="EX140" s="152">
        <v>3989272</v>
      </c>
      <c r="EY140" s="152">
        <v>3927748</v>
      </c>
      <c r="EZ140" s="152">
        <v>3950005</v>
      </c>
      <c r="FA140" s="152">
        <v>3398214</v>
      </c>
      <c r="FB140" s="152">
        <v>4053515</v>
      </c>
      <c r="FC140" s="152">
        <v>3867136</v>
      </c>
      <c r="FD140" s="152">
        <v>4966848</v>
      </c>
      <c r="FE140" s="152">
        <v>5029494</v>
      </c>
      <c r="FF140" s="151">
        <v>4509139</v>
      </c>
      <c r="FG140" s="151">
        <v>6139731</v>
      </c>
      <c r="FH140" s="151">
        <v>5928757</v>
      </c>
      <c r="FI140" s="151">
        <v>5532886</v>
      </c>
      <c r="FJ140" s="151">
        <v>5649674</v>
      </c>
      <c r="FK140" s="151">
        <v>5835739</v>
      </c>
      <c r="FL140" s="151">
        <v>1743029</v>
      </c>
      <c r="FM140" s="151">
        <v>1773538</v>
      </c>
      <c r="FN140" s="151">
        <v>1757102</v>
      </c>
      <c r="FO140" s="151">
        <v>1825585</v>
      </c>
      <c r="FP140" s="151">
        <v>1847653</v>
      </c>
      <c r="FQ140" s="151">
        <v>1935702</v>
      </c>
      <c r="FR140" s="151">
        <v>1859452</v>
      </c>
      <c r="FS140" s="151">
        <v>1873702</v>
      </c>
      <c r="FT140" s="151">
        <v>1912532</v>
      </c>
      <c r="FU140" s="151">
        <v>1933809</v>
      </c>
      <c r="FV140" s="151">
        <v>1919352</v>
      </c>
      <c r="FW140" s="151">
        <v>1866193</v>
      </c>
      <c r="FX140" s="151">
        <v>1700225</v>
      </c>
      <c r="FY140" s="151">
        <v>1597777</v>
      </c>
      <c r="FZ140" s="151">
        <v>1910880</v>
      </c>
      <c r="GA140" s="151">
        <v>1465637</v>
      </c>
      <c r="GB140" s="151">
        <v>1591570</v>
      </c>
      <c r="GC140" s="151">
        <v>1694598</v>
      </c>
      <c r="GD140" s="151">
        <v>1891828</v>
      </c>
      <c r="GE140" s="151">
        <v>1813082</v>
      </c>
      <c r="GF140" s="151">
        <v>1805806</v>
      </c>
      <c r="GG140" s="151">
        <v>1759296</v>
      </c>
      <c r="GH140" s="151">
        <v>1766396</v>
      </c>
      <c r="GI140" s="151">
        <v>1778790</v>
      </c>
      <c r="GJ140" s="151">
        <v>1820154</v>
      </c>
      <c r="GK140" s="151">
        <v>1874272</v>
      </c>
      <c r="GL140" s="151">
        <v>3859739</v>
      </c>
      <c r="GM140" s="151">
        <v>3860380</v>
      </c>
      <c r="GN140" s="151">
        <v>3998996</v>
      </c>
      <c r="GO140" s="151">
        <v>4058855</v>
      </c>
      <c r="GP140" s="151">
        <v>4065557</v>
      </c>
      <c r="GQ140" s="151">
        <v>4011600</v>
      </c>
      <c r="GR140" s="151">
        <v>4008309</v>
      </c>
      <c r="GS140" s="151">
        <v>3928325</v>
      </c>
      <c r="GT140" s="151">
        <v>4010348</v>
      </c>
      <c r="GU140" s="151">
        <v>4298881</v>
      </c>
      <c r="GV140" s="151">
        <v>4315765</v>
      </c>
      <c r="GW140" s="151">
        <v>4561606</v>
      </c>
      <c r="GX140" s="151">
        <v>4680836</v>
      </c>
      <c r="GY140" s="151">
        <v>4772806</v>
      </c>
      <c r="GZ140" s="151">
        <v>4771821</v>
      </c>
      <c r="HA140" s="151">
        <v>4545494</v>
      </c>
      <c r="HB140" s="151">
        <v>4485310</v>
      </c>
      <c r="HC140" s="151">
        <v>4603821</v>
      </c>
      <c r="HD140" s="151">
        <v>3992089</v>
      </c>
      <c r="HE140" s="151">
        <v>4095972</v>
      </c>
      <c r="HF140" s="151">
        <v>4385023</v>
      </c>
      <c r="HG140" s="151">
        <v>4215814</v>
      </c>
      <c r="HH140" s="151">
        <v>3819290</v>
      </c>
      <c r="HI140" s="151">
        <v>4180469</v>
      </c>
      <c r="HJ140" s="151">
        <v>3941827</v>
      </c>
      <c r="HK140" s="151">
        <v>4045650</v>
      </c>
      <c r="HL140" s="151">
        <v>4145835</v>
      </c>
      <c r="HM140" s="151">
        <v>4209833</v>
      </c>
      <c r="HN140" s="151">
        <v>4264091</v>
      </c>
      <c r="HO140" s="151">
        <v>4493036</v>
      </c>
      <c r="HP140" s="151">
        <v>4455120</v>
      </c>
      <c r="HQ140" s="151">
        <v>4319867</v>
      </c>
      <c r="HR140" s="151">
        <v>4417753</v>
      </c>
      <c r="HS140" s="151">
        <v>4572008</v>
      </c>
      <c r="HT140" s="151">
        <v>4440643</v>
      </c>
      <c r="HU140" s="151">
        <v>4314241</v>
      </c>
      <c r="HV140" s="151">
        <v>4448217</v>
      </c>
      <c r="HW140" s="151">
        <v>4198338</v>
      </c>
      <c r="HX140" s="151">
        <v>4230665</v>
      </c>
      <c r="HY140" s="153">
        <v>4505904</v>
      </c>
      <c r="HZ140" s="151">
        <v>4630467</v>
      </c>
      <c r="IA140" s="163">
        <v>4817606</v>
      </c>
      <c r="IB140" s="163">
        <v>4742049</v>
      </c>
      <c r="IC140" s="163">
        <v>4753339</v>
      </c>
      <c r="ID140" s="163">
        <v>4947926</v>
      </c>
      <c r="IE140" s="163">
        <v>4707191</v>
      </c>
      <c r="IF140" s="163">
        <v>4546145</v>
      </c>
      <c r="IG140" s="163">
        <v>4832655</v>
      </c>
      <c r="IH140" s="163">
        <v>4720032</v>
      </c>
      <c r="II140" s="163">
        <v>4891036</v>
      </c>
      <c r="IJ140" s="163">
        <v>4757563</v>
      </c>
      <c r="IK140" s="163">
        <v>4635292</v>
      </c>
      <c r="IL140" s="163">
        <v>4780193</v>
      </c>
      <c r="IM140" s="163">
        <v>4830027</v>
      </c>
      <c r="IN140" s="163">
        <v>4792324</v>
      </c>
      <c r="IO140" s="163">
        <v>4891109</v>
      </c>
      <c r="IP140" s="163">
        <v>5124527</v>
      </c>
      <c r="IQ140" s="163">
        <v>5093791</v>
      </c>
      <c r="IR140" s="163">
        <v>4493832</v>
      </c>
      <c r="IS140" s="163">
        <v>5130977</v>
      </c>
      <c r="IT140" s="163">
        <v>4952365</v>
      </c>
      <c r="IU140" s="163">
        <v>4684101</v>
      </c>
      <c r="IV140" s="163">
        <v>4823734</v>
      </c>
      <c r="IW140" s="163">
        <v>4837255</v>
      </c>
    </row>
    <row r="141" spans="1:257">
      <c r="A141" s="155" t="s">
        <v>285</v>
      </c>
      <c r="B141" s="156">
        <v>61613</v>
      </c>
      <c r="C141" s="157">
        <v>62321</v>
      </c>
      <c r="D141" s="157">
        <v>58031</v>
      </c>
      <c r="E141" s="157">
        <v>59357</v>
      </c>
      <c r="F141" s="157">
        <v>49504</v>
      </c>
      <c r="G141" s="157">
        <v>51249</v>
      </c>
      <c r="H141" s="157">
        <v>52575</v>
      </c>
      <c r="I141" s="157">
        <v>52013</v>
      </c>
      <c r="J141" s="157">
        <v>49198</v>
      </c>
      <c r="K141" s="157">
        <v>53915</v>
      </c>
      <c r="L141" s="157">
        <v>94097</v>
      </c>
      <c r="M141" s="158">
        <v>48811</v>
      </c>
      <c r="N141" s="156">
        <v>52186</v>
      </c>
      <c r="O141" s="157">
        <v>55273</v>
      </c>
      <c r="P141" s="157">
        <v>61445</v>
      </c>
      <c r="Q141" s="157">
        <v>67170</v>
      </c>
      <c r="R141" s="157">
        <v>74337</v>
      </c>
      <c r="S141" s="157">
        <v>80102</v>
      </c>
      <c r="T141" s="157">
        <v>87368</v>
      </c>
      <c r="U141" s="157">
        <v>91278</v>
      </c>
      <c r="V141" s="157">
        <v>93522</v>
      </c>
      <c r="W141" s="157">
        <v>80049</v>
      </c>
      <c r="X141" s="157">
        <v>101995</v>
      </c>
      <c r="Y141" s="157">
        <v>76505</v>
      </c>
      <c r="Z141" s="157">
        <v>80702</v>
      </c>
      <c r="AA141" s="157">
        <v>82118</v>
      </c>
      <c r="AB141" s="157">
        <v>88267</v>
      </c>
      <c r="AC141" s="157">
        <v>107617</v>
      </c>
      <c r="AD141" s="157">
        <v>117643</v>
      </c>
      <c r="AE141" s="157">
        <v>151988</v>
      </c>
      <c r="AF141" s="157">
        <v>161260</v>
      </c>
      <c r="AG141" s="157">
        <v>155170</v>
      </c>
      <c r="AH141" s="157">
        <v>170841</v>
      </c>
      <c r="AI141" s="157">
        <v>146918</v>
      </c>
      <c r="AJ141" s="157">
        <v>165103</v>
      </c>
      <c r="AK141" s="158">
        <v>123863</v>
      </c>
      <c r="AL141" s="156">
        <v>136385</v>
      </c>
      <c r="AM141" s="157">
        <v>154921</v>
      </c>
      <c r="AN141" s="157">
        <v>159991</v>
      </c>
      <c r="AO141" s="157">
        <v>158685</v>
      </c>
      <c r="AP141" s="157">
        <v>179241</v>
      </c>
      <c r="AQ141" s="157">
        <v>178836</v>
      </c>
      <c r="AR141" s="157">
        <v>180463</v>
      </c>
      <c r="AS141" s="157">
        <v>146370</v>
      </c>
      <c r="AT141" s="157">
        <v>159195</v>
      </c>
      <c r="AU141" s="157">
        <v>119567</v>
      </c>
      <c r="AV141" s="157">
        <v>148751</v>
      </c>
      <c r="AW141" s="158">
        <v>107274</v>
      </c>
      <c r="AX141" s="156">
        <v>107903</v>
      </c>
      <c r="AY141" s="157">
        <v>110863</v>
      </c>
      <c r="AZ141" s="159">
        <v>114262</v>
      </c>
      <c r="BA141" s="160">
        <v>118665</v>
      </c>
      <c r="BB141" s="157">
        <v>114046</v>
      </c>
      <c r="BC141" s="157">
        <v>128231</v>
      </c>
      <c r="BD141" s="157">
        <v>122961</v>
      </c>
      <c r="BE141" s="157">
        <v>123314</v>
      </c>
      <c r="BF141" s="157">
        <v>121834</v>
      </c>
      <c r="BG141" s="157">
        <v>110008</v>
      </c>
      <c r="BH141" s="157">
        <v>108154</v>
      </c>
      <c r="BI141" s="158">
        <v>120952</v>
      </c>
      <c r="BJ141" s="156">
        <v>133118</v>
      </c>
      <c r="BK141" s="157">
        <v>115613</v>
      </c>
      <c r="BL141" s="157">
        <v>173644</v>
      </c>
      <c r="BM141" s="157">
        <v>186610</v>
      </c>
      <c r="BN141" s="157">
        <v>185481</v>
      </c>
      <c r="BO141" s="157">
        <v>200344</v>
      </c>
      <c r="BP141" s="157">
        <v>218362</v>
      </c>
      <c r="BQ141" s="157">
        <v>229227</v>
      </c>
      <c r="BR141" s="157">
        <v>220589</v>
      </c>
      <c r="BS141" s="157">
        <v>188682</v>
      </c>
      <c r="BT141" s="157">
        <v>176296</v>
      </c>
      <c r="BU141" s="158">
        <v>178105</v>
      </c>
      <c r="BV141" s="156">
        <v>170107</v>
      </c>
      <c r="BW141" s="157">
        <v>194854</v>
      </c>
      <c r="BX141" s="157">
        <v>134726</v>
      </c>
      <c r="BY141" s="157">
        <v>280122</v>
      </c>
      <c r="BZ141" s="157">
        <v>271165</v>
      </c>
      <c r="CA141" s="157">
        <v>275901</v>
      </c>
      <c r="CB141" s="157">
        <v>319060</v>
      </c>
      <c r="CC141" s="157">
        <v>286341</v>
      </c>
      <c r="CD141" s="157">
        <v>301012</v>
      </c>
      <c r="CE141" s="157">
        <v>281734</v>
      </c>
      <c r="CF141" s="157">
        <v>265478</v>
      </c>
      <c r="CG141" s="158">
        <v>259710</v>
      </c>
      <c r="CH141" s="156">
        <v>267079</v>
      </c>
      <c r="CI141" s="157">
        <v>299471</v>
      </c>
      <c r="CJ141" s="157">
        <v>253442</v>
      </c>
      <c r="CK141" s="157">
        <v>248613</v>
      </c>
      <c r="CL141" s="157">
        <v>178278</v>
      </c>
      <c r="CM141" s="157">
        <v>164826</v>
      </c>
      <c r="CN141" s="157">
        <v>148237</v>
      </c>
      <c r="CO141" s="157">
        <v>160017</v>
      </c>
      <c r="CP141" s="157">
        <v>149164</v>
      </c>
      <c r="CQ141" s="157">
        <v>166487</v>
      </c>
      <c r="CR141" s="157">
        <v>101335</v>
      </c>
      <c r="CS141" s="158">
        <v>92401</v>
      </c>
      <c r="CT141" s="156">
        <v>87709</v>
      </c>
      <c r="CU141" s="157">
        <v>92953</v>
      </c>
      <c r="CV141" s="157">
        <v>92965</v>
      </c>
      <c r="CW141" s="157">
        <v>102321</v>
      </c>
      <c r="CX141" s="157">
        <v>87187</v>
      </c>
      <c r="CY141" s="157">
        <v>100426</v>
      </c>
      <c r="CZ141" s="157">
        <v>103705</v>
      </c>
      <c r="DA141" s="157">
        <v>100437</v>
      </c>
      <c r="DB141" s="157">
        <v>94921</v>
      </c>
      <c r="DC141" s="157">
        <v>77587</v>
      </c>
      <c r="DD141" s="157">
        <v>71697</v>
      </c>
      <c r="DE141" s="161">
        <v>74205</v>
      </c>
      <c r="DF141" s="156">
        <v>83053</v>
      </c>
      <c r="DG141" s="157">
        <v>120949</v>
      </c>
      <c r="DH141" s="157">
        <v>121968</v>
      </c>
      <c r="DI141" s="157">
        <v>136899</v>
      </c>
      <c r="DJ141" s="157">
        <v>95313</v>
      </c>
      <c r="DK141" s="157">
        <v>105295</v>
      </c>
      <c r="DL141" s="157">
        <v>117478</v>
      </c>
      <c r="DM141" s="157">
        <v>125109</v>
      </c>
      <c r="DN141" s="157">
        <v>108666</v>
      </c>
      <c r="DO141" s="157">
        <v>102761</v>
      </c>
      <c r="DP141" s="157">
        <v>91499</v>
      </c>
      <c r="DQ141" s="157">
        <v>85113</v>
      </c>
      <c r="DR141" s="156">
        <v>80103</v>
      </c>
      <c r="DS141" s="157">
        <v>88568</v>
      </c>
      <c r="DT141" s="157">
        <v>75558</v>
      </c>
      <c r="DU141" s="157">
        <v>85826</v>
      </c>
      <c r="DV141" s="157">
        <v>77455</v>
      </c>
      <c r="DW141" s="157">
        <v>107509</v>
      </c>
      <c r="DX141" s="157">
        <v>127083</v>
      </c>
      <c r="DY141" s="157">
        <v>138881</v>
      </c>
      <c r="DZ141" s="157">
        <v>107094</v>
      </c>
      <c r="EA141" s="157">
        <v>73756</v>
      </c>
      <c r="EB141" s="157">
        <v>59719</v>
      </c>
      <c r="EC141" s="157">
        <v>67372</v>
      </c>
      <c r="ED141" s="162">
        <v>66567</v>
      </c>
      <c r="EE141" s="152">
        <v>78195</v>
      </c>
      <c r="EF141" s="152">
        <v>98500</v>
      </c>
      <c r="EG141" s="152">
        <v>119710</v>
      </c>
      <c r="EH141" s="152">
        <v>114867</v>
      </c>
      <c r="EI141" s="152">
        <v>143866</v>
      </c>
      <c r="EJ141" s="152">
        <v>139499</v>
      </c>
      <c r="EK141" s="152">
        <v>142853</v>
      </c>
      <c r="EL141" s="152">
        <v>98357</v>
      </c>
      <c r="EM141" s="152">
        <v>85108</v>
      </c>
      <c r="EN141" s="152">
        <v>74627</v>
      </c>
      <c r="EO141" s="152">
        <v>84693</v>
      </c>
      <c r="EP141" s="162">
        <v>87634</v>
      </c>
      <c r="EQ141" s="152">
        <v>105921.8</v>
      </c>
      <c r="ER141" s="152">
        <v>108418</v>
      </c>
      <c r="ES141" s="152">
        <v>133722</v>
      </c>
      <c r="ET141" s="152">
        <v>117594.2</v>
      </c>
      <c r="EU141" s="152">
        <v>139234.4</v>
      </c>
      <c r="EV141" s="152">
        <v>140429.20000000001</v>
      </c>
      <c r="EW141" s="152">
        <v>155600.6</v>
      </c>
      <c r="EX141" s="152">
        <v>121365</v>
      </c>
      <c r="EY141" s="152">
        <v>103651.8</v>
      </c>
      <c r="EZ141" s="152">
        <v>103995</v>
      </c>
      <c r="FA141" s="152">
        <v>104798</v>
      </c>
      <c r="FB141" s="152">
        <v>100362.2</v>
      </c>
      <c r="FC141" s="152">
        <v>120098</v>
      </c>
      <c r="FD141" s="152">
        <v>149964.79999999999</v>
      </c>
      <c r="FE141" s="152">
        <v>161422</v>
      </c>
      <c r="FF141" s="151">
        <v>141659.4</v>
      </c>
      <c r="FG141" s="151">
        <v>140011.4</v>
      </c>
      <c r="FH141" s="151">
        <v>136550.20000000001</v>
      </c>
      <c r="FI141" s="151">
        <v>136936.6</v>
      </c>
      <c r="FJ141" s="151">
        <v>98896.6</v>
      </c>
      <c r="FK141" s="151">
        <v>110470.8</v>
      </c>
      <c r="FL141" s="151">
        <v>90060.4</v>
      </c>
      <c r="FM141" s="151">
        <v>96107</v>
      </c>
      <c r="FN141" s="151">
        <v>106525</v>
      </c>
      <c r="FO141" s="151">
        <v>114399.8</v>
      </c>
      <c r="FP141" s="151">
        <v>113055.6</v>
      </c>
      <c r="FQ141" s="151">
        <v>137221</v>
      </c>
      <c r="FR141" s="151">
        <v>134652.6</v>
      </c>
      <c r="FS141" s="151">
        <v>143388.20000000001</v>
      </c>
      <c r="FT141" s="151">
        <v>153104</v>
      </c>
      <c r="FU141" s="151">
        <v>164183</v>
      </c>
      <c r="FV141" s="151">
        <v>154168</v>
      </c>
      <c r="FW141" s="151">
        <v>144987</v>
      </c>
      <c r="FX141" s="151">
        <v>147407</v>
      </c>
      <c r="FY141" s="151">
        <v>140787</v>
      </c>
      <c r="FZ141" s="151">
        <v>152488</v>
      </c>
      <c r="GA141" s="151">
        <v>169956</v>
      </c>
      <c r="GB141" s="151">
        <v>174530</v>
      </c>
      <c r="GC141" s="151">
        <v>208785</v>
      </c>
      <c r="GD141" s="151">
        <v>54148</v>
      </c>
      <c r="GE141" s="151">
        <v>75569</v>
      </c>
      <c r="GF141" s="151">
        <v>107110</v>
      </c>
      <c r="GG141" s="151">
        <v>127612</v>
      </c>
      <c r="GH141" s="151">
        <v>111769</v>
      </c>
      <c r="GI141" s="151">
        <v>92305</v>
      </c>
      <c r="GJ141" s="151">
        <v>69896</v>
      </c>
      <c r="GK141" s="151">
        <v>45177</v>
      </c>
      <c r="GL141" s="151">
        <v>132325.79999999999</v>
      </c>
      <c r="GM141" s="153">
        <v>181576</v>
      </c>
      <c r="GN141" s="153">
        <v>186289</v>
      </c>
      <c r="GO141" s="153">
        <v>235130.6</v>
      </c>
      <c r="GP141" s="153">
        <v>248315</v>
      </c>
      <c r="GQ141" s="153">
        <v>287409</v>
      </c>
      <c r="GR141" s="153">
        <v>309181</v>
      </c>
      <c r="GS141" s="153">
        <v>347513</v>
      </c>
      <c r="GT141" s="153">
        <v>311442</v>
      </c>
      <c r="GU141" s="153">
        <v>320905</v>
      </c>
      <c r="GV141" s="153">
        <v>275617</v>
      </c>
      <c r="GW141" s="153">
        <v>345774</v>
      </c>
      <c r="GX141" s="153">
        <v>395315</v>
      </c>
      <c r="GY141" s="153">
        <v>434952</v>
      </c>
      <c r="GZ141" s="153">
        <v>386763</v>
      </c>
      <c r="HA141" s="153">
        <v>400710</v>
      </c>
      <c r="HB141" s="153">
        <v>324401</v>
      </c>
      <c r="HC141" s="153">
        <v>360534</v>
      </c>
      <c r="HD141" s="153">
        <v>357891</v>
      </c>
      <c r="HE141" s="153">
        <v>386104</v>
      </c>
      <c r="HF141" s="153">
        <v>260802</v>
      </c>
      <c r="HG141" s="153">
        <v>245096</v>
      </c>
      <c r="HH141" s="153">
        <v>234981</v>
      </c>
      <c r="HI141" s="153">
        <v>253429</v>
      </c>
      <c r="HJ141" s="153">
        <v>277021</v>
      </c>
      <c r="HK141" s="153">
        <v>297988</v>
      </c>
      <c r="HL141" s="153">
        <v>276359</v>
      </c>
      <c r="HM141" s="153">
        <v>320873</v>
      </c>
      <c r="HN141" s="153">
        <v>312351</v>
      </c>
      <c r="HO141" s="153">
        <v>334106</v>
      </c>
      <c r="HP141" s="153">
        <v>345695</v>
      </c>
      <c r="HQ141" s="153">
        <v>436715</v>
      </c>
      <c r="HR141" s="153">
        <v>341465</v>
      </c>
      <c r="HS141" s="153">
        <v>328613</v>
      </c>
      <c r="HT141" s="153">
        <v>317686</v>
      </c>
      <c r="HU141" s="153">
        <v>281215</v>
      </c>
      <c r="HV141" s="153">
        <v>281828</v>
      </c>
      <c r="HW141" s="153">
        <v>340362</v>
      </c>
      <c r="HX141" s="153">
        <v>374158</v>
      </c>
      <c r="HY141" s="153">
        <v>439037</v>
      </c>
      <c r="HZ141" s="153">
        <v>407161</v>
      </c>
      <c r="IA141" s="154">
        <v>470979</v>
      </c>
      <c r="IB141" s="154">
        <v>455914</v>
      </c>
      <c r="IC141" s="154">
        <v>471063</v>
      </c>
      <c r="ID141" s="154">
        <v>401437</v>
      </c>
      <c r="IE141" s="154">
        <v>362557</v>
      </c>
      <c r="IF141" s="154">
        <v>297939</v>
      </c>
      <c r="IG141" s="154">
        <v>292634</v>
      </c>
      <c r="IH141" s="154">
        <v>301395</v>
      </c>
      <c r="II141" s="154">
        <v>382143</v>
      </c>
      <c r="IJ141" s="154">
        <v>396975</v>
      </c>
      <c r="IK141" s="154">
        <v>483163</v>
      </c>
      <c r="IL141" s="154">
        <v>463509</v>
      </c>
      <c r="IM141" s="154">
        <v>520176</v>
      </c>
      <c r="IN141" s="154">
        <v>550463</v>
      </c>
      <c r="IO141" s="154">
        <v>581375</v>
      </c>
      <c r="IP141" s="154">
        <v>495705</v>
      </c>
      <c r="IQ141" s="154">
        <v>418823</v>
      </c>
      <c r="IR141" s="154">
        <v>368238</v>
      </c>
      <c r="IS141" s="154">
        <v>342413</v>
      </c>
      <c r="IT141" s="154">
        <v>427408</v>
      </c>
      <c r="IU141" s="154">
        <v>505524</v>
      </c>
      <c r="IV141" s="154">
        <v>510279</v>
      </c>
      <c r="IW141" s="154">
        <v>541207</v>
      </c>
    </row>
    <row r="142" spans="1:257">
      <c r="A142" s="61" t="s">
        <v>258</v>
      </c>
      <c r="B142" s="156"/>
      <c r="C142" s="157"/>
      <c r="D142" s="157"/>
      <c r="E142" s="157"/>
      <c r="F142" s="157"/>
      <c r="G142" s="157"/>
      <c r="H142" s="157"/>
      <c r="I142" s="157"/>
      <c r="J142" s="157"/>
      <c r="K142" s="157"/>
      <c r="L142" s="157"/>
      <c r="M142" s="158"/>
      <c r="N142" s="156"/>
      <c r="O142" s="157"/>
      <c r="P142" s="157"/>
      <c r="Q142" s="157"/>
      <c r="R142" s="157"/>
      <c r="S142" s="157"/>
      <c r="T142" s="157"/>
      <c r="U142" s="157"/>
      <c r="V142" s="157"/>
      <c r="W142" s="157"/>
      <c r="X142" s="157"/>
      <c r="Y142" s="157"/>
      <c r="Z142" s="157"/>
      <c r="AA142" s="157"/>
      <c r="AB142" s="157"/>
      <c r="AC142" s="157"/>
      <c r="AD142" s="157"/>
      <c r="AE142" s="157"/>
      <c r="AF142" s="157"/>
      <c r="AG142" s="157"/>
      <c r="AH142" s="157"/>
      <c r="AI142" s="157"/>
      <c r="AJ142" s="157"/>
      <c r="AK142" s="158"/>
      <c r="AL142" s="156"/>
      <c r="AM142" s="157"/>
      <c r="AN142" s="157"/>
      <c r="AO142" s="157"/>
      <c r="AP142" s="157"/>
      <c r="AQ142" s="157"/>
      <c r="AR142" s="157"/>
      <c r="AS142" s="157"/>
      <c r="AT142" s="157"/>
      <c r="AU142" s="157"/>
      <c r="AV142" s="157"/>
      <c r="AW142" s="158"/>
      <c r="AX142" s="156"/>
      <c r="AY142" s="157"/>
      <c r="AZ142" s="159"/>
      <c r="BA142" s="160"/>
      <c r="BB142" s="157"/>
      <c r="BC142" s="157"/>
      <c r="BD142" s="157"/>
      <c r="BE142" s="157"/>
      <c r="BF142" s="157"/>
      <c r="BG142" s="157"/>
      <c r="BH142" s="157"/>
      <c r="BI142" s="158"/>
      <c r="BJ142" s="156"/>
      <c r="BK142" s="157"/>
      <c r="BL142" s="157"/>
      <c r="BM142" s="157"/>
      <c r="BN142" s="157"/>
      <c r="BO142" s="157"/>
      <c r="BP142" s="157"/>
      <c r="BQ142" s="157"/>
      <c r="BR142" s="157"/>
      <c r="BS142" s="157"/>
      <c r="BT142" s="157"/>
      <c r="BU142" s="158"/>
      <c r="BV142" s="156"/>
      <c r="BW142" s="157"/>
      <c r="BX142" s="157"/>
      <c r="BY142" s="157"/>
      <c r="BZ142" s="157"/>
      <c r="CA142" s="157"/>
      <c r="CB142" s="157"/>
      <c r="CC142" s="157"/>
      <c r="CD142" s="157"/>
      <c r="CE142" s="157"/>
      <c r="CF142" s="157"/>
      <c r="CG142" s="158"/>
      <c r="CH142" s="156"/>
      <c r="CI142" s="157"/>
      <c r="CJ142" s="157"/>
      <c r="CK142" s="157"/>
      <c r="CL142" s="157"/>
      <c r="CM142" s="157"/>
      <c r="CN142" s="157"/>
      <c r="CO142" s="157"/>
      <c r="CP142" s="157"/>
      <c r="CQ142" s="157"/>
      <c r="CR142" s="157"/>
      <c r="CS142" s="158"/>
      <c r="CT142" s="156"/>
      <c r="CU142" s="157"/>
      <c r="CV142" s="157"/>
      <c r="CW142" s="157"/>
      <c r="CX142" s="157"/>
      <c r="CY142" s="157"/>
      <c r="CZ142" s="157"/>
      <c r="DA142" s="157"/>
      <c r="DB142" s="157"/>
      <c r="DC142" s="157"/>
      <c r="DD142" s="157"/>
      <c r="DE142" s="161"/>
      <c r="DF142" s="156"/>
      <c r="DG142" s="157"/>
      <c r="DH142" s="157"/>
      <c r="DI142" s="157"/>
      <c r="DJ142" s="157"/>
      <c r="DK142" s="157"/>
      <c r="DL142" s="157"/>
      <c r="DM142" s="157"/>
      <c r="DN142" s="157"/>
      <c r="DO142" s="157"/>
      <c r="DP142" s="157"/>
      <c r="DQ142" s="157"/>
      <c r="DR142" s="156"/>
      <c r="DS142" s="157"/>
      <c r="DT142" s="157"/>
      <c r="DU142" s="157"/>
      <c r="DV142" s="157"/>
      <c r="DW142" s="157"/>
      <c r="DX142" s="157"/>
      <c r="DY142" s="157"/>
      <c r="DZ142" s="157"/>
      <c r="EA142" s="157"/>
      <c r="EB142" s="157"/>
      <c r="EC142" s="157"/>
      <c r="ED142" s="162"/>
      <c r="EE142" s="152"/>
      <c r="EF142" s="152"/>
      <c r="EG142" s="152"/>
      <c r="EH142" s="152"/>
      <c r="EI142" s="152"/>
      <c r="EJ142" s="152"/>
      <c r="EK142" s="152"/>
      <c r="EL142" s="152"/>
      <c r="EM142" s="152"/>
      <c r="EN142" s="152"/>
      <c r="EO142" s="152"/>
      <c r="EP142" s="164"/>
      <c r="EQ142" s="165"/>
      <c r="ER142" s="165"/>
      <c r="ES142" s="165"/>
      <c r="ET142" s="165"/>
      <c r="EU142" s="165"/>
      <c r="EV142" s="165"/>
      <c r="EW142" s="165"/>
      <c r="EX142" s="165"/>
      <c r="EY142" s="152"/>
      <c r="EZ142" s="165"/>
      <c r="FA142" s="165"/>
      <c r="FB142" s="165"/>
      <c r="FC142" s="165"/>
      <c r="FD142" s="165"/>
      <c r="FE142" s="165"/>
      <c r="FF142" s="166"/>
      <c r="FG142" s="166"/>
      <c r="FH142" s="166"/>
      <c r="FI142" s="166"/>
      <c r="FJ142" s="166"/>
      <c r="FK142" s="166"/>
      <c r="FL142" s="166"/>
      <c r="FM142" s="166"/>
      <c r="FN142" s="166"/>
      <c r="FO142" s="166"/>
      <c r="FP142" s="166"/>
      <c r="FQ142" s="166"/>
      <c r="FR142" s="166"/>
      <c r="FS142" s="166"/>
      <c r="FT142" s="166"/>
      <c r="FU142" s="166"/>
      <c r="FV142" s="166"/>
      <c r="FW142" s="166"/>
      <c r="FX142" s="166"/>
      <c r="FY142" s="166"/>
      <c r="FZ142" s="166"/>
      <c r="GA142" s="166"/>
      <c r="GB142" s="166"/>
      <c r="GC142" s="166"/>
      <c r="GD142" s="166"/>
      <c r="GE142" s="166"/>
      <c r="GF142" s="166"/>
      <c r="GG142" s="166"/>
      <c r="GH142" s="166"/>
      <c r="GI142" s="166"/>
      <c r="GJ142" s="166"/>
      <c r="GK142" s="166"/>
      <c r="GL142" s="166"/>
      <c r="GM142" s="167"/>
      <c r="GN142" s="167"/>
      <c r="GO142" s="167"/>
      <c r="GP142" s="167"/>
      <c r="GQ142" s="167"/>
      <c r="GR142" s="167"/>
      <c r="GS142" s="167"/>
      <c r="GT142" s="167"/>
      <c r="GU142" s="167"/>
      <c r="GV142" s="167"/>
      <c r="GW142" s="167"/>
      <c r="GX142" s="167"/>
      <c r="GY142" s="167"/>
      <c r="GZ142" s="167"/>
      <c r="HA142" s="167"/>
      <c r="HB142" s="167"/>
      <c r="HC142" s="167"/>
      <c r="HD142" s="167"/>
      <c r="HE142" s="167"/>
      <c r="HF142" s="167"/>
      <c r="HG142" s="167"/>
      <c r="HH142" s="167"/>
      <c r="HI142" s="167"/>
      <c r="HJ142" s="167"/>
      <c r="HK142" s="167"/>
      <c r="HL142" s="167"/>
      <c r="HM142" s="167"/>
      <c r="HN142" s="167"/>
      <c r="HO142" s="167"/>
      <c r="HP142" s="167"/>
      <c r="HQ142" s="167"/>
      <c r="HR142" s="167"/>
      <c r="HS142" s="167"/>
      <c r="HT142" s="167"/>
      <c r="HU142" s="167"/>
      <c r="HV142" s="167"/>
      <c r="HW142" s="167"/>
      <c r="HX142" s="167"/>
      <c r="HY142" s="167">
        <v>461</v>
      </c>
      <c r="HZ142" s="167">
        <v>617</v>
      </c>
      <c r="IA142" s="154">
        <v>382</v>
      </c>
      <c r="IB142" s="154">
        <v>1989</v>
      </c>
      <c r="IC142" s="154">
        <v>770</v>
      </c>
      <c r="ID142" s="154">
        <v>3766</v>
      </c>
      <c r="IE142" s="154">
        <v>4043</v>
      </c>
      <c r="IF142" s="154">
        <v>1317</v>
      </c>
      <c r="IG142" s="154">
        <v>1094</v>
      </c>
      <c r="IH142" s="154">
        <v>1612</v>
      </c>
      <c r="II142" s="154">
        <v>1303</v>
      </c>
      <c r="IJ142" s="154">
        <v>2565</v>
      </c>
      <c r="IK142" s="154">
        <v>1717</v>
      </c>
      <c r="IL142" s="154">
        <v>2050</v>
      </c>
      <c r="IM142" s="154">
        <v>50428</v>
      </c>
      <c r="IN142" s="154">
        <v>34887</v>
      </c>
      <c r="IO142" s="154">
        <v>36159</v>
      </c>
      <c r="IP142" s="154">
        <v>31211</v>
      </c>
      <c r="IQ142" s="154">
        <v>30097</v>
      </c>
      <c r="IR142" s="154">
        <v>32169</v>
      </c>
      <c r="IS142" s="154">
        <v>21967</v>
      </c>
      <c r="IT142" s="154">
        <v>21885</v>
      </c>
      <c r="IU142" s="154">
        <v>20984</v>
      </c>
      <c r="IV142" s="154">
        <v>23647</v>
      </c>
      <c r="IW142" s="154">
        <v>19671</v>
      </c>
    </row>
    <row r="143" spans="1:257" ht="16.5">
      <c r="A143" s="155" t="s">
        <v>286</v>
      </c>
      <c r="B143" s="156">
        <v>39</v>
      </c>
      <c r="C143" s="157">
        <v>680</v>
      </c>
      <c r="D143" s="157">
        <v>1798</v>
      </c>
      <c r="E143" s="157">
        <v>1384</v>
      </c>
      <c r="F143" s="157">
        <v>1456</v>
      </c>
      <c r="G143" s="157">
        <v>1336</v>
      </c>
      <c r="H143" s="157">
        <v>1606</v>
      </c>
      <c r="I143" s="157">
        <v>1550</v>
      </c>
      <c r="J143" s="157">
        <v>2356</v>
      </c>
      <c r="K143" s="157">
        <v>7048</v>
      </c>
      <c r="L143" s="157">
        <v>6230</v>
      </c>
      <c r="M143" s="158">
        <v>8184</v>
      </c>
      <c r="N143" s="156">
        <v>9012</v>
      </c>
      <c r="O143" s="157">
        <v>15206</v>
      </c>
      <c r="P143" s="157">
        <v>18327</v>
      </c>
      <c r="Q143" s="157">
        <v>15046</v>
      </c>
      <c r="R143" s="157">
        <v>14000</v>
      </c>
      <c r="S143" s="157">
        <v>4636</v>
      </c>
      <c r="T143" s="157">
        <v>14050</v>
      </c>
      <c r="U143" s="157">
        <v>18761</v>
      </c>
      <c r="V143" s="157">
        <v>17759</v>
      </c>
      <c r="W143" s="157">
        <v>20318</v>
      </c>
      <c r="X143" s="157">
        <v>19453</v>
      </c>
      <c r="Y143" s="157">
        <v>24871</v>
      </c>
      <c r="Z143" s="157">
        <v>34385</v>
      </c>
      <c r="AA143" s="157">
        <v>16848</v>
      </c>
      <c r="AB143" s="157">
        <v>28587</v>
      </c>
      <c r="AC143" s="157">
        <v>16997</v>
      </c>
      <c r="AD143" s="157">
        <v>28926</v>
      </c>
      <c r="AE143" s="157">
        <v>19635</v>
      </c>
      <c r="AF143" s="157">
        <v>31280</v>
      </c>
      <c r="AG143" s="157">
        <v>15970</v>
      </c>
      <c r="AH143" s="157">
        <v>27425</v>
      </c>
      <c r="AI143" s="157">
        <v>10577</v>
      </c>
      <c r="AJ143" s="157">
        <v>17810</v>
      </c>
      <c r="AK143" s="158">
        <v>8902</v>
      </c>
      <c r="AL143" s="156">
        <v>12703</v>
      </c>
      <c r="AM143" s="157">
        <v>9076</v>
      </c>
      <c r="AN143" s="157">
        <v>15734</v>
      </c>
      <c r="AO143" s="157">
        <v>9150</v>
      </c>
      <c r="AP143" s="157">
        <v>13132</v>
      </c>
      <c r="AQ143" s="157">
        <v>8927</v>
      </c>
      <c r="AR143" s="157">
        <v>13639</v>
      </c>
      <c r="AS143" s="157">
        <v>9965</v>
      </c>
      <c r="AT143" s="157">
        <v>16273</v>
      </c>
      <c r="AU143" s="157">
        <v>9534</v>
      </c>
      <c r="AV143" s="157">
        <v>19564</v>
      </c>
      <c r="AW143" s="158">
        <v>10683</v>
      </c>
      <c r="AX143" s="156">
        <v>17312</v>
      </c>
      <c r="AY143" s="157">
        <v>9261</v>
      </c>
      <c r="AZ143" s="168">
        <v>27193</v>
      </c>
      <c r="BA143" s="160">
        <v>17440</v>
      </c>
      <c r="BB143" s="157">
        <v>31765</v>
      </c>
      <c r="BC143" s="157">
        <v>10252</v>
      </c>
      <c r="BD143" s="157">
        <v>20431</v>
      </c>
      <c r="BE143" s="157">
        <v>16231</v>
      </c>
      <c r="BF143" s="157">
        <v>27498</v>
      </c>
      <c r="BG143" s="157">
        <v>18575</v>
      </c>
      <c r="BH143" s="157">
        <v>23035</v>
      </c>
      <c r="BI143" s="158">
        <v>11125</v>
      </c>
      <c r="BJ143" s="156">
        <v>21556</v>
      </c>
      <c r="BK143" s="157">
        <v>12804</v>
      </c>
      <c r="BL143" s="157">
        <v>14103</v>
      </c>
      <c r="BM143" s="157">
        <v>20418</v>
      </c>
      <c r="BN143" s="169">
        <v>21914</v>
      </c>
      <c r="BO143" s="169">
        <v>15179</v>
      </c>
      <c r="BP143" s="169">
        <v>22336</v>
      </c>
      <c r="BQ143" s="169">
        <v>16516</v>
      </c>
      <c r="BR143" s="169">
        <v>28104</v>
      </c>
      <c r="BS143" s="169">
        <v>21187</v>
      </c>
      <c r="BT143" s="169">
        <v>28791</v>
      </c>
      <c r="BU143" s="170">
        <v>20933</v>
      </c>
      <c r="BV143" s="171">
        <v>35121</v>
      </c>
      <c r="BW143" s="169">
        <v>22113</v>
      </c>
      <c r="BX143" s="169">
        <v>28936</v>
      </c>
      <c r="BY143" s="169">
        <v>20490</v>
      </c>
      <c r="BZ143" s="169">
        <v>38878</v>
      </c>
      <c r="CA143" s="169">
        <v>30983</v>
      </c>
      <c r="CB143" s="169">
        <v>58665</v>
      </c>
      <c r="CC143" s="169">
        <v>38741</v>
      </c>
      <c r="CD143" s="169">
        <v>34672</v>
      </c>
      <c r="CE143" s="169">
        <v>23440</v>
      </c>
      <c r="CF143" s="169">
        <v>43983</v>
      </c>
      <c r="CG143" s="170">
        <v>14852</v>
      </c>
      <c r="CH143" s="171">
        <v>33690</v>
      </c>
      <c r="CI143" s="169">
        <v>24094</v>
      </c>
      <c r="CJ143" s="169">
        <v>31149</v>
      </c>
      <c r="CK143" s="169">
        <v>19867</v>
      </c>
      <c r="CL143" s="169">
        <v>29171</v>
      </c>
      <c r="CM143" s="169">
        <v>56351</v>
      </c>
      <c r="CN143" s="169">
        <v>68291</v>
      </c>
      <c r="CO143" s="169">
        <v>27146</v>
      </c>
      <c r="CP143" s="169">
        <v>38057</v>
      </c>
      <c r="CQ143" s="169">
        <v>17862</v>
      </c>
      <c r="CR143" s="169">
        <v>22347</v>
      </c>
      <c r="CS143" s="158">
        <v>22970</v>
      </c>
      <c r="CT143" s="171">
        <v>41215</v>
      </c>
      <c r="CU143" s="169">
        <v>22520</v>
      </c>
      <c r="CV143" s="169">
        <v>34663</v>
      </c>
      <c r="CW143" s="169">
        <v>32591</v>
      </c>
      <c r="CX143" s="169">
        <v>64504</v>
      </c>
      <c r="CY143" s="169">
        <v>42160</v>
      </c>
      <c r="CZ143" s="169">
        <v>46259</v>
      </c>
      <c r="DA143" s="169">
        <v>32889</v>
      </c>
      <c r="DB143" s="169">
        <v>43402</v>
      </c>
      <c r="DC143" s="169">
        <v>30472</v>
      </c>
      <c r="DD143" s="169">
        <v>41497</v>
      </c>
      <c r="DE143" s="172">
        <v>27096</v>
      </c>
      <c r="DF143" s="171">
        <v>49531</v>
      </c>
      <c r="DG143" s="169">
        <v>33049</v>
      </c>
      <c r="DH143" s="169">
        <v>61691</v>
      </c>
      <c r="DI143" s="169">
        <v>43263</v>
      </c>
      <c r="DJ143" s="169">
        <v>52949</v>
      </c>
      <c r="DK143" s="169">
        <v>33936</v>
      </c>
      <c r="DL143" s="169">
        <v>54897</v>
      </c>
      <c r="DM143" s="169">
        <v>60809</v>
      </c>
      <c r="DN143" s="169">
        <v>57820</v>
      </c>
      <c r="DO143" s="169">
        <v>89190</v>
      </c>
      <c r="DP143" s="169">
        <v>77577</v>
      </c>
      <c r="DQ143" s="169">
        <v>26215</v>
      </c>
      <c r="DR143" s="171">
        <v>60263</v>
      </c>
      <c r="DS143" s="169">
        <v>48871</v>
      </c>
      <c r="DT143" s="169">
        <v>80571</v>
      </c>
      <c r="DU143" s="169">
        <v>56333</v>
      </c>
      <c r="DV143" s="169">
        <v>69685</v>
      </c>
      <c r="DW143" s="169">
        <v>58489</v>
      </c>
      <c r="DX143" s="169">
        <v>90791</v>
      </c>
      <c r="DY143" s="169">
        <v>78777</v>
      </c>
      <c r="DZ143" s="169">
        <v>125906</v>
      </c>
      <c r="EA143" s="169">
        <v>85336</v>
      </c>
      <c r="EB143" s="169">
        <v>110834</v>
      </c>
      <c r="EC143" s="169">
        <v>72095</v>
      </c>
      <c r="ED143" s="62">
        <v>83241</v>
      </c>
      <c r="EE143" s="173">
        <v>77817</v>
      </c>
      <c r="EF143" s="173">
        <v>249869</v>
      </c>
      <c r="EG143" s="173">
        <v>131751</v>
      </c>
      <c r="EH143" s="173">
        <v>163215</v>
      </c>
      <c r="EI143" s="173">
        <v>142800</v>
      </c>
      <c r="EJ143" s="173">
        <v>142971</v>
      </c>
      <c r="EK143" s="173">
        <v>101465</v>
      </c>
      <c r="EL143" s="173">
        <v>130001</v>
      </c>
      <c r="EM143" s="173">
        <v>131273</v>
      </c>
      <c r="EN143" s="173">
        <v>133177</v>
      </c>
      <c r="EO143" s="173">
        <v>112180</v>
      </c>
      <c r="EP143" s="164">
        <v>0</v>
      </c>
      <c r="EQ143" s="165">
        <v>0</v>
      </c>
      <c r="ER143" s="165">
        <v>0</v>
      </c>
      <c r="ES143" s="165">
        <v>0</v>
      </c>
      <c r="ET143" s="165">
        <v>0</v>
      </c>
      <c r="EU143" s="165">
        <v>0</v>
      </c>
      <c r="EV143" s="165">
        <v>0</v>
      </c>
      <c r="EW143" s="165">
        <v>0</v>
      </c>
      <c r="EX143" s="165">
        <v>0</v>
      </c>
      <c r="EY143" s="152">
        <v>0</v>
      </c>
      <c r="EZ143" s="165">
        <v>0</v>
      </c>
      <c r="FA143" s="165">
        <v>0</v>
      </c>
      <c r="FB143" s="165">
        <v>0</v>
      </c>
      <c r="FC143" s="165">
        <v>0</v>
      </c>
      <c r="FD143" s="165">
        <v>0</v>
      </c>
      <c r="FE143" s="165">
        <v>0</v>
      </c>
      <c r="FF143" s="165">
        <v>0</v>
      </c>
      <c r="FG143" s="165">
        <v>0</v>
      </c>
      <c r="FH143" s="165">
        <v>0</v>
      </c>
      <c r="FI143" s="165">
        <v>0</v>
      </c>
      <c r="FJ143" s="165">
        <v>0</v>
      </c>
      <c r="FK143" s="165">
        <v>0</v>
      </c>
      <c r="FL143" s="165">
        <v>0</v>
      </c>
      <c r="FM143" s="165">
        <v>0</v>
      </c>
      <c r="FN143" s="165">
        <v>0</v>
      </c>
      <c r="FO143" s="165">
        <v>0</v>
      </c>
      <c r="FP143" s="165">
        <v>0</v>
      </c>
      <c r="FQ143" s="165">
        <v>0</v>
      </c>
      <c r="FR143" s="165">
        <v>0</v>
      </c>
      <c r="FS143" s="165">
        <v>0</v>
      </c>
      <c r="FT143" s="165">
        <v>0</v>
      </c>
      <c r="FU143" s="165">
        <v>0</v>
      </c>
      <c r="FV143" s="165">
        <v>0</v>
      </c>
      <c r="FW143" s="165">
        <v>0</v>
      </c>
      <c r="FX143" s="165">
        <v>0</v>
      </c>
      <c r="FY143" s="165">
        <v>0</v>
      </c>
      <c r="FZ143" s="165">
        <v>0</v>
      </c>
      <c r="GA143" s="165">
        <v>0</v>
      </c>
      <c r="GB143" s="165">
        <v>0</v>
      </c>
      <c r="GC143" s="165">
        <v>0</v>
      </c>
      <c r="GD143" s="165">
        <v>0</v>
      </c>
      <c r="GE143" s="165">
        <v>0</v>
      </c>
      <c r="GF143" s="165">
        <v>0</v>
      </c>
      <c r="GG143" s="165">
        <v>0</v>
      </c>
      <c r="GH143" s="165">
        <v>0</v>
      </c>
      <c r="GI143" s="165">
        <v>0</v>
      </c>
      <c r="GJ143" s="165">
        <v>0</v>
      </c>
      <c r="GK143" s="165">
        <v>0</v>
      </c>
      <c r="GL143" s="165"/>
      <c r="GM143" s="174"/>
      <c r="GN143" s="174"/>
      <c r="GO143" s="174"/>
      <c r="GP143" s="174"/>
      <c r="GQ143" s="174"/>
      <c r="GR143" s="174"/>
      <c r="GS143" s="174"/>
      <c r="GT143" s="174"/>
      <c r="GU143" s="174"/>
      <c r="GV143" s="174"/>
      <c r="GW143" s="174"/>
      <c r="GX143" s="174"/>
      <c r="GY143" s="174"/>
      <c r="GZ143" s="174"/>
      <c r="HA143" s="174"/>
      <c r="HB143" s="174"/>
      <c r="HC143" s="174"/>
      <c r="HD143" s="174"/>
      <c r="HE143" s="174"/>
      <c r="HF143" s="174"/>
      <c r="HG143" s="174"/>
      <c r="HH143" s="174"/>
      <c r="HI143" s="174"/>
      <c r="HJ143" s="174"/>
      <c r="HK143" s="174"/>
      <c r="HL143" s="174"/>
      <c r="HM143" s="174"/>
      <c r="HN143" s="174"/>
      <c r="HO143" s="174"/>
      <c r="HP143" s="174"/>
      <c r="HQ143" s="174"/>
      <c r="HR143" s="174"/>
      <c r="HS143" s="174"/>
      <c r="HT143" s="174"/>
      <c r="HU143" s="174"/>
      <c r="HV143" s="174"/>
      <c r="HW143" s="174"/>
      <c r="HX143" s="174"/>
      <c r="HY143" s="174"/>
      <c r="HZ143" s="174"/>
      <c r="IA143" s="175"/>
      <c r="IB143" s="175"/>
      <c r="IC143" s="175"/>
      <c r="ID143" s="175"/>
      <c r="IE143" s="175"/>
      <c r="IF143" s="175"/>
      <c r="IG143" s="175"/>
      <c r="IH143" s="175"/>
      <c r="II143" s="175">
        <v>0</v>
      </c>
      <c r="IJ143" s="175">
        <v>0</v>
      </c>
      <c r="IK143" s="175">
        <v>0</v>
      </c>
      <c r="IL143" s="175">
        <v>0</v>
      </c>
      <c r="IM143" s="175">
        <v>0</v>
      </c>
      <c r="IN143" s="175">
        <v>0</v>
      </c>
      <c r="IO143" s="175">
        <v>0</v>
      </c>
      <c r="IP143" s="175">
        <v>0</v>
      </c>
      <c r="IQ143" s="175">
        <v>0</v>
      </c>
      <c r="IR143" s="175">
        <v>0</v>
      </c>
      <c r="IS143" s="175">
        <v>0</v>
      </c>
      <c r="IT143" s="175">
        <v>0</v>
      </c>
      <c r="IU143" s="175">
        <v>0</v>
      </c>
      <c r="IV143" s="175">
        <v>0</v>
      </c>
      <c r="IW143" s="175">
        <v>0</v>
      </c>
    </row>
    <row r="144" spans="1:257" ht="16.5">
      <c r="A144" s="176" t="s">
        <v>287</v>
      </c>
      <c r="B144" s="177">
        <v>2121380</v>
      </c>
      <c r="C144" s="178">
        <v>2170616</v>
      </c>
      <c r="D144" s="178">
        <v>2156959</v>
      </c>
      <c r="E144" s="178">
        <v>2078310</v>
      </c>
      <c r="F144" s="178">
        <v>2016113</v>
      </c>
      <c r="G144" s="178">
        <v>2049456</v>
      </c>
      <c r="H144" s="178">
        <v>2047248</v>
      </c>
      <c r="I144" s="178">
        <v>1985045</v>
      </c>
      <c r="J144" s="178">
        <v>2035034</v>
      </c>
      <c r="K144" s="178">
        <v>1857143</v>
      </c>
      <c r="L144" s="178">
        <v>1668666</v>
      </c>
      <c r="M144" s="179">
        <v>1631436</v>
      </c>
      <c r="N144" s="177">
        <v>1858716</v>
      </c>
      <c r="O144" s="178">
        <v>2219704</v>
      </c>
      <c r="P144" s="178">
        <v>2477313</v>
      </c>
      <c r="Q144" s="178">
        <v>2426118</v>
      </c>
      <c r="R144" s="178">
        <v>2257942</v>
      </c>
      <c r="S144" s="178">
        <v>2261008</v>
      </c>
      <c r="T144" s="178">
        <v>2224021</v>
      </c>
      <c r="U144" s="178">
        <v>2190098</v>
      </c>
      <c r="V144" s="178">
        <v>2146869</v>
      </c>
      <c r="W144" s="178">
        <v>1987569</v>
      </c>
      <c r="X144" s="178">
        <v>1904508</v>
      </c>
      <c r="Y144" s="178">
        <v>1795532</v>
      </c>
      <c r="Z144" s="178">
        <v>1681820</v>
      </c>
      <c r="AA144" s="178">
        <v>1658210</v>
      </c>
      <c r="AB144" s="178">
        <v>1756086</v>
      </c>
      <c r="AC144" s="178">
        <v>1813413</v>
      </c>
      <c r="AD144" s="178">
        <v>1875118</v>
      </c>
      <c r="AE144" s="178">
        <v>1832704</v>
      </c>
      <c r="AF144" s="178">
        <v>1922525</v>
      </c>
      <c r="AG144" s="178">
        <v>2059669</v>
      </c>
      <c r="AH144" s="178">
        <v>2148581</v>
      </c>
      <c r="AI144" s="178">
        <v>2335155</v>
      </c>
      <c r="AJ144" s="178">
        <v>2503917</v>
      </c>
      <c r="AK144" s="179">
        <v>2117756</v>
      </c>
      <c r="AL144" s="177">
        <v>2117756</v>
      </c>
      <c r="AM144" s="178">
        <v>2115779</v>
      </c>
      <c r="AN144" s="178">
        <v>2327880</v>
      </c>
      <c r="AO144" s="178">
        <v>2137813</v>
      </c>
      <c r="AP144" s="178">
        <v>2279366</v>
      </c>
      <c r="AQ144" s="178">
        <v>2391547</v>
      </c>
      <c r="AR144" s="178">
        <v>2391832</v>
      </c>
      <c r="AS144" s="178">
        <v>2436030</v>
      </c>
      <c r="AT144" s="178">
        <v>2428558</v>
      </c>
      <c r="AU144" s="178">
        <v>2413563</v>
      </c>
      <c r="AV144" s="178">
        <v>2409305</v>
      </c>
      <c r="AW144" s="179">
        <v>2575652</v>
      </c>
      <c r="AX144" s="177">
        <v>2405476</v>
      </c>
      <c r="AY144" s="178">
        <v>2356901</v>
      </c>
      <c r="AZ144" s="180">
        <v>2306196</v>
      </c>
      <c r="BA144" s="181">
        <v>2375587</v>
      </c>
      <c r="BB144" s="178">
        <v>2216382</v>
      </c>
      <c r="BC144" s="178">
        <v>2205619</v>
      </c>
      <c r="BD144" s="178">
        <v>2273781</v>
      </c>
      <c r="BE144" s="178">
        <v>2251755</v>
      </c>
      <c r="BF144" s="178">
        <v>2398551</v>
      </c>
      <c r="BG144" s="178">
        <v>2404510</v>
      </c>
      <c r="BH144" s="178">
        <v>2472621</v>
      </c>
      <c r="BI144" s="179">
        <v>2422152</v>
      </c>
      <c r="BJ144" s="177">
        <v>2437289</v>
      </c>
      <c r="BK144" s="178">
        <v>2490122</v>
      </c>
      <c r="BL144" s="178">
        <v>2540228</v>
      </c>
      <c r="BM144" s="178">
        <v>2524449</v>
      </c>
      <c r="BN144" s="178">
        <v>2551773</v>
      </c>
      <c r="BO144" s="178">
        <v>2577240</v>
      </c>
      <c r="BP144" s="178">
        <v>2685125</v>
      </c>
      <c r="BQ144" s="178">
        <v>2502115</v>
      </c>
      <c r="BR144" s="178">
        <v>2592379</v>
      </c>
      <c r="BS144" s="178">
        <v>2739150</v>
      </c>
      <c r="BT144" s="178">
        <v>2798457</v>
      </c>
      <c r="BU144" s="179">
        <v>2727929</v>
      </c>
      <c r="BV144" s="177">
        <v>2780384</v>
      </c>
      <c r="BW144" s="178">
        <v>2940352</v>
      </c>
      <c r="BX144" s="178">
        <v>3112375</v>
      </c>
      <c r="BY144" s="178">
        <v>3146923</v>
      </c>
      <c r="BZ144" s="178">
        <v>2961037</v>
      </c>
      <c r="CA144" s="178">
        <v>2918999</v>
      </c>
      <c r="CB144" s="178">
        <v>2971148</v>
      </c>
      <c r="CC144" s="178">
        <v>2847557</v>
      </c>
      <c r="CD144" s="178">
        <v>2869318</v>
      </c>
      <c r="CE144" s="178">
        <v>2997929</v>
      </c>
      <c r="CF144" s="178">
        <v>2911257</v>
      </c>
      <c r="CG144" s="179">
        <v>2697361</v>
      </c>
      <c r="CH144" s="177">
        <v>2560289</v>
      </c>
      <c r="CI144" s="178">
        <v>2569307</v>
      </c>
      <c r="CJ144" s="178">
        <v>2580595</v>
      </c>
      <c r="CK144" s="178">
        <v>2589146</v>
      </c>
      <c r="CL144" s="178">
        <v>2711269</v>
      </c>
      <c r="CM144" s="178">
        <v>2758027</v>
      </c>
      <c r="CN144" s="178">
        <v>2838397</v>
      </c>
      <c r="CO144" s="178">
        <v>2483301</v>
      </c>
      <c r="CP144" s="178">
        <v>2735529</v>
      </c>
      <c r="CQ144" s="178">
        <v>2816025</v>
      </c>
      <c r="CR144" s="178">
        <v>2866563</v>
      </c>
      <c r="CS144" s="179">
        <v>2802645</v>
      </c>
      <c r="CT144" s="177">
        <v>2809302</v>
      </c>
      <c r="CU144" s="178">
        <v>2746530</v>
      </c>
      <c r="CV144" s="178">
        <v>2806168</v>
      </c>
      <c r="CW144" s="178">
        <v>2893206</v>
      </c>
      <c r="CX144" s="178">
        <v>2705163</v>
      </c>
      <c r="CY144" s="178">
        <v>2659178</v>
      </c>
      <c r="CZ144" s="178">
        <v>2496945</v>
      </c>
      <c r="DA144" s="178">
        <v>2642371</v>
      </c>
      <c r="DB144" s="178">
        <v>2755712</v>
      </c>
      <c r="DC144" s="178">
        <v>2949209</v>
      </c>
      <c r="DD144" s="178">
        <v>3062395</v>
      </c>
      <c r="DE144" s="182">
        <v>3206896</v>
      </c>
      <c r="DF144" s="177">
        <v>3345036</v>
      </c>
      <c r="DG144" s="178">
        <v>3283792</v>
      </c>
      <c r="DH144" s="178">
        <v>3491218</v>
      </c>
      <c r="DI144" s="178">
        <v>3595824</v>
      </c>
      <c r="DJ144" s="178">
        <v>3632115</v>
      </c>
      <c r="DK144" s="178">
        <v>3669933</v>
      </c>
      <c r="DL144" s="178">
        <v>3598582</v>
      </c>
      <c r="DM144" s="178">
        <v>3435715</v>
      </c>
      <c r="DN144" s="178">
        <v>3694524</v>
      </c>
      <c r="DO144" s="178">
        <v>3770664</v>
      </c>
      <c r="DP144" s="178">
        <v>3997856</v>
      </c>
      <c r="DQ144" s="178">
        <v>4003561</v>
      </c>
      <c r="DR144" s="177">
        <v>3892415</v>
      </c>
      <c r="DS144" s="178">
        <v>4167857</v>
      </c>
      <c r="DT144" s="178">
        <v>4884796</v>
      </c>
      <c r="DU144" s="178">
        <v>4816601</v>
      </c>
      <c r="DV144" s="178">
        <v>4502580</v>
      </c>
      <c r="DW144" s="178">
        <v>4517256</v>
      </c>
      <c r="DX144" s="178">
        <v>5092532</v>
      </c>
      <c r="DY144" s="178">
        <v>5401732</v>
      </c>
      <c r="DZ144" s="178">
        <v>6110190</v>
      </c>
      <c r="EA144" s="178">
        <v>6056751</v>
      </c>
      <c r="EB144" s="178">
        <v>2764</v>
      </c>
      <c r="EC144" s="178">
        <v>6140042</v>
      </c>
      <c r="ED144" s="164">
        <v>0</v>
      </c>
      <c r="EE144" s="165">
        <v>0</v>
      </c>
      <c r="EF144" s="165">
        <v>0</v>
      </c>
      <c r="EG144" s="165">
        <v>0</v>
      </c>
      <c r="EH144" s="165">
        <v>0</v>
      </c>
      <c r="EI144" s="165">
        <v>0</v>
      </c>
      <c r="EJ144" s="165">
        <v>0</v>
      </c>
      <c r="EK144" s="165">
        <v>0</v>
      </c>
      <c r="EL144" s="165">
        <v>0</v>
      </c>
      <c r="EM144" s="165">
        <v>0</v>
      </c>
      <c r="EN144" s="165">
        <v>0</v>
      </c>
      <c r="EO144" s="165">
        <v>0</v>
      </c>
      <c r="EP144" s="164">
        <v>0</v>
      </c>
      <c r="EQ144" s="165">
        <v>0</v>
      </c>
      <c r="ER144" s="165">
        <v>0</v>
      </c>
      <c r="ES144" s="165">
        <v>0</v>
      </c>
      <c r="ET144" s="165">
        <v>0</v>
      </c>
      <c r="EU144" s="165">
        <v>0</v>
      </c>
      <c r="EV144" s="165">
        <v>0</v>
      </c>
      <c r="EW144" s="165">
        <v>0</v>
      </c>
      <c r="EX144" s="165">
        <v>0</v>
      </c>
      <c r="EY144" s="152">
        <v>0</v>
      </c>
      <c r="EZ144" s="165">
        <v>0</v>
      </c>
      <c r="FA144" s="165">
        <v>0</v>
      </c>
      <c r="FB144" s="165">
        <v>0</v>
      </c>
      <c r="FC144" s="165">
        <v>0</v>
      </c>
      <c r="FD144" s="165">
        <v>0</v>
      </c>
      <c r="FE144" s="165">
        <v>0</v>
      </c>
      <c r="FF144" s="165">
        <v>0</v>
      </c>
      <c r="FG144" s="165">
        <v>0</v>
      </c>
      <c r="FH144" s="165">
        <v>0</v>
      </c>
      <c r="FI144" s="165">
        <v>0</v>
      </c>
      <c r="FJ144" s="165">
        <v>0</v>
      </c>
      <c r="FK144" s="165">
        <v>0</v>
      </c>
      <c r="FL144" s="165">
        <v>0</v>
      </c>
      <c r="FM144" s="165">
        <v>0</v>
      </c>
      <c r="FN144" s="165">
        <v>0</v>
      </c>
      <c r="FO144" s="165">
        <v>0</v>
      </c>
      <c r="FP144" s="165">
        <v>0</v>
      </c>
      <c r="FQ144" s="165">
        <v>0</v>
      </c>
      <c r="FR144" s="165">
        <v>0</v>
      </c>
      <c r="FS144" s="165">
        <v>0</v>
      </c>
      <c r="FT144" s="165">
        <v>0</v>
      </c>
      <c r="FU144" s="165">
        <v>0</v>
      </c>
      <c r="FV144" s="165">
        <v>0</v>
      </c>
      <c r="FW144" s="165">
        <v>0</v>
      </c>
      <c r="FX144" s="165">
        <v>0</v>
      </c>
      <c r="FY144" s="165">
        <v>0</v>
      </c>
      <c r="FZ144" s="165">
        <v>0</v>
      </c>
      <c r="GA144" s="165">
        <v>0</v>
      </c>
      <c r="GB144" s="165">
        <v>0</v>
      </c>
      <c r="GC144" s="165">
        <v>0</v>
      </c>
      <c r="GD144" s="165">
        <v>0</v>
      </c>
      <c r="GE144" s="165">
        <v>0</v>
      </c>
      <c r="GF144" s="165">
        <v>0</v>
      </c>
      <c r="GG144" s="165">
        <v>0</v>
      </c>
      <c r="GH144" s="165">
        <v>0</v>
      </c>
      <c r="GI144" s="165"/>
      <c r="GJ144" s="165"/>
      <c r="GK144" s="165">
        <v>0</v>
      </c>
      <c r="GL144" s="165"/>
      <c r="GM144" s="174"/>
      <c r="GN144" s="174"/>
      <c r="GO144" s="174"/>
      <c r="GP144" s="174"/>
      <c r="GQ144" s="174"/>
      <c r="GR144" s="174"/>
      <c r="GS144" s="174"/>
      <c r="GT144" s="174"/>
      <c r="GU144" s="174"/>
      <c r="GV144" s="174"/>
      <c r="GW144" s="174"/>
      <c r="GX144" s="174"/>
      <c r="GY144" s="174"/>
      <c r="GZ144" s="174"/>
      <c r="HA144" s="174"/>
      <c r="HB144" s="174"/>
      <c r="HC144" s="174"/>
      <c r="HD144" s="174"/>
      <c r="HE144" s="174"/>
      <c r="HF144" s="174"/>
      <c r="HG144" s="174"/>
      <c r="HH144" s="174"/>
      <c r="HI144" s="174"/>
      <c r="HJ144" s="174"/>
      <c r="HK144" s="174"/>
      <c r="HL144" s="174"/>
      <c r="HM144" s="174"/>
      <c r="HN144" s="174"/>
      <c r="HO144" s="174"/>
      <c r="HP144" s="174"/>
      <c r="HQ144" s="174"/>
      <c r="HR144" s="174"/>
      <c r="HS144" s="174"/>
      <c r="HT144" s="174"/>
      <c r="HU144" s="174"/>
      <c r="HV144" s="174"/>
      <c r="HW144" s="174"/>
      <c r="HX144" s="174"/>
      <c r="HY144" s="174"/>
      <c r="HZ144" s="174"/>
      <c r="IA144" s="175"/>
      <c r="IB144" s="175"/>
      <c r="IC144" s="175"/>
      <c r="ID144" s="175"/>
      <c r="IE144" s="175"/>
      <c r="IF144" s="175"/>
      <c r="IG144" s="175"/>
      <c r="IH144" s="175"/>
      <c r="II144" s="175">
        <v>0</v>
      </c>
      <c r="IJ144" s="175">
        <v>0</v>
      </c>
      <c r="IK144" s="175">
        <v>0</v>
      </c>
      <c r="IL144" s="175">
        <v>0</v>
      </c>
      <c r="IM144" s="175">
        <v>0</v>
      </c>
      <c r="IN144" s="175">
        <v>0</v>
      </c>
      <c r="IO144" s="175">
        <v>0</v>
      </c>
      <c r="IP144" s="175">
        <v>0</v>
      </c>
      <c r="IQ144" s="175">
        <v>0</v>
      </c>
      <c r="IR144" s="175">
        <v>0</v>
      </c>
      <c r="IS144" s="175">
        <v>0</v>
      </c>
      <c r="IT144" s="175">
        <v>0</v>
      </c>
      <c r="IU144" s="175">
        <v>0</v>
      </c>
      <c r="IV144" s="175">
        <v>0</v>
      </c>
      <c r="IW144" s="175">
        <v>0</v>
      </c>
    </row>
    <row r="145" spans="1:257">
      <c r="A145" s="183" t="s">
        <v>288</v>
      </c>
      <c r="B145" s="184">
        <f t="shared" ref="B145:BM145" si="5">SUM(B137:B144)</f>
        <v>7180560</v>
      </c>
      <c r="C145" s="184">
        <f t="shared" si="5"/>
        <v>7434522</v>
      </c>
      <c r="D145" s="184">
        <f t="shared" si="5"/>
        <v>7968719</v>
      </c>
      <c r="E145" s="184">
        <f t="shared" si="5"/>
        <v>7957683</v>
      </c>
      <c r="F145" s="184">
        <f t="shared" si="5"/>
        <v>7912562</v>
      </c>
      <c r="G145" s="184">
        <f t="shared" si="5"/>
        <v>8817076</v>
      </c>
      <c r="H145" s="184">
        <f t="shared" si="5"/>
        <v>8776458</v>
      </c>
      <c r="I145" s="184">
        <f t="shared" si="5"/>
        <v>8836506</v>
      </c>
      <c r="J145" s="184">
        <f t="shared" si="5"/>
        <v>9168083</v>
      </c>
      <c r="K145" s="184">
        <f t="shared" si="5"/>
        <v>8887766</v>
      </c>
      <c r="L145" s="184">
        <f t="shared" si="5"/>
        <v>10037544</v>
      </c>
      <c r="M145" s="184">
        <f t="shared" si="5"/>
        <v>10536997</v>
      </c>
      <c r="N145" s="184">
        <f t="shared" si="5"/>
        <v>11326266</v>
      </c>
      <c r="O145" s="184">
        <f t="shared" si="5"/>
        <v>11124980</v>
      </c>
      <c r="P145" s="184">
        <f t="shared" si="5"/>
        <v>11878151</v>
      </c>
      <c r="Q145" s="184">
        <f t="shared" si="5"/>
        <v>12229973</v>
      </c>
      <c r="R145" s="184">
        <f t="shared" si="5"/>
        <v>12468805</v>
      </c>
      <c r="S145" s="184">
        <f t="shared" si="5"/>
        <v>12212781</v>
      </c>
      <c r="T145" s="184">
        <f t="shared" si="5"/>
        <v>11717181</v>
      </c>
      <c r="U145" s="184">
        <f t="shared" si="5"/>
        <v>12551822</v>
      </c>
      <c r="V145" s="184">
        <f t="shared" si="5"/>
        <v>12568832</v>
      </c>
      <c r="W145" s="184">
        <f t="shared" si="5"/>
        <v>12457127</v>
      </c>
      <c r="X145" s="184">
        <f t="shared" si="5"/>
        <v>13590520</v>
      </c>
      <c r="Y145" s="184">
        <f t="shared" si="5"/>
        <v>14107937</v>
      </c>
      <c r="Z145" s="184">
        <f t="shared" si="5"/>
        <v>12871076</v>
      </c>
      <c r="AA145" s="184">
        <f t="shared" si="5"/>
        <v>13754540</v>
      </c>
      <c r="AB145" s="184">
        <f t="shared" si="5"/>
        <v>15358561</v>
      </c>
      <c r="AC145" s="184">
        <f t="shared" si="5"/>
        <v>14901419</v>
      </c>
      <c r="AD145" s="184">
        <f t="shared" si="5"/>
        <v>17444791</v>
      </c>
      <c r="AE145" s="184">
        <f t="shared" si="5"/>
        <v>17018135</v>
      </c>
      <c r="AF145" s="184">
        <f t="shared" si="5"/>
        <v>16429072</v>
      </c>
      <c r="AG145" s="184">
        <f t="shared" si="5"/>
        <v>17713696</v>
      </c>
      <c r="AH145" s="184">
        <f t="shared" si="5"/>
        <v>18312062</v>
      </c>
      <c r="AI145" s="184">
        <f t="shared" si="5"/>
        <v>18434453</v>
      </c>
      <c r="AJ145" s="184">
        <f t="shared" si="5"/>
        <v>19477710</v>
      </c>
      <c r="AK145" s="184">
        <f t="shared" si="5"/>
        <v>19888394</v>
      </c>
      <c r="AL145" s="184">
        <f t="shared" si="5"/>
        <v>16925014</v>
      </c>
      <c r="AM145" s="184">
        <f t="shared" si="5"/>
        <v>18418961</v>
      </c>
      <c r="AN145" s="184">
        <f t="shared" si="5"/>
        <v>20688498</v>
      </c>
      <c r="AO145" s="184">
        <f t="shared" si="5"/>
        <v>21095997</v>
      </c>
      <c r="AP145" s="184">
        <f t="shared" si="5"/>
        <v>22422466</v>
      </c>
      <c r="AQ145" s="184">
        <f t="shared" si="5"/>
        <v>22620683</v>
      </c>
      <c r="AR145" s="184">
        <f t="shared" si="5"/>
        <v>19766971</v>
      </c>
      <c r="AS145" s="184">
        <f t="shared" si="5"/>
        <v>19217155</v>
      </c>
      <c r="AT145" s="184">
        <f t="shared" si="5"/>
        <v>19758841</v>
      </c>
      <c r="AU145" s="184">
        <f t="shared" si="5"/>
        <v>18650792</v>
      </c>
      <c r="AV145" s="184">
        <f t="shared" si="5"/>
        <v>18441380</v>
      </c>
      <c r="AW145" s="184">
        <f t="shared" si="5"/>
        <v>18161113</v>
      </c>
      <c r="AX145" s="184">
        <f t="shared" si="5"/>
        <v>12757233</v>
      </c>
      <c r="AY145" s="184">
        <f t="shared" si="5"/>
        <v>13754087</v>
      </c>
      <c r="AZ145" s="184">
        <f t="shared" si="5"/>
        <v>15707000</v>
      </c>
      <c r="BA145" s="184">
        <f t="shared" si="5"/>
        <v>15709178</v>
      </c>
      <c r="BB145" s="184">
        <f t="shared" si="5"/>
        <v>17531319</v>
      </c>
      <c r="BC145" s="184">
        <f t="shared" si="5"/>
        <v>18769870</v>
      </c>
      <c r="BD145" s="184">
        <f t="shared" si="5"/>
        <v>18244808</v>
      </c>
      <c r="BE145" s="184">
        <f t="shared" si="5"/>
        <v>20333146</v>
      </c>
      <c r="BF145" s="184">
        <f t="shared" si="5"/>
        <v>21993232</v>
      </c>
      <c r="BG145" s="184">
        <f t="shared" si="5"/>
        <v>21153325</v>
      </c>
      <c r="BH145" s="184">
        <f t="shared" si="5"/>
        <v>22978566</v>
      </c>
      <c r="BI145" s="184">
        <f t="shared" si="5"/>
        <v>25740612</v>
      </c>
      <c r="BJ145" s="184">
        <f t="shared" si="5"/>
        <v>22967763</v>
      </c>
      <c r="BK145" s="184">
        <f t="shared" si="5"/>
        <v>27519682</v>
      </c>
      <c r="BL145" s="184">
        <f t="shared" si="5"/>
        <v>34452500</v>
      </c>
      <c r="BM145" s="184">
        <f t="shared" si="5"/>
        <v>36074650</v>
      </c>
      <c r="BN145" s="184">
        <f t="shared" ref="BN145:DY145" si="6">SUM(BN137:BN144)</f>
        <v>38458593</v>
      </c>
      <c r="BO145" s="184">
        <f t="shared" si="6"/>
        <v>41100845</v>
      </c>
      <c r="BP145" s="184">
        <f t="shared" si="6"/>
        <v>32390186</v>
      </c>
      <c r="BQ145" s="184">
        <f t="shared" si="6"/>
        <v>39756260</v>
      </c>
      <c r="BR145" s="184">
        <f t="shared" si="6"/>
        <v>42433285</v>
      </c>
      <c r="BS145" s="184">
        <f t="shared" si="6"/>
        <v>38018126</v>
      </c>
      <c r="BT145" s="184">
        <f t="shared" si="6"/>
        <v>41475665</v>
      </c>
      <c r="BU145" s="184">
        <f t="shared" si="6"/>
        <v>46013611</v>
      </c>
      <c r="BV145" s="184">
        <f t="shared" si="6"/>
        <v>31451156</v>
      </c>
      <c r="BW145" s="184">
        <f t="shared" si="6"/>
        <v>38251129</v>
      </c>
      <c r="BX145" s="184">
        <f t="shared" si="6"/>
        <v>41645980</v>
      </c>
      <c r="BY145" s="184">
        <f t="shared" si="6"/>
        <v>36599955</v>
      </c>
      <c r="BZ145" s="184">
        <f t="shared" si="6"/>
        <v>38609738</v>
      </c>
      <c r="CA145" s="184">
        <f t="shared" si="6"/>
        <v>43343347</v>
      </c>
      <c r="CB145" s="184">
        <f t="shared" si="6"/>
        <v>30716596</v>
      </c>
      <c r="CC145" s="184">
        <f t="shared" si="6"/>
        <v>37820984</v>
      </c>
      <c r="CD145" s="184">
        <f t="shared" si="6"/>
        <v>36620432</v>
      </c>
      <c r="CE145" s="184">
        <f t="shared" si="6"/>
        <v>32515206</v>
      </c>
      <c r="CF145" s="184">
        <f t="shared" si="6"/>
        <v>36998855</v>
      </c>
      <c r="CG145" s="184">
        <f t="shared" si="6"/>
        <v>38228593</v>
      </c>
      <c r="CH145" s="184">
        <f t="shared" si="6"/>
        <v>23582900</v>
      </c>
      <c r="CI145" s="184">
        <f t="shared" si="6"/>
        <v>28068963</v>
      </c>
      <c r="CJ145" s="184">
        <f t="shared" si="6"/>
        <v>31931182</v>
      </c>
      <c r="CK145" s="184">
        <f t="shared" si="6"/>
        <v>34359256</v>
      </c>
      <c r="CL145" s="184">
        <f t="shared" si="6"/>
        <v>39409361</v>
      </c>
      <c r="CM145" s="184">
        <f t="shared" si="6"/>
        <v>40681793</v>
      </c>
      <c r="CN145" s="184">
        <f t="shared" si="6"/>
        <v>35694348</v>
      </c>
      <c r="CO145" s="184">
        <f t="shared" si="6"/>
        <v>39794383</v>
      </c>
      <c r="CP145" s="184">
        <f t="shared" si="6"/>
        <v>45847010</v>
      </c>
      <c r="CQ145" s="184">
        <f t="shared" si="6"/>
        <v>46161004</v>
      </c>
      <c r="CR145" s="184">
        <f t="shared" si="6"/>
        <v>50760412</v>
      </c>
      <c r="CS145" s="184">
        <f t="shared" si="6"/>
        <v>52771378</v>
      </c>
      <c r="CT145" s="184">
        <f t="shared" si="6"/>
        <v>33977769</v>
      </c>
      <c r="CU145" s="184">
        <f t="shared" si="6"/>
        <v>38897503</v>
      </c>
      <c r="CV145" s="184">
        <f t="shared" si="6"/>
        <v>42308583</v>
      </c>
      <c r="CW145" s="184">
        <f t="shared" si="6"/>
        <v>39038054</v>
      </c>
      <c r="CX145" s="184">
        <f t="shared" si="6"/>
        <v>45088920</v>
      </c>
      <c r="CY145" s="184">
        <f t="shared" si="6"/>
        <v>46412312</v>
      </c>
      <c r="CZ145" s="184">
        <f t="shared" si="6"/>
        <v>35468953</v>
      </c>
      <c r="DA145" s="184">
        <f t="shared" si="6"/>
        <v>38711302</v>
      </c>
      <c r="DB145" s="184">
        <f t="shared" si="6"/>
        <v>39351349</v>
      </c>
      <c r="DC145" s="184">
        <f t="shared" si="6"/>
        <v>39287526</v>
      </c>
      <c r="DD145" s="184">
        <f t="shared" si="6"/>
        <v>40390820</v>
      </c>
      <c r="DE145" s="184">
        <f t="shared" si="6"/>
        <v>41467834</v>
      </c>
      <c r="DF145" s="184">
        <f t="shared" si="6"/>
        <v>28342827</v>
      </c>
      <c r="DG145" s="184">
        <f t="shared" si="6"/>
        <v>32901673</v>
      </c>
      <c r="DH145" s="184">
        <f t="shared" si="6"/>
        <v>35083638</v>
      </c>
      <c r="DI145" s="184">
        <f t="shared" si="6"/>
        <v>34571178</v>
      </c>
      <c r="DJ145" s="184">
        <f t="shared" si="6"/>
        <v>36689943</v>
      </c>
      <c r="DK145" s="184">
        <f t="shared" si="6"/>
        <v>41068537</v>
      </c>
      <c r="DL145" s="184">
        <f t="shared" si="6"/>
        <v>35836273</v>
      </c>
      <c r="DM145" s="184">
        <f t="shared" si="6"/>
        <v>38931902</v>
      </c>
      <c r="DN145" s="184">
        <f t="shared" si="6"/>
        <v>42244924</v>
      </c>
      <c r="DO145" s="184">
        <f t="shared" si="6"/>
        <v>39767565</v>
      </c>
      <c r="DP145" s="184">
        <f t="shared" si="6"/>
        <v>41133026</v>
      </c>
      <c r="DQ145" s="184">
        <f t="shared" si="6"/>
        <v>43119444</v>
      </c>
      <c r="DR145" s="184">
        <f t="shared" si="6"/>
        <v>33678764</v>
      </c>
      <c r="DS145" s="184">
        <f t="shared" si="6"/>
        <v>36341104</v>
      </c>
      <c r="DT145" s="184">
        <f t="shared" si="6"/>
        <v>41530176</v>
      </c>
      <c r="DU145" s="184">
        <f t="shared" si="6"/>
        <v>38765324</v>
      </c>
      <c r="DV145" s="184">
        <f t="shared" si="6"/>
        <v>43860164</v>
      </c>
      <c r="DW145" s="184">
        <f t="shared" si="6"/>
        <v>45105242</v>
      </c>
      <c r="DX145" s="184">
        <f t="shared" si="6"/>
        <v>41350888</v>
      </c>
      <c r="DY145" s="184">
        <f t="shared" si="6"/>
        <v>42390537</v>
      </c>
      <c r="DZ145" s="184">
        <f t="shared" ref="DZ145:GK145" si="7">SUM(DZ137:DZ144)</f>
        <v>45947334</v>
      </c>
      <c r="EA145" s="184">
        <f t="shared" si="7"/>
        <v>37468802</v>
      </c>
      <c r="EB145" s="184">
        <f t="shared" si="7"/>
        <v>31993828</v>
      </c>
      <c r="EC145" s="184">
        <f t="shared" si="7"/>
        <v>38502257</v>
      </c>
      <c r="ED145" s="184">
        <f t="shared" si="7"/>
        <v>29069804</v>
      </c>
      <c r="EE145" s="184">
        <f t="shared" si="7"/>
        <v>31250652</v>
      </c>
      <c r="EF145" s="184">
        <f t="shared" si="7"/>
        <v>34775666</v>
      </c>
      <c r="EG145" s="184">
        <f t="shared" si="7"/>
        <v>33515555</v>
      </c>
      <c r="EH145" s="184">
        <f t="shared" si="7"/>
        <v>36756529</v>
      </c>
      <c r="EI145" s="184">
        <f t="shared" si="7"/>
        <v>39844167</v>
      </c>
      <c r="EJ145" s="184">
        <f t="shared" si="7"/>
        <v>34649564</v>
      </c>
      <c r="EK145" s="184">
        <f t="shared" si="7"/>
        <v>35449054</v>
      </c>
      <c r="EL145" s="184">
        <f t="shared" si="7"/>
        <v>38785732</v>
      </c>
      <c r="EM145" s="184">
        <f t="shared" si="7"/>
        <v>36090538</v>
      </c>
      <c r="EN145" s="184">
        <f t="shared" si="7"/>
        <v>38212431</v>
      </c>
      <c r="EO145" s="184">
        <f t="shared" si="7"/>
        <v>40034363</v>
      </c>
      <c r="EP145" s="184">
        <f t="shared" si="7"/>
        <v>30082596.599999998</v>
      </c>
      <c r="EQ145" s="184">
        <f t="shared" si="7"/>
        <v>34409911.799999997</v>
      </c>
      <c r="ER145" s="184">
        <f t="shared" si="7"/>
        <v>38282711.200000003</v>
      </c>
      <c r="ES145" s="184">
        <f t="shared" si="7"/>
        <v>38086621</v>
      </c>
      <c r="ET145" s="184">
        <f t="shared" si="7"/>
        <v>41201078.800000004</v>
      </c>
      <c r="EU145" s="184">
        <f t="shared" si="7"/>
        <v>44645199.799999997</v>
      </c>
      <c r="EV145" s="184">
        <f t="shared" si="7"/>
        <v>37551791.800000004</v>
      </c>
      <c r="EW145" s="184">
        <f t="shared" si="7"/>
        <v>46212062</v>
      </c>
      <c r="EX145" s="184">
        <f t="shared" si="7"/>
        <v>53250555.799999997</v>
      </c>
      <c r="EY145" s="184">
        <f t="shared" si="7"/>
        <v>51196460.199999996</v>
      </c>
      <c r="EZ145" s="184">
        <f t="shared" si="7"/>
        <v>55916706.400000006</v>
      </c>
      <c r="FA145" s="184">
        <f t="shared" si="7"/>
        <v>58610094.200000003</v>
      </c>
      <c r="FB145" s="184">
        <f t="shared" si="7"/>
        <v>52801781.800000004</v>
      </c>
      <c r="FC145" s="184">
        <f t="shared" si="7"/>
        <v>54199051.200000003</v>
      </c>
      <c r="FD145" s="184">
        <f t="shared" si="7"/>
        <v>57899342.199999996</v>
      </c>
      <c r="FE145" s="184">
        <f t="shared" si="7"/>
        <v>51333895.199999996</v>
      </c>
      <c r="FF145" s="184">
        <f t="shared" si="7"/>
        <v>52510396.799999997</v>
      </c>
      <c r="FG145" s="184">
        <f t="shared" si="7"/>
        <v>56306355.200000003</v>
      </c>
      <c r="FH145" s="184">
        <f t="shared" si="7"/>
        <v>49038951</v>
      </c>
      <c r="FI145" s="184">
        <f t="shared" si="7"/>
        <v>53070489</v>
      </c>
      <c r="FJ145" s="184">
        <f t="shared" si="7"/>
        <v>53151969.200000003</v>
      </c>
      <c r="FK145" s="184">
        <f t="shared" si="7"/>
        <v>43429371.199999996</v>
      </c>
      <c r="FL145" s="184">
        <f t="shared" si="7"/>
        <v>44903112.199999996</v>
      </c>
      <c r="FM145" s="184">
        <f t="shared" si="7"/>
        <v>45643382.600000001</v>
      </c>
      <c r="FN145" s="184">
        <f t="shared" si="7"/>
        <v>37593308.200000003</v>
      </c>
      <c r="FO145" s="184">
        <f t="shared" si="7"/>
        <v>43146172</v>
      </c>
      <c r="FP145" s="184">
        <f t="shared" si="7"/>
        <v>46485371.399999999</v>
      </c>
      <c r="FQ145" s="184">
        <f t="shared" si="7"/>
        <v>49105664.800000004</v>
      </c>
      <c r="FR145" s="184">
        <f t="shared" si="7"/>
        <v>57409230.600000001</v>
      </c>
      <c r="FS145" s="184">
        <f t="shared" si="7"/>
        <v>66127790.600000009</v>
      </c>
      <c r="FT145" s="184">
        <f t="shared" si="7"/>
        <v>67344580.200000003</v>
      </c>
      <c r="FU145" s="184">
        <f t="shared" si="7"/>
        <v>67085254.800000004</v>
      </c>
      <c r="FV145" s="184">
        <f t="shared" si="7"/>
        <v>68707708.599999994</v>
      </c>
      <c r="FW145" s="184">
        <f t="shared" si="7"/>
        <v>80549168.200000003</v>
      </c>
      <c r="FX145" s="184">
        <f t="shared" si="7"/>
        <v>101174763</v>
      </c>
      <c r="FY145" s="184">
        <f t="shared" si="7"/>
        <v>101178555</v>
      </c>
      <c r="FZ145" s="184">
        <f t="shared" si="7"/>
        <v>64346447.200000003</v>
      </c>
      <c r="GA145" s="184">
        <f t="shared" si="7"/>
        <v>67766327.599999994</v>
      </c>
      <c r="GB145" s="184">
        <f t="shared" si="7"/>
        <v>68548171</v>
      </c>
      <c r="GC145" s="184">
        <f t="shared" si="7"/>
        <v>59900933.600000001</v>
      </c>
      <c r="GD145" s="184">
        <f t="shared" si="7"/>
        <v>67270270.800000012</v>
      </c>
      <c r="GE145" s="184">
        <f t="shared" si="7"/>
        <v>74258960.399999991</v>
      </c>
      <c r="GF145" s="184">
        <f t="shared" si="7"/>
        <v>61556231.399999999</v>
      </c>
      <c r="GG145" s="184">
        <f t="shared" si="7"/>
        <v>64097634.199999996</v>
      </c>
      <c r="GH145" s="184">
        <f t="shared" si="7"/>
        <v>71512045.200000003</v>
      </c>
      <c r="GI145" s="184">
        <f t="shared" si="7"/>
        <v>76292008.600000009</v>
      </c>
      <c r="GJ145" s="184">
        <f t="shared" si="7"/>
        <v>84006773</v>
      </c>
      <c r="GK145" s="184">
        <f t="shared" si="7"/>
        <v>91852178.799999997</v>
      </c>
      <c r="GL145" s="184">
        <f t="shared" ref="GL145:IF145" si="8">SUM(GL137:GL144)</f>
        <v>69172897.399999991</v>
      </c>
      <c r="GM145" s="184">
        <f t="shared" si="8"/>
        <v>71001161.400000006</v>
      </c>
      <c r="GN145" s="184">
        <f t="shared" si="8"/>
        <v>73638467.400000006</v>
      </c>
      <c r="GO145" s="184">
        <f t="shared" si="8"/>
        <v>67084548.200000003</v>
      </c>
      <c r="GP145" s="184">
        <f t="shared" si="8"/>
        <v>74431698.799999997</v>
      </c>
      <c r="GQ145" s="184">
        <f t="shared" si="8"/>
        <v>84824769.200000003</v>
      </c>
      <c r="GR145" s="184">
        <f t="shared" si="8"/>
        <v>73073956.280000001</v>
      </c>
      <c r="GS145" s="184">
        <f t="shared" si="8"/>
        <v>79263930.280000001</v>
      </c>
      <c r="GT145" s="184">
        <f t="shared" si="8"/>
        <v>86019599.840000004</v>
      </c>
      <c r="GU145" s="184">
        <f t="shared" si="8"/>
        <v>77733096.680000007</v>
      </c>
      <c r="GV145" s="184">
        <f t="shared" si="8"/>
        <v>78973009.879999995</v>
      </c>
      <c r="GW145" s="184">
        <f t="shared" si="8"/>
        <v>82454488.920000002</v>
      </c>
      <c r="GX145" s="184">
        <f t="shared" si="8"/>
        <v>52614854.079999998</v>
      </c>
      <c r="GY145" s="184">
        <f t="shared" si="8"/>
        <v>56032264.32</v>
      </c>
      <c r="GZ145" s="184">
        <f t="shared" si="8"/>
        <v>60828273.960000001</v>
      </c>
      <c r="HA145" s="184">
        <f t="shared" si="8"/>
        <v>55976942.799999997</v>
      </c>
      <c r="HB145" s="184">
        <f t="shared" si="8"/>
        <v>59342728.399999999</v>
      </c>
      <c r="HC145" s="184">
        <f t="shared" si="8"/>
        <v>61436714.967619047</v>
      </c>
      <c r="HD145" s="184">
        <f t="shared" si="8"/>
        <v>43422824.960000001</v>
      </c>
      <c r="HE145" s="184">
        <f t="shared" si="8"/>
        <v>47349658.608695649</v>
      </c>
      <c r="HF145" s="184">
        <f t="shared" si="8"/>
        <v>53602973</v>
      </c>
      <c r="HG145" s="184">
        <f t="shared" si="8"/>
        <v>51272414</v>
      </c>
      <c r="HH145" s="184">
        <f t="shared" si="8"/>
        <v>54600133.799999997</v>
      </c>
      <c r="HI145" s="184">
        <f t="shared" si="8"/>
        <v>57533728.600000001</v>
      </c>
      <c r="HJ145" s="184">
        <f t="shared" si="8"/>
        <v>60497969.399999999</v>
      </c>
      <c r="HK145" s="184">
        <f t="shared" si="8"/>
        <v>69111272.200000003</v>
      </c>
      <c r="HL145" s="184">
        <f t="shared" si="8"/>
        <v>79441045</v>
      </c>
      <c r="HM145" s="184">
        <f t="shared" si="8"/>
        <v>87185270.599999994</v>
      </c>
      <c r="HN145" s="184">
        <f t="shared" si="8"/>
        <v>97095802.400000006</v>
      </c>
      <c r="HO145" s="184">
        <f t="shared" si="8"/>
        <v>111763677.8</v>
      </c>
      <c r="HP145" s="184">
        <f t="shared" si="8"/>
        <v>97603681.400000006</v>
      </c>
      <c r="HQ145" s="184">
        <f t="shared" si="8"/>
        <v>101251862</v>
      </c>
      <c r="HR145" s="184">
        <f t="shared" si="8"/>
        <v>104813956.8</v>
      </c>
      <c r="HS145" s="184">
        <f t="shared" si="8"/>
        <v>98403993</v>
      </c>
      <c r="HT145" s="184">
        <f t="shared" si="8"/>
        <v>107308623</v>
      </c>
      <c r="HU145" s="184">
        <f t="shared" si="8"/>
        <v>115877411.40000001</v>
      </c>
      <c r="HV145" s="184">
        <f t="shared" si="8"/>
        <v>82928443.200000003</v>
      </c>
      <c r="HW145" s="184">
        <f t="shared" si="8"/>
        <v>103242902</v>
      </c>
      <c r="HX145" s="184">
        <f t="shared" si="8"/>
        <v>117403675</v>
      </c>
      <c r="HY145" s="184">
        <f t="shared" si="8"/>
        <v>114885083</v>
      </c>
      <c r="HZ145" s="184">
        <f t="shared" si="8"/>
        <v>120539710</v>
      </c>
      <c r="IA145" s="184">
        <f t="shared" si="8"/>
        <v>130252260.2</v>
      </c>
      <c r="IB145" s="184">
        <f t="shared" si="8"/>
        <v>109763165.8</v>
      </c>
      <c r="IC145" s="184">
        <f t="shared" si="8"/>
        <v>118580904.59999999</v>
      </c>
      <c r="ID145" s="184">
        <f t="shared" si="8"/>
        <v>121082241.59999999</v>
      </c>
      <c r="IE145" s="184">
        <f t="shared" si="8"/>
        <v>76586364.799999997</v>
      </c>
      <c r="IF145" s="184">
        <f t="shared" si="8"/>
        <v>79159786.200000003</v>
      </c>
      <c r="IG145" s="184">
        <f>SUM(IG137:IG144)</f>
        <v>80756999</v>
      </c>
      <c r="IH145" s="184">
        <f>SUM(IH137:IH144)</f>
        <v>67027633.600000001</v>
      </c>
      <c r="II145" s="184">
        <v>71738015</v>
      </c>
      <c r="IJ145" s="184">
        <v>77364981</v>
      </c>
      <c r="IK145" s="184">
        <v>75031007.200000003</v>
      </c>
      <c r="IL145" s="184">
        <v>85534121.599999994</v>
      </c>
      <c r="IM145" s="184">
        <v>87031130.400000006</v>
      </c>
      <c r="IN145" s="184">
        <v>72959513.400000006</v>
      </c>
      <c r="IO145" s="184">
        <v>84745168.599999994</v>
      </c>
      <c r="IP145" s="184">
        <v>97562093.799999997</v>
      </c>
      <c r="IQ145" s="184">
        <v>100506095.59999999</v>
      </c>
      <c r="IR145" s="184">
        <v>106325150.8</v>
      </c>
      <c r="IS145" s="184">
        <v>107526671.8</v>
      </c>
      <c r="IT145" s="184">
        <v>96824122</v>
      </c>
      <c r="IU145" s="184">
        <v>110045507.8</v>
      </c>
      <c r="IV145" s="184">
        <v>111824178</v>
      </c>
      <c r="IW145" s="184">
        <v>93026442.200000003</v>
      </c>
    </row>
    <row r="146" spans="1:257">
      <c r="A146" s="73" t="s">
        <v>260</v>
      </c>
      <c r="B146" s="185"/>
      <c r="C146" s="185"/>
      <c r="D146" s="185"/>
      <c r="E146" s="185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5"/>
      <c r="AD146" s="185"/>
      <c r="AE146" s="185"/>
      <c r="AF146" s="185"/>
      <c r="AG146" s="185"/>
      <c r="AH146" s="185"/>
      <c r="AI146" s="185"/>
      <c r="AJ146" s="185"/>
      <c r="AK146" s="185"/>
      <c r="AL146" s="185"/>
      <c r="CJ146" s="186"/>
      <c r="CK146" s="186"/>
      <c r="CW146" s="187"/>
      <c r="CX146" s="187"/>
      <c r="CY146" s="187"/>
      <c r="CZ146" s="187"/>
      <c r="DA146" s="187"/>
      <c r="DB146" s="187"/>
      <c r="DP146" s="186"/>
      <c r="EO146" s="188"/>
      <c r="EP146" s="188"/>
    </row>
    <row r="147" spans="1:257">
      <c r="A147" s="73" t="s">
        <v>289</v>
      </c>
      <c r="B147" s="185"/>
      <c r="C147" s="185"/>
      <c r="D147" s="185"/>
      <c r="E147" s="185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5"/>
      <c r="AE147" s="185"/>
      <c r="AF147" s="185"/>
      <c r="AG147" s="185"/>
      <c r="AH147" s="185"/>
      <c r="AI147" s="185"/>
      <c r="AJ147" s="185"/>
      <c r="AK147" s="185"/>
      <c r="AL147" s="185"/>
      <c r="CJ147" s="186"/>
      <c r="CK147" s="186"/>
      <c r="CW147" s="187"/>
      <c r="CX147" s="187"/>
      <c r="CY147" s="187"/>
      <c r="CZ147" s="187"/>
      <c r="DA147" s="187"/>
      <c r="DB147" s="187"/>
      <c r="DP147" s="186"/>
      <c r="EO147" s="188"/>
      <c r="EP147" s="188"/>
    </row>
    <row r="148" spans="1:257">
      <c r="A148" s="73" t="s">
        <v>290</v>
      </c>
      <c r="B148" s="185"/>
      <c r="C148" s="185"/>
      <c r="D148" s="185"/>
      <c r="E148" s="185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5"/>
      <c r="AF148" s="185"/>
      <c r="AG148" s="185"/>
      <c r="AH148" s="185"/>
      <c r="AI148" s="185"/>
      <c r="AJ148" s="185"/>
      <c r="AK148" s="185"/>
      <c r="AL148" s="185"/>
      <c r="CJ148" s="186"/>
      <c r="CK148" s="186"/>
      <c r="CW148" s="187"/>
      <c r="CX148" s="187"/>
      <c r="CY148" s="187"/>
      <c r="CZ148" s="187"/>
      <c r="DA148" s="187"/>
      <c r="DB148" s="187"/>
      <c r="DP148" s="186"/>
      <c r="EO148" s="188"/>
      <c r="EP148" s="188"/>
    </row>
    <row r="149" spans="1:257" ht="12.75" customHeight="1">
      <c r="A149" s="189" t="s">
        <v>515</v>
      </c>
      <c r="B149" s="190"/>
      <c r="C149" s="190"/>
    </row>
    <row r="150" spans="1:257" ht="12.75" customHeight="1">
      <c r="B150" s="190"/>
      <c r="C150" s="190"/>
    </row>
    <row r="151" spans="1:257" ht="17.5">
      <c r="A151" s="50" t="s">
        <v>241</v>
      </c>
    </row>
    <row r="152" spans="1:257">
      <c r="A152" s="191" t="s">
        <v>291</v>
      </c>
      <c r="B152" s="52">
        <v>38353</v>
      </c>
      <c r="C152" s="52">
        <v>38384</v>
      </c>
      <c r="D152" s="52">
        <v>38412</v>
      </c>
      <c r="E152" s="52">
        <v>38443</v>
      </c>
      <c r="F152" s="52">
        <v>38473</v>
      </c>
      <c r="G152" s="52">
        <v>38504</v>
      </c>
      <c r="H152" s="52">
        <v>38534</v>
      </c>
      <c r="I152" s="52">
        <v>38565</v>
      </c>
      <c r="J152" s="52">
        <v>38596</v>
      </c>
      <c r="K152" s="52">
        <v>38626</v>
      </c>
      <c r="L152" s="52">
        <v>38657</v>
      </c>
      <c r="M152" s="52">
        <v>38687</v>
      </c>
      <c r="N152" s="52">
        <v>38718</v>
      </c>
      <c r="O152" s="52">
        <v>38749</v>
      </c>
      <c r="P152" s="52">
        <v>38777</v>
      </c>
      <c r="Q152" s="52">
        <v>38808</v>
      </c>
      <c r="R152" s="52">
        <v>38838</v>
      </c>
      <c r="S152" s="52">
        <v>38869</v>
      </c>
      <c r="T152" s="52">
        <v>38899</v>
      </c>
      <c r="U152" s="52">
        <v>38930</v>
      </c>
      <c r="V152" s="52">
        <v>38961</v>
      </c>
      <c r="W152" s="52">
        <v>38991</v>
      </c>
      <c r="X152" s="52">
        <v>39022</v>
      </c>
      <c r="Y152" s="52">
        <v>39052</v>
      </c>
      <c r="Z152" s="52">
        <v>39083</v>
      </c>
      <c r="AA152" s="52">
        <v>39114</v>
      </c>
      <c r="AB152" s="52">
        <v>39142</v>
      </c>
      <c r="AC152" s="52">
        <v>39173</v>
      </c>
      <c r="AD152" s="52">
        <v>39203</v>
      </c>
      <c r="AE152" s="52">
        <v>39234</v>
      </c>
      <c r="AF152" s="52">
        <v>39264</v>
      </c>
      <c r="AG152" s="52">
        <v>39295</v>
      </c>
      <c r="AH152" s="52">
        <v>39326</v>
      </c>
      <c r="AI152" s="52">
        <v>39356</v>
      </c>
      <c r="AJ152" s="52">
        <v>39387</v>
      </c>
      <c r="AK152" s="52">
        <v>39417</v>
      </c>
      <c r="AL152" s="52">
        <v>39448</v>
      </c>
      <c r="AM152" s="52">
        <v>39479</v>
      </c>
      <c r="AN152" s="52">
        <v>39508</v>
      </c>
      <c r="AO152" s="52">
        <v>39539</v>
      </c>
      <c r="AP152" s="52">
        <v>39569</v>
      </c>
      <c r="AQ152" s="52">
        <v>39600</v>
      </c>
      <c r="AR152" s="52">
        <v>39630</v>
      </c>
      <c r="AS152" s="52">
        <v>39661</v>
      </c>
      <c r="AT152" s="52">
        <v>39692</v>
      </c>
      <c r="AU152" s="52">
        <v>39722</v>
      </c>
      <c r="AV152" s="52">
        <v>39753</v>
      </c>
      <c r="AW152" s="52">
        <v>39783</v>
      </c>
      <c r="AX152" s="52">
        <v>39814</v>
      </c>
      <c r="AY152" s="52">
        <v>39845</v>
      </c>
      <c r="AZ152" s="52">
        <v>39873</v>
      </c>
      <c r="BA152" s="52">
        <v>39904</v>
      </c>
      <c r="BB152" s="52">
        <v>39934</v>
      </c>
      <c r="BC152" s="52">
        <v>39965</v>
      </c>
      <c r="BD152" s="52">
        <v>39995</v>
      </c>
      <c r="BE152" s="52">
        <v>40026</v>
      </c>
      <c r="BF152" s="52">
        <v>40057</v>
      </c>
      <c r="BG152" s="52">
        <v>40087</v>
      </c>
      <c r="BH152" s="52">
        <v>40118</v>
      </c>
      <c r="BI152" s="52">
        <v>40148</v>
      </c>
      <c r="BJ152" s="54">
        <v>40179</v>
      </c>
      <c r="BK152" s="52">
        <v>40210</v>
      </c>
      <c r="BL152" s="52">
        <v>40238</v>
      </c>
      <c r="BM152" s="52">
        <v>40269</v>
      </c>
      <c r="BN152" s="52">
        <v>40299</v>
      </c>
      <c r="BO152" s="52">
        <v>40330</v>
      </c>
      <c r="BP152" s="52">
        <v>40360</v>
      </c>
      <c r="BQ152" s="52">
        <v>40391</v>
      </c>
      <c r="BR152" s="52">
        <v>40422</v>
      </c>
      <c r="BS152" s="52">
        <v>40452</v>
      </c>
      <c r="BT152" s="52">
        <v>40483</v>
      </c>
      <c r="BU152" s="53">
        <v>40513</v>
      </c>
      <c r="BV152" s="54">
        <v>40544</v>
      </c>
      <c r="BW152" s="52">
        <v>40575</v>
      </c>
      <c r="BX152" s="52">
        <v>40603</v>
      </c>
      <c r="BY152" s="52">
        <v>40634</v>
      </c>
      <c r="BZ152" s="52">
        <v>40664</v>
      </c>
      <c r="CA152" s="52">
        <v>40695</v>
      </c>
      <c r="CB152" s="52">
        <v>40725</v>
      </c>
      <c r="CC152" s="52">
        <v>40756</v>
      </c>
      <c r="CD152" s="52">
        <v>40787</v>
      </c>
      <c r="CE152" s="52">
        <v>40817</v>
      </c>
      <c r="CF152" s="52">
        <v>40848</v>
      </c>
      <c r="CG152" s="53">
        <v>40878</v>
      </c>
      <c r="CH152" s="54">
        <v>40909</v>
      </c>
      <c r="CI152" s="52">
        <v>40940</v>
      </c>
      <c r="CJ152" s="52">
        <v>40969</v>
      </c>
      <c r="CK152" s="52">
        <v>41000</v>
      </c>
      <c r="CL152" s="52">
        <v>41030</v>
      </c>
      <c r="CM152" s="52">
        <v>41061</v>
      </c>
      <c r="CN152" s="52">
        <v>41091</v>
      </c>
      <c r="CO152" s="52">
        <v>41122</v>
      </c>
      <c r="CP152" s="52">
        <v>41153</v>
      </c>
      <c r="CQ152" s="52">
        <v>41183</v>
      </c>
      <c r="CR152" s="52">
        <v>41214</v>
      </c>
      <c r="CS152" s="53">
        <v>41244</v>
      </c>
      <c r="CT152" s="54">
        <v>41275</v>
      </c>
      <c r="CU152" s="52">
        <v>41306</v>
      </c>
      <c r="CV152" s="52">
        <v>41334</v>
      </c>
      <c r="CW152" s="52">
        <v>41365</v>
      </c>
      <c r="CX152" s="52">
        <v>41395</v>
      </c>
      <c r="CY152" s="52">
        <v>41426</v>
      </c>
      <c r="CZ152" s="52">
        <v>41456</v>
      </c>
      <c r="DA152" s="52">
        <v>41487</v>
      </c>
      <c r="DB152" s="52">
        <v>41518</v>
      </c>
      <c r="DC152" s="52">
        <v>41548</v>
      </c>
      <c r="DD152" s="52">
        <v>41579</v>
      </c>
      <c r="DE152" s="53">
        <v>41609</v>
      </c>
      <c r="DF152" s="54">
        <v>41640</v>
      </c>
      <c r="DG152" s="52">
        <v>41671</v>
      </c>
      <c r="DH152" s="52">
        <v>41699</v>
      </c>
      <c r="DI152" s="52">
        <v>41730</v>
      </c>
      <c r="DJ152" s="52">
        <v>41760</v>
      </c>
      <c r="DK152" s="52">
        <v>41791</v>
      </c>
      <c r="DL152" s="52">
        <v>41821</v>
      </c>
      <c r="DM152" s="52">
        <v>41852</v>
      </c>
      <c r="DN152" s="52">
        <v>41883</v>
      </c>
      <c r="DO152" s="52">
        <v>41913</v>
      </c>
      <c r="DP152" s="52">
        <v>41944</v>
      </c>
      <c r="DQ152" s="52">
        <v>41974</v>
      </c>
      <c r="DR152" s="54">
        <v>42005</v>
      </c>
      <c r="DS152" s="52">
        <v>42036</v>
      </c>
      <c r="DT152" s="52">
        <v>42064</v>
      </c>
      <c r="DU152" s="52">
        <v>42095</v>
      </c>
      <c r="DV152" s="52">
        <v>42125</v>
      </c>
      <c r="DW152" s="52">
        <v>42156</v>
      </c>
      <c r="DX152" s="52">
        <v>42186</v>
      </c>
      <c r="DY152" s="52">
        <v>42217</v>
      </c>
      <c r="DZ152" s="52">
        <v>42248</v>
      </c>
      <c r="EA152" s="52">
        <v>42278</v>
      </c>
      <c r="EB152" s="52">
        <v>42309</v>
      </c>
      <c r="EC152" s="52">
        <v>42339</v>
      </c>
      <c r="ED152" s="54">
        <v>42370</v>
      </c>
      <c r="EE152" s="52">
        <v>42401</v>
      </c>
      <c r="EF152" s="52">
        <v>42430</v>
      </c>
      <c r="EG152" s="52">
        <v>42461</v>
      </c>
      <c r="EH152" s="52">
        <v>42491</v>
      </c>
      <c r="EI152" s="52">
        <v>42522</v>
      </c>
      <c r="EJ152" s="52">
        <v>42552</v>
      </c>
      <c r="EK152" s="52">
        <v>42583</v>
      </c>
      <c r="EL152" s="52">
        <v>42614</v>
      </c>
      <c r="EM152" s="52">
        <v>42644</v>
      </c>
      <c r="EN152" s="52">
        <v>42675</v>
      </c>
      <c r="EO152" s="55">
        <v>42705</v>
      </c>
      <c r="EP152" s="56">
        <v>42736</v>
      </c>
      <c r="EQ152" s="52">
        <v>42767</v>
      </c>
      <c r="ER152" s="52">
        <v>42795</v>
      </c>
      <c r="ES152" s="52">
        <v>42826</v>
      </c>
      <c r="ET152" s="52">
        <v>42856</v>
      </c>
      <c r="EU152" s="52">
        <v>42887</v>
      </c>
      <c r="EV152" s="52">
        <v>42917</v>
      </c>
      <c r="EW152" s="52">
        <v>42948</v>
      </c>
      <c r="EX152" s="52">
        <v>42979</v>
      </c>
      <c r="EY152" s="52">
        <v>43009</v>
      </c>
      <c r="EZ152" s="52">
        <v>43040</v>
      </c>
      <c r="FA152" s="52">
        <v>43070</v>
      </c>
      <c r="FB152" s="52">
        <v>43101</v>
      </c>
      <c r="FC152" s="52">
        <v>43132</v>
      </c>
      <c r="FD152" s="52">
        <v>43160</v>
      </c>
      <c r="FE152" s="52">
        <v>43191</v>
      </c>
      <c r="FF152" s="52">
        <v>43221</v>
      </c>
      <c r="FG152" s="52">
        <v>43252</v>
      </c>
      <c r="FH152" s="52">
        <v>43282</v>
      </c>
      <c r="FI152" s="52">
        <v>43313</v>
      </c>
      <c r="FJ152" s="52">
        <v>43344</v>
      </c>
      <c r="FK152" s="52">
        <v>43374</v>
      </c>
      <c r="FL152" s="57">
        <v>43405</v>
      </c>
      <c r="FM152" s="57">
        <v>43435</v>
      </c>
      <c r="FN152" s="57">
        <v>43466</v>
      </c>
      <c r="FO152" s="57">
        <v>43497</v>
      </c>
      <c r="FP152" s="57">
        <v>43525</v>
      </c>
      <c r="FQ152" s="57">
        <v>43556</v>
      </c>
      <c r="FR152" s="57">
        <v>43586</v>
      </c>
      <c r="FS152" s="57">
        <v>43617</v>
      </c>
      <c r="FT152" s="57">
        <v>43647</v>
      </c>
      <c r="FU152" s="57">
        <v>43678</v>
      </c>
      <c r="FV152" s="57">
        <v>43709</v>
      </c>
      <c r="FW152" s="57">
        <v>43739</v>
      </c>
      <c r="FX152" s="57">
        <v>43770</v>
      </c>
      <c r="FY152" s="57">
        <v>43800</v>
      </c>
      <c r="FZ152" s="57">
        <v>43831</v>
      </c>
      <c r="GA152" s="57">
        <v>43862</v>
      </c>
      <c r="GB152" s="57">
        <v>43891</v>
      </c>
      <c r="GC152" s="57">
        <v>43922</v>
      </c>
      <c r="GD152" s="57">
        <v>43952</v>
      </c>
      <c r="GE152" s="57">
        <v>43983</v>
      </c>
      <c r="GF152" s="57">
        <v>44013</v>
      </c>
      <c r="GG152" s="57">
        <v>44044</v>
      </c>
      <c r="GH152" s="57">
        <v>44075</v>
      </c>
      <c r="GI152" s="57">
        <v>44105</v>
      </c>
      <c r="GJ152" s="57">
        <v>44136</v>
      </c>
      <c r="GK152" s="57">
        <v>44166</v>
      </c>
      <c r="GL152" s="192" t="s">
        <v>220</v>
      </c>
      <c r="GM152" s="192" t="s">
        <v>221</v>
      </c>
      <c r="GN152" s="57" t="s">
        <v>219</v>
      </c>
      <c r="GO152" s="57" t="s">
        <v>222</v>
      </c>
      <c r="GP152" s="57" t="s">
        <v>223</v>
      </c>
      <c r="GQ152" s="57">
        <v>44348</v>
      </c>
      <c r="GR152" s="57">
        <v>44378</v>
      </c>
      <c r="GS152" s="57">
        <v>44409</v>
      </c>
      <c r="GT152" s="57">
        <v>44440</v>
      </c>
      <c r="GU152" s="57">
        <v>44470</v>
      </c>
      <c r="GV152" s="57">
        <v>44501</v>
      </c>
      <c r="GW152" s="57">
        <v>44531</v>
      </c>
      <c r="GX152" s="57">
        <v>44562</v>
      </c>
      <c r="GY152" s="57">
        <v>44593</v>
      </c>
      <c r="GZ152" s="57">
        <v>44621</v>
      </c>
      <c r="HA152" s="57">
        <v>44652</v>
      </c>
      <c r="HB152" s="57">
        <v>44682</v>
      </c>
      <c r="HC152" s="57">
        <v>44713</v>
      </c>
      <c r="HD152" s="57">
        <v>44743</v>
      </c>
      <c r="HE152" s="57">
        <v>44774</v>
      </c>
      <c r="HF152" s="57">
        <v>44805</v>
      </c>
      <c r="HG152" s="57">
        <v>44835</v>
      </c>
      <c r="HH152" s="57">
        <v>44866</v>
      </c>
      <c r="HI152" s="57">
        <v>44896</v>
      </c>
      <c r="HJ152" s="57">
        <v>44927</v>
      </c>
      <c r="HK152" s="57" t="s">
        <v>238</v>
      </c>
      <c r="HL152" s="57">
        <v>44986</v>
      </c>
      <c r="HM152" s="57">
        <v>45017</v>
      </c>
      <c r="HN152" s="57">
        <v>45047</v>
      </c>
      <c r="HO152" s="57">
        <v>45078</v>
      </c>
      <c r="HP152" s="57">
        <v>45108</v>
      </c>
      <c r="HQ152" s="57">
        <v>45139</v>
      </c>
      <c r="HR152" s="57">
        <v>45170</v>
      </c>
      <c r="HS152" s="57">
        <v>45200</v>
      </c>
      <c r="HT152" s="57">
        <v>45231</v>
      </c>
      <c r="HU152" s="57">
        <v>45261</v>
      </c>
      <c r="HV152" s="57">
        <v>45292</v>
      </c>
      <c r="HW152" s="57">
        <v>45323</v>
      </c>
      <c r="HX152" s="57">
        <v>45352</v>
      </c>
      <c r="HY152" s="57">
        <v>45383</v>
      </c>
      <c r="HZ152" s="57">
        <v>45413</v>
      </c>
      <c r="IA152" s="57">
        <v>45444</v>
      </c>
      <c r="IB152" s="57">
        <v>45474</v>
      </c>
      <c r="IC152" s="57">
        <v>45505</v>
      </c>
      <c r="ID152" s="57">
        <v>45536</v>
      </c>
      <c r="IE152" s="57">
        <v>45566</v>
      </c>
      <c r="IF152" s="57">
        <v>45597</v>
      </c>
      <c r="IG152" s="57">
        <v>45627</v>
      </c>
      <c r="IH152" s="57">
        <v>45658</v>
      </c>
      <c r="II152" s="57">
        <v>45689</v>
      </c>
      <c r="IJ152" s="57">
        <v>45717</v>
      </c>
      <c r="IK152" s="57">
        <v>45748</v>
      </c>
      <c r="IL152" s="57">
        <v>45778</v>
      </c>
      <c r="IM152" s="57">
        <v>45809</v>
      </c>
      <c r="IN152" s="57">
        <v>45839</v>
      </c>
      <c r="IO152" s="57">
        <v>45870</v>
      </c>
      <c r="IP152" s="57">
        <v>45901</v>
      </c>
      <c r="IQ152" s="57">
        <v>45931</v>
      </c>
      <c r="IR152" s="57">
        <v>45962</v>
      </c>
      <c r="IS152" s="57">
        <v>45992</v>
      </c>
      <c r="IT152" s="57">
        <v>46023</v>
      </c>
      <c r="IU152" s="57">
        <v>46054</v>
      </c>
      <c r="IV152" s="57">
        <v>46082</v>
      </c>
      <c r="IW152" s="57">
        <v>46113</v>
      </c>
    </row>
    <row r="153" spans="1:257">
      <c r="A153" s="84" t="s">
        <v>292</v>
      </c>
      <c r="B153" s="193"/>
      <c r="C153" s="193"/>
      <c r="D153" s="193"/>
      <c r="E153" s="193"/>
      <c r="F153" s="193"/>
      <c r="G153" s="193"/>
      <c r="H153" s="193"/>
      <c r="I153" s="193"/>
      <c r="J153" s="193"/>
      <c r="K153" s="193"/>
      <c r="L153" s="193"/>
      <c r="M153" s="193"/>
      <c r="N153" s="193"/>
      <c r="O153" s="193"/>
      <c r="P153" s="193"/>
      <c r="Q153" s="193"/>
      <c r="R153" s="193"/>
      <c r="S153" s="193"/>
      <c r="T153" s="193"/>
      <c r="U153" s="193"/>
      <c r="V153" s="193"/>
      <c r="W153" s="193"/>
      <c r="X153" s="193"/>
      <c r="Y153" s="193"/>
      <c r="Z153" s="193"/>
      <c r="AA153" s="193"/>
      <c r="AB153" s="193"/>
      <c r="AC153" s="193"/>
      <c r="AD153" s="193"/>
      <c r="AE153" s="193"/>
      <c r="AF153" s="193"/>
      <c r="AG153" s="193"/>
      <c r="AH153" s="193"/>
      <c r="AI153" s="193"/>
      <c r="AJ153" s="193"/>
      <c r="AK153" s="193"/>
      <c r="AL153" s="193"/>
      <c r="AM153" s="193"/>
      <c r="AN153" s="193"/>
      <c r="AO153" s="193"/>
      <c r="AP153" s="193"/>
      <c r="AQ153" s="193"/>
      <c r="AR153" s="193"/>
      <c r="AS153" s="193"/>
      <c r="AT153" s="193"/>
      <c r="AU153" s="193"/>
      <c r="AV153" s="193"/>
      <c r="AW153" s="193"/>
      <c r="AX153" s="193">
        <v>0.13857142857142857</v>
      </c>
      <c r="AY153" s="193">
        <v>0.15305555555555556</v>
      </c>
      <c r="AZ153" s="193">
        <v>10.876818181818182</v>
      </c>
      <c r="BA153" s="193">
        <v>13.807499999999999</v>
      </c>
      <c r="BB153" s="193">
        <v>22.545500000000001</v>
      </c>
      <c r="BC153" s="193">
        <v>22.788809523809523</v>
      </c>
      <c r="BD153" s="193">
        <v>31.232500000000002</v>
      </c>
      <c r="BE153" s="193">
        <v>46.323333333333331</v>
      </c>
      <c r="BF153" s="193">
        <v>45</v>
      </c>
      <c r="BG153" s="193">
        <v>63.813761904761911</v>
      </c>
      <c r="BH153" s="193">
        <v>46.102631578947403</v>
      </c>
      <c r="BI153" s="193">
        <v>37.832000000000001</v>
      </c>
      <c r="BJ153" s="193">
        <v>42.556052631578901</v>
      </c>
      <c r="BK153" s="193">
        <v>78.453333333333305</v>
      </c>
      <c r="BL153" s="193">
        <v>82.548043478260865</v>
      </c>
      <c r="BM153" s="193">
        <v>118.41475</v>
      </c>
      <c r="BN153" s="193">
        <v>225.92857142857142</v>
      </c>
      <c r="BO153" s="193">
        <v>118.29209523809524</v>
      </c>
      <c r="BP153" s="193">
        <v>91.827619047619052</v>
      </c>
      <c r="BQ153" s="193">
        <v>73.180227272727294</v>
      </c>
      <c r="BR153" s="193">
        <v>58.4188571428571</v>
      </c>
      <c r="BS153" s="193">
        <v>75.054749999999999</v>
      </c>
      <c r="BT153" s="193">
        <v>88.50685</v>
      </c>
      <c r="BU153" s="193">
        <v>68.826095238095235</v>
      </c>
      <c r="BV153" s="193">
        <v>64.968400000000003</v>
      </c>
      <c r="BW153" s="193">
        <v>65.251400000000004</v>
      </c>
      <c r="BX153" s="193">
        <v>67.416727272727286</v>
      </c>
      <c r="BY153" s="193">
        <v>81.826052631578946</v>
      </c>
      <c r="BZ153" s="193">
        <v>118.1790909090909</v>
      </c>
      <c r="CA153" s="193">
        <v>100.703095238095</v>
      </c>
      <c r="CB153" s="193">
        <v>126.3795238095238</v>
      </c>
      <c r="CC153" s="193">
        <v>161.76478260869564</v>
      </c>
      <c r="CD153" s="193">
        <v>155.47309523809523</v>
      </c>
      <c r="CE153" s="193">
        <v>152.61699999999999</v>
      </c>
      <c r="CF153" s="193">
        <v>124.20225000000001</v>
      </c>
      <c r="CG153" s="193">
        <v>84.779285714285706</v>
      </c>
      <c r="CH153" s="193">
        <v>87.761190476190478</v>
      </c>
      <c r="CI153" s="193">
        <v>141.3602105263158</v>
      </c>
      <c r="CJ153" s="193">
        <v>159.00222727272725</v>
      </c>
      <c r="CK153" s="193">
        <v>144.32034999999999</v>
      </c>
      <c r="CL153" s="193">
        <v>143.85363636363635</v>
      </c>
      <c r="CM153" s="193">
        <v>116.47125</v>
      </c>
      <c r="CN153" s="193">
        <v>88.686666666666667</v>
      </c>
      <c r="CO153" s="193">
        <v>70.948260869565217</v>
      </c>
      <c r="CP153" s="193">
        <v>60.954473684210527</v>
      </c>
      <c r="CQ153" s="193">
        <v>31.242954545454545</v>
      </c>
      <c r="CR153" s="193">
        <v>53.33868421052631</v>
      </c>
      <c r="CS153" s="193">
        <v>54.509444444444441</v>
      </c>
      <c r="CT153" s="193">
        <v>43.688571428571429</v>
      </c>
      <c r="CU153" s="193">
        <v>49.919444444444444</v>
      </c>
      <c r="CV153" s="193">
        <v>66.531499999999994</v>
      </c>
      <c r="CW153" s="193">
        <v>64.68295454545455</v>
      </c>
      <c r="CX153" s="193">
        <v>70.518809523809523</v>
      </c>
      <c r="CY153" s="193">
        <v>101.67925</v>
      </c>
      <c r="CZ153" s="193">
        <v>82.460909090909084</v>
      </c>
      <c r="DA153" s="193">
        <v>106.65681818181818</v>
      </c>
      <c r="DB153" s="193">
        <v>102.60380952381</v>
      </c>
      <c r="DC153" s="193">
        <v>85.415000000000006</v>
      </c>
      <c r="DD153" s="193">
        <v>99.695526315789479</v>
      </c>
      <c r="DE153" s="193">
        <v>101.84210526315789</v>
      </c>
      <c r="DF153" s="193">
        <v>121.550909090909</v>
      </c>
      <c r="DG153" s="193">
        <v>133.45025000000001</v>
      </c>
      <c r="DH153" s="193">
        <v>125.16526315789474</v>
      </c>
      <c r="DI153" s="193">
        <v>115.30925000000001</v>
      </c>
      <c r="DJ153" s="193">
        <v>90.980714285714285</v>
      </c>
      <c r="DK153" s="193">
        <v>75.591842105263154</v>
      </c>
      <c r="DL153" s="193">
        <v>69.734999999999999</v>
      </c>
      <c r="DM153" s="193">
        <v>112.89690476190476</v>
      </c>
      <c r="DN153" s="193">
        <v>155.89136363636365</v>
      </c>
      <c r="DO153" s="193">
        <v>150.18934782608696</v>
      </c>
      <c r="DP153" s="193">
        <v>100.78447368421052</v>
      </c>
      <c r="DQ153" s="193">
        <v>104.813</v>
      </c>
      <c r="DR153" s="193">
        <v>102.83571428571429</v>
      </c>
      <c r="DS153" s="193">
        <v>128.6588888888889</v>
      </c>
      <c r="DT153" s="193">
        <v>175.12159090909091</v>
      </c>
      <c r="DU153" s="193">
        <v>155.62674999999999</v>
      </c>
      <c r="DV153" s="193">
        <v>151.673</v>
      </c>
      <c r="DW153" s="193">
        <v>133.22690476190476</v>
      </c>
      <c r="DX153" s="193">
        <v>134.55931818181818</v>
      </c>
      <c r="DY153" s="193">
        <v>156.69428571428571</v>
      </c>
      <c r="DZ153" s="193">
        <v>170.47952380952381</v>
      </c>
      <c r="EA153" s="193">
        <v>123.66666666666667</v>
      </c>
      <c r="EB153" s="193">
        <v>114.40789473684211</v>
      </c>
      <c r="EC153" s="193">
        <v>115.18625</v>
      </c>
      <c r="ED153" s="193">
        <v>118.55</v>
      </c>
      <c r="EE153" s="193">
        <v>149.27736842105264</v>
      </c>
      <c r="EF153" s="193">
        <v>162.87340909090909</v>
      </c>
      <c r="EG153" s="193">
        <v>147.6335</v>
      </c>
      <c r="EH153" s="193">
        <v>122.30976190476191</v>
      </c>
      <c r="EI153" s="193">
        <v>140.73590909090908</v>
      </c>
      <c r="EJ153" s="193">
        <v>121.37547619047618</v>
      </c>
      <c r="EK153" s="193">
        <v>141.01413043478263</v>
      </c>
      <c r="EL153" s="193">
        <v>192.12</v>
      </c>
      <c r="EM153" s="193">
        <v>162.6645</v>
      </c>
      <c r="EN153" s="193">
        <v>199.83674999999999</v>
      </c>
      <c r="EO153" s="193">
        <v>132.36666666666665</v>
      </c>
      <c r="EP153" s="193">
        <v>99.522142857142853</v>
      </c>
      <c r="EQ153" s="193">
        <v>126.12111111111111</v>
      </c>
      <c r="ER153" s="193">
        <v>175.02260869565217</v>
      </c>
      <c r="ES153" s="193">
        <v>170.71027777777778</v>
      </c>
      <c r="ET153" s="193">
        <v>188.12181818181818</v>
      </c>
      <c r="EU153" s="193">
        <v>165.97357142857143</v>
      </c>
      <c r="EV153" s="193">
        <v>150.41357142857143</v>
      </c>
      <c r="EW153" s="193">
        <v>161.61326086956521</v>
      </c>
      <c r="EX153" s="193">
        <v>192.43324999999999</v>
      </c>
      <c r="EY153" s="193">
        <v>252.11238095238096</v>
      </c>
      <c r="EZ153" s="193">
        <v>237.38131578947369</v>
      </c>
      <c r="FA153" s="193">
        <v>184.3</v>
      </c>
      <c r="FB153" s="193">
        <v>204.89309523809524</v>
      </c>
      <c r="FC153" s="193">
        <v>265.93</v>
      </c>
      <c r="FD153" s="193">
        <v>233.70142857142858</v>
      </c>
      <c r="FE153" s="193">
        <v>263.46642857142859</v>
      </c>
      <c r="FF153" s="193">
        <v>362.69</v>
      </c>
      <c r="FG153" s="193">
        <v>220.87476190476201</v>
      </c>
      <c r="FH153" s="193">
        <v>157.98738095238096</v>
      </c>
      <c r="FI153" s="193">
        <v>267.38065217391301</v>
      </c>
      <c r="FJ153" s="193">
        <v>238.19657894736844</v>
      </c>
      <c r="FK153" s="193">
        <v>249.37772727272727</v>
      </c>
      <c r="FL153" s="193">
        <v>225.66815789473685</v>
      </c>
      <c r="FM153" s="193">
        <v>193.93722222222223</v>
      </c>
      <c r="FN153" s="193">
        <v>197.36095238095237</v>
      </c>
      <c r="FO153" s="193">
        <v>197.82925</v>
      </c>
      <c r="FP153" s="193">
        <v>277.19105263157894</v>
      </c>
      <c r="FQ153" s="193">
        <v>226.40690476190477</v>
      </c>
      <c r="FR153" s="193">
        <v>290.92431818181819</v>
      </c>
      <c r="FS153" s="193">
        <v>233.31631578947369</v>
      </c>
      <c r="FT153" s="193">
        <v>200.29363636363635</v>
      </c>
      <c r="FU153" s="193">
        <v>333.9204545454545</v>
      </c>
      <c r="FV153" s="193">
        <v>232.54452380952381</v>
      </c>
      <c r="FW153" s="193">
        <v>248.99695652173912</v>
      </c>
      <c r="FX153" s="193">
        <v>261.09289473684208</v>
      </c>
      <c r="FY153" s="193">
        <v>183.93236842105264</v>
      </c>
      <c r="FZ153" s="193">
        <v>240.70568181818183</v>
      </c>
      <c r="GA153" s="193">
        <v>257.74694444444447</v>
      </c>
      <c r="GB153" s="193">
        <v>273.95068181818181</v>
      </c>
      <c r="GC153" s="193">
        <v>233.24725000000001</v>
      </c>
      <c r="GD153" s="193">
        <v>231.04868421052632</v>
      </c>
      <c r="GE153" s="193">
        <v>272.50574999999998</v>
      </c>
      <c r="GF153" s="193">
        <v>219.33695652173913</v>
      </c>
      <c r="GG153" s="193">
        <v>221.76880952381001</v>
      </c>
      <c r="GH153" s="193">
        <v>289.4895238095238</v>
      </c>
      <c r="GI153" s="193">
        <v>251.86619047619001</v>
      </c>
      <c r="GJ153" s="193">
        <v>237.70824999999999</v>
      </c>
      <c r="GK153" s="193">
        <v>228.2355</v>
      </c>
      <c r="GL153" s="193">
        <v>300.73957894736799</v>
      </c>
      <c r="GM153" s="193">
        <v>286.63894444444401</v>
      </c>
      <c r="GN153" s="193">
        <v>292.05004347826099</v>
      </c>
      <c r="GO153" s="193">
        <v>248.46290476190501</v>
      </c>
      <c r="GP153" s="193">
        <v>254.800904761905</v>
      </c>
      <c r="GQ153" s="193">
        <v>263.596272727273</v>
      </c>
      <c r="GR153" s="193">
        <v>271.35300000000001</v>
      </c>
      <c r="GS153" s="193">
        <v>303.07499999999999</v>
      </c>
      <c r="GT153" s="193">
        <v>272.57</v>
      </c>
      <c r="GU153" s="193">
        <v>278.04000000000002</v>
      </c>
      <c r="GV153" s="193">
        <v>161.31299999999999</v>
      </c>
      <c r="GW153" s="193">
        <v>220.405</v>
      </c>
      <c r="GX153" s="193">
        <v>238.64</v>
      </c>
      <c r="GY153" s="193">
        <v>284.47300000000001</v>
      </c>
      <c r="GZ153" s="193">
        <v>300.46899999999999</v>
      </c>
      <c r="HA153" s="193">
        <v>349.37700000000001</v>
      </c>
      <c r="HB153" s="193">
        <v>287.077</v>
      </c>
      <c r="HC153" s="193">
        <v>280.83499999999998</v>
      </c>
      <c r="HD153" s="193">
        <v>261.63799999999998</v>
      </c>
      <c r="HE153" s="193">
        <v>328.10300000000001</v>
      </c>
      <c r="HF153" s="193">
        <v>361.53100000000001</v>
      </c>
      <c r="HG153" s="193">
        <v>356.33800000000002</v>
      </c>
      <c r="HH153" s="193">
        <v>316.75375000000008</v>
      </c>
      <c r="HI153" s="193">
        <v>233.81800000000001</v>
      </c>
      <c r="HJ153" s="193">
        <v>305.685</v>
      </c>
      <c r="HK153" s="193">
        <v>330.20100000000002</v>
      </c>
      <c r="HL153" s="193">
        <v>329.50599999999997</v>
      </c>
      <c r="HM153" s="193">
        <v>306.02600000000001</v>
      </c>
      <c r="HN153" s="193">
        <v>326.66500000000002</v>
      </c>
      <c r="HO153" s="193">
        <v>305.01600000000002</v>
      </c>
      <c r="HP153" s="193">
        <v>319.52100000000002</v>
      </c>
      <c r="HQ153" s="193">
        <v>302.99</v>
      </c>
      <c r="HR153" s="193">
        <v>329.35500000000002</v>
      </c>
      <c r="HS153" s="193">
        <v>401.25799999999998</v>
      </c>
      <c r="HT153" s="193">
        <v>281.05099999999999</v>
      </c>
      <c r="HU153" s="193">
        <v>352.65600000000001</v>
      </c>
      <c r="HV153" s="194">
        <v>330.34100000000001</v>
      </c>
      <c r="HW153" s="193">
        <v>342.86500000000001</v>
      </c>
      <c r="HX153" s="194">
        <v>362.505</v>
      </c>
      <c r="HY153" s="194">
        <v>467.94099999999997</v>
      </c>
      <c r="HZ153" s="194">
        <v>372.94099999999997</v>
      </c>
      <c r="IA153" s="195">
        <v>423.62599999999998</v>
      </c>
      <c r="IB153" s="195">
        <v>369.92700000000002</v>
      </c>
      <c r="IC153" s="195">
        <v>398.84699999999998</v>
      </c>
      <c r="ID153" s="195">
        <v>289.13900000000001</v>
      </c>
      <c r="IE153" s="195">
        <v>282.63600000000002</v>
      </c>
      <c r="IF153" s="195">
        <v>357.28899999999999</v>
      </c>
      <c r="IG153" s="195">
        <v>398.74299999999999</v>
      </c>
      <c r="IH153" s="195">
        <v>286.49900000000002</v>
      </c>
      <c r="II153" s="195">
        <v>317.88400000000001</v>
      </c>
      <c r="IJ153" s="195">
        <v>300.209</v>
      </c>
      <c r="IK153" s="195">
        <v>329.13099999999997</v>
      </c>
      <c r="IL153" s="195">
        <v>270.53199999999998</v>
      </c>
      <c r="IM153" s="195">
        <v>294.76799999999997</v>
      </c>
      <c r="IN153" s="195">
        <v>270.66199999999998</v>
      </c>
      <c r="IO153" s="195">
        <v>228.81100000000001</v>
      </c>
      <c r="IP153" s="195">
        <v>231.035</v>
      </c>
      <c r="IQ153" s="195">
        <v>224.011</v>
      </c>
      <c r="IR153" s="195">
        <v>238.00399999999999</v>
      </c>
      <c r="IS153" s="195">
        <v>315.91000000000003</v>
      </c>
      <c r="IT153" s="195">
        <v>260.12900000000002</v>
      </c>
      <c r="IU153" s="195">
        <v>299.48200000000003</v>
      </c>
      <c r="IV153" s="195">
        <v>407.48599999999999</v>
      </c>
      <c r="IW153" s="195">
        <v>272.58800000000002</v>
      </c>
    </row>
    <row r="154" spans="1:257">
      <c r="A154" s="84" t="s">
        <v>293</v>
      </c>
      <c r="B154" s="196"/>
      <c r="C154" s="196"/>
      <c r="D154" s="196"/>
      <c r="E154" s="196"/>
      <c r="F154" s="196"/>
      <c r="G154" s="196"/>
      <c r="H154" s="196"/>
      <c r="I154" s="196"/>
      <c r="J154" s="196"/>
      <c r="K154" s="196"/>
      <c r="L154" s="196"/>
      <c r="M154" s="196"/>
      <c r="N154" s="196"/>
      <c r="O154" s="196"/>
      <c r="P154" s="196"/>
      <c r="Q154" s="196"/>
      <c r="R154" s="196"/>
      <c r="S154" s="196"/>
      <c r="T154" s="196"/>
      <c r="U154" s="196"/>
      <c r="V154" s="196"/>
      <c r="W154" s="196"/>
      <c r="X154" s="196"/>
      <c r="Y154" s="196"/>
      <c r="Z154" s="196"/>
      <c r="AA154" s="196"/>
      <c r="AB154" s="196"/>
      <c r="AC154" s="196"/>
      <c r="AD154" s="196"/>
      <c r="AE154" s="196"/>
      <c r="AF154" s="196"/>
      <c r="AG154" s="196"/>
      <c r="AH154" s="196"/>
      <c r="AI154" s="196"/>
      <c r="AJ154" s="196"/>
      <c r="AK154" s="196"/>
      <c r="AL154" s="196"/>
      <c r="AM154" s="196"/>
      <c r="AN154" s="196"/>
      <c r="AO154" s="196"/>
      <c r="AP154" s="196"/>
      <c r="AQ154" s="196"/>
      <c r="AR154" s="196"/>
      <c r="AS154" s="196"/>
      <c r="AT154" s="196"/>
      <c r="AU154" s="196"/>
      <c r="AV154" s="196"/>
      <c r="AW154" s="196"/>
      <c r="AX154" s="196">
        <v>0.37380952380952381</v>
      </c>
      <c r="AY154" s="196">
        <v>0.2994444444444444</v>
      </c>
      <c r="AZ154" s="196">
        <v>0.42</v>
      </c>
      <c r="BA154" s="196">
        <v>0.36299999999999999</v>
      </c>
      <c r="BB154" s="196">
        <v>3.7250000000000001</v>
      </c>
      <c r="BC154" s="196">
        <v>10.655238095238095</v>
      </c>
      <c r="BD154" s="196">
        <v>11.524090909090908</v>
      </c>
      <c r="BE154" s="196">
        <v>16.62047619047619</v>
      </c>
      <c r="BF154" s="196">
        <v>27</v>
      </c>
      <c r="BG154" s="196">
        <v>57.872619047619047</v>
      </c>
      <c r="BH154" s="196">
        <v>40.960263157894701</v>
      </c>
      <c r="BI154" s="196">
        <v>33.57</v>
      </c>
      <c r="BJ154" s="196">
        <v>33.324736842105303</v>
      </c>
      <c r="BK154" s="196">
        <v>45.900833333333303</v>
      </c>
      <c r="BL154" s="196">
        <v>43.339782608695657</v>
      </c>
      <c r="BM154" s="196">
        <v>46.849249999999998</v>
      </c>
      <c r="BN154" s="196">
        <v>61.65190476190476</v>
      </c>
      <c r="BO154" s="196">
        <v>42.103809523809524</v>
      </c>
      <c r="BP154" s="196">
        <v>39.918333333333337</v>
      </c>
      <c r="BQ154" s="196">
        <v>45.147500000000001</v>
      </c>
      <c r="BR154" s="196">
        <v>42.541428571428597</v>
      </c>
      <c r="BS154" s="196">
        <v>45.164250000000003</v>
      </c>
      <c r="BT154" s="196">
        <v>37.597749999999998</v>
      </c>
      <c r="BU154" s="196">
        <v>30.784285714285716</v>
      </c>
      <c r="BV154" s="196">
        <v>29.238</v>
      </c>
      <c r="BW154" s="196">
        <v>50.549750000000003</v>
      </c>
      <c r="BX154" s="196">
        <v>48.092500000000001</v>
      </c>
      <c r="BY154" s="196">
        <v>48.58868421052631</v>
      </c>
      <c r="BZ154" s="196">
        <v>45.186363636363637</v>
      </c>
      <c r="CA154" s="196">
        <v>42.416904761904803</v>
      </c>
      <c r="CB154" s="196">
        <v>48.839761904761907</v>
      </c>
      <c r="CC154" s="196">
        <v>87.76891304347825</v>
      </c>
      <c r="CD154" s="196">
        <v>66.075714285714284</v>
      </c>
      <c r="CE154" s="196">
        <v>61.258749999999999</v>
      </c>
      <c r="CF154" s="196">
        <v>49.996499999999997</v>
      </c>
      <c r="CG154" s="196">
        <v>41.82595238095238</v>
      </c>
      <c r="CH154" s="196">
        <v>40.700476190476188</v>
      </c>
      <c r="CI154" s="196">
        <v>50.185526315789474</v>
      </c>
      <c r="CJ154" s="196">
        <v>48.914318181818182</v>
      </c>
      <c r="CK154" s="196">
        <v>57.735750000000003</v>
      </c>
      <c r="CL154" s="196">
        <v>72.710909090909084</v>
      </c>
      <c r="CM154" s="196">
        <v>61.744750000000003</v>
      </c>
      <c r="CN154" s="196">
        <v>56.183571428571426</v>
      </c>
      <c r="CO154" s="196">
        <v>62.581739130434784</v>
      </c>
      <c r="CP154" s="196">
        <v>55.504736842105267</v>
      </c>
      <c r="CQ154" s="196">
        <v>55.050681818181815</v>
      </c>
      <c r="CR154" s="196">
        <v>57.794210526315787</v>
      </c>
      <c r="CS154" s="196">
        <v>45.604166666666664</v>
      </c>
      <c r="CT154" s="196">
        <v>36.930714285714288</v>
      </c>
      <c r="CU154" s="196">
        <v>47.234444444444442</v>
      </c>
      <c r="CV154" s="196">
        <v>59.601500000000001</v>
      </c>
      <c r="CW154" s="196">
        <v>62.900454545454544</v>
      </c>
      <c r="CX154" s="196">
        <v>63.484761904761903</v>
      </c>
      <c r="CY154" s="196">
        <v>84.266750000000002</v>
      </c>
      <c r="CZ154" s="196">
        <v>60.156590909090909</v>
      </c>
      <c r="DA154" s="196">
        <v>70.573181818181823</v>
      </c>
      <c r="DB154" s="196">
        <v>51.744047619047599</v>
      </c>
      <c r="DC154" s="196">
        <v>53.253260869565217</v>
      </c>
      <c r="DD154" s="196">
        <v>49.819736842105257</v>
      </c>
      <c r="DE154" s="196">
        <v>42.512894736842107</v>
      </c>
      <c r="DF154" s="196">
        <v>41.658636363636397</v>
      </c>
      <c r="DG154" s="196">
        <v>59.350749999999998</v>
      </c>
      <c r="DH154" s="196">
        <v>56.827631578947368</v>
      </c>
      <c r="DI154" s="196">
        <v>64.341250000000002</v>
      </c>
      <c r="DJ154" s="196">
        <v>45.741666666666667</v>
      </c>
      <c r="DK154" s="196">
        <v>39.554736842105264</v>
      </c>
      <c r="DL154" s="196">
        <v>37.649545454545454</v>
      </c>
      <c r="DM154" s="196">
        <v>53.034523809523812</v>
      </c>
      <c r="DN154" s="196">
        <v>68.413636363636371</v>
      </c>
      <c r="DO154" s="196">
        <v>91.971956521739131</v>
      </c>
      <c r="DP154" s="196">
        <v>56.53368421052631</v>
      </c>
      <c r="DQ154" s="196">
        <v>58.158999999999999</v>
      </c>
      <c r="DR154" s="196">
        <v>48.670476190476194</v>
      </c>
      <c r="DS154" s="196">
        <v>48.071944444444448</v>
      </c>
      <c r="DT154" s="196">
        <v>49.146136363636359</v>
      </c>
      <c r="DU154" s="196">
        <v>51.8125</v>
      </c>
      <c r="DV154" s="196">
        <v>43.085749999999997</v>
      </c>
      <c r="DW154" s="196">
        <v>41.412380952380957</v>
      </c>
      <c r="DX154" s="196">
        <v>48.568636363636358</v>
      </c>
      <c r="DY154" s="196">
        <v>69.360714285714295</v>
      </c>
      <c r="DZ154" s="196">
        <v>61.978095238095236</v>
      </c>
      <c r="EA154" s="196">
        <v>58.564047619047621</v>
      </c>
      <c r="EB154" s="196">
        <v>46.821315789473687</v>
      </c>
      <c r="EC154" s="196">
        <v>53.6935</v>
      </c>
      <c r="ED154" s="196">
        <v>56.751052631578943</v>
      </c>
      <c r="EE154" s="196">
        <v>62.39236842105263</v>
      </c>
      <c r="EF154" s="196">
        <v>82.098636363636373</v>
      </c>
      <c r="EG154" s="196">
        <v>54.620750000000001</v>
      </c>
      <c r="EH154" s="196">
        <v>59.341428571428573</v>
      </c>
      <c r="EI154" s="196">
        <v>63.543863636363639</v>
      </c>
      <c r="EJ154" s="196">
        <v>56.027619047619048</v>
      </c>
      <c r="EK154" s="196">
        <v>60.56</v>
      </c>
      <c r="EL154" s="196">
        <v>66.035238095238086</v>
      </c>
      <c r="EM154" s="196">
        <v>66.517750000000007</v>
      </c>
      <c r="EN154" s="196">
        <v>82.958749999999995</v>
      </c>
      <c r="EO154" s="196">
        <v>59.418571428571425</v>
      </c>
      <c r="EP154" s="196">
        <v>47.591904761904765</v>
      </c>
      <c r="EQ154" s="196">
        <v>52.567500000000003</v>
      </c>
      <c r="ER154" s="196">
        <v>64.975869565217394</v>
      </c>
      <c r="ES154" s="196">
        <v>66.859444444444435</v>
      </c>
      <c r="ET154" s="196">
        <v>68.065454545454543</v>
      </c>
      <c r="EU154" s="196">
        <v>59.53404761904762</v>
      </c>
      <c r="EV154" s="196">
        <v>50.841904761904765</v>
      </c>
      <c r="EW154" s="196">
        <v>72.918695652173923</v>
      </c>
      <c r="EX154" s="196">
        <v>73.653499999999994</v>
      </c>
      <c r="EY154" s="196">
        <v>80.821904761904761</v>
      </c>
      <c r="EZ154" s="196">
        <v>76.349473684210523</v>
      </c>
      <c r="FA154" s="196">
        <v>61</v>
      </c>
      <c r="FB154" s="196">
        <v>63.644285714285715</v>
      </c>
      <c r="FC154" s="196">
        <v>87.124722222222218</v>
      </c>
      <c r="FD154" s="196">
        <v>81.579047619047614</v>
      </c>
      <c r="FE154" s="196">
        <v>73.978571428571428</v>
      </c>
      <c r="FF154" s="196">
        <v>90.502499999999998</v>
      </c>
      <c r="FG154" s="196">
        <v>89.351428571428571</v>
      </c>
      <c r="FH154" s="196">
        <v>62.186190476190475</v>
      </c>
      <c r="FI154" s="196">
        <v>76.739347826086956</v>
      </c>
      <c r="FJ154" s="196">
        <v>84.705526315789484</v>
      </c>
      <c r="FK154" s="196">
        <v>121.58022727272729</v>
      </c>
      <c r="FL154" s="196">
        <v>107.15131578947368</v>
      </c>
      <c r="FM154" s="196">
        <v>109.64111111111112</v>
      </c>
      <c r="FN154" s="196">
        <v>132.15309523809523</v>
      </c>
      <c r="FO154" s="196">
        <v>138.25749999999999</v>
      </c>
      <c r="FP154" s="196">
        <v>157.84368421052633</v>
      </c>
      <c r="FQ154" s="196">
        <v>134.8047619047619</v>
      </c>
      <c r="FR154" s="196">
        <v>179.2805909090909</v>
      </c>
      <c r="FS154" s="196">
        <v>181.78668421052632</v>
      </c>
      <c r="FT154" s="196">
        <v>141.80686363636366</v>
      </c>
      <c r="FU154" s="196">
        <v>203.53945454545456</v>
      </c>
      <c r="FV154" s="196">
        <v>176.43795238095237</v>
      </c>
      <c r="FW154" s="196">
        <v>178.62095652173915</v>
      </c>
      <c r="FX154" s="196">
        <v>158.71957894736843</v>
      </c>
      <c r="FY154" s="196">
        <v>118.405</v>
      </c>
      <c r="FZ154" s="196">
        <v>197.16781818181818</v>
      </c>
      <c r="GA154" s="196">
        <v>212.13866666666667</v>
      </c>
      <c r="GB154" s="196">
        <v>193.09945454545456</v>
      </c>
      <c r="GC154" s="196">
        <v>202.00235000000001</v>
      </c>
      <c r="GD154" s="196">
        <v>157.30731578947368</v>
      </c>
      <c r="GE154" s="196">
        <v>175.95275000000001</v>
      </c>
      <c r="GF154" s="196">
        <v>180.65126086956522</v>
      </c>
      <c r="GG154" s="196">
        <v>183.369857142857</v>
      </c>
      <c r="GH154" s="196">
        <v>187.41785714285714</v>
      </c>
      <c r="GI154" s="196">
        <v>192.681761904762</v>
      </c>
      <c r="GJ154" s="196">
        <v>186.64179999999999</v>
      </c>
      <c r="GK154" s="196">
        <v>218.40334999999999</v>
      </c>
      <c r="GL154" s="196">
        <v>229.70463157894699</v>
      </c>
      <c r="GM154" s="196">
        <v>214.213722222222</v>
      </c>
      <c r="GN154" s="196">
        <v>280.42252173912999</v>
      </c>
      <c r="GO154" s="196">
        <v>186.52819047618999</v>
      </c>
      <c r="GP154" s="196">
        <v>218.50933333333299</v>
      </c>
      <c r="GQ154" s="196">
        <v>229.27395454545501</v>
      </c>
      <c r="GR154" s="196">
        <v>300.38600000000002</v>
      </c>
      <c r="GS154" s="196">
        <v>289.52699999999999</v>
      </c>
      <c r="GT154" s="196">
        <v>335.97</v>
      </c>
      <c r="GU154" s="196">
        <v>351.83499999999998</v>
      </c>
      <c r="GV154" s="196">
        <v>202.999</v>
      </c>
      <c r="GW154" s="196">
        <v>221.911</v>
      </c>
      <c r="GX154" s="196">
        <v>224.28100000000001</v>
      </c>
      <c r="GY154" s="196">
        <v>207.07499999999999</v>
      </c>
      <c r="GZ154" s="196">
        <v>200.04599999999999</v>
      </c>
      <c r="HA154" s="196">
        <v>258.29500000000002</v>
      </c>
      <c r="HB154" s="196">
        <v>260.83800000000002</v>
      </c>
      <c r="HC154" s="196">
        <v>292.584</v>
      </c>
      <c r="HD154" s="196">
        <v>181.29</v>
      </c>
      <c r="HE154" s="196">
        <v>260.43</v>
      </c>
      <c r="HF154" s="196">
        <v>349.27100000000002</v>
      </c>
      <c r="HG154" s="196">
        <v>361.02699999999999</v>
      </c>
      <c r="HH154" s="196">
        <v>256.51009999999997</v>
      </c>
      <c r="HI154" s="196">
        <v>218.14500000000001</v>
      </c>
      <c r="HJ154" s="196">
        <v>251.226</v>
      </c>
      <c r="HK154" s="196">
        <v>287.55</v>
      </c>
      <c r="HL154" s="196">
        <v>232.74100000000001</v>
      </c>
      <c r="HM154" s="196">
        <v>187.41300000000001</v>
      </c>
      <c r="HN154" s="196">
        <v>228.441</v>
      </c>
      <c r="HO154" s="196">
        <v>259.78100000000001</v>
      </c>
      <c r="HP154" s="196">
        <v>272.351</v>
      </c>
      <c r="HQ154" s="196">
        <v>320.25400000000002</v>
      </c>
      <c r="HR154" s="196">
        <v>252.64599999999999</v>
      </c>
      <c r="HS154" s="196">
        <v>293.13499999999999</v>
      </c>
      <c r="HT154" s="196">
        <v>164.292</v>
      </c>
      <c r="HU154" s="196">
        <v>202.63800000000001</v>
      </c>
      <c r="HV154" s="197">
        <v>225.11600000000001</v>
      </c>
      <c r="HW154" s="196">
        <v>183.148</v>
      </c>
      <c r="HX154" s="197">
        <v>179.505</v>
      </c>
      <c r="HY154" s="197">
        <v>237.017</v>
      </c>
      <c r="HZ154" s="197">
        <v>169.63</v>
      </c>
      <c r="IA154" s="198">
        <v>204.565</v>
      </c>
      <c r="IB154" s="198">
        <v>148.238</v>
      </c>
      <c r="IC154" s="198">
        <v>212.44399999999999</v>
      </c>
      <c r="ID154" s="198">
        <v>148.20599999999999</v>
      </c>
      <c r="IE154" s="198">
        <v>165.87899999999999</v>
      </c>
      <c r="IF154" s="198">
        <v>182.381</v>
      </c>
      <c r="IG154" s="198">
        <v>194.31100000000001</v>
      </c>
      <c r="IH154" s="198">
        <v>124.721</v>
      </c>
      <c r="II154" s="198">
        <v>138.065</v>
      </c>
      <c r="IJ154" s="198">
        <v>163.16</v>
      </c>
      <c r="IK154" s="198">
        <v>264.63299999999998</v>
      </c>
      <c r="IL154" s="198">
        <v>204.79900000000001</v>
      </c>
      <c r="IM154" s="198">
        <v>160.858</v>
      </c>
      <c r="IN154" s="198">
        <v>100.646</v>
      </c>
      <c r="IO154" s="198">
        <v>151.994</v>
      </c>
      <c r="IP154" s="198">
        <v>118.911</v>
      </c>
      <c r="IQ154" s="198">
        <v>134.83000000000001</v>
      </c>
      <c r="IR154" s="198">
        <v>141.577</v>
      </c>
      <c r="IS154" s="198">
        <v>148.494</v>
      </c>
      <c r="IT154" s="198">
        <v>151.29</v>
      </c>
      <c r="IU154" s="198">
        <v>185.405</v>
      </c>
      <c r="IV154" s="198">
        <v>169.667</v>
      </c>
      <c r="IW154" s="198">
        <v>102.343</v>
      </c>
    </row>
    <row r="155" spans="1:257">
      <c r="A155" s="84" t="s">
        <v>294</v>
      </c>
      <c r="B155" s="196"/>
      <c r="C155" s="196"/>
      <c r="D155" s="196"/>
      <c r="E155" s="196"/>
      <c r="F155" s="196"/>
      <c r="G155" s="196"/>
      <c r="H155" s="196"/>
      <c r="I155" s="196"/>
      <c r="J155" s="196"/>
      <c r="K155" s="196"/>
      <c r="L155" s="196"/>
      <c r="M155" s="196"/>
      <c r="N155" s="196"/>
      <c r="O155" s="196"/>
      <c r="P155" s="196"/>
      <c r="Q155" s="196"/>
      <c r="R155" s="196"/>
      <c r="S155" s="196"/>
      <c r="T155" s="196"/>
      <c r="U155" s="196"/>
      <c r="V155" s="196"/>
      <c r="W155" s="196"/>
      <c r="X155" s="196"/>
      <c r="Y155" s="196"/>
      <c r="Z155" s="196"/>
      <c r="AA155" s="196"/>
      <c r="AB155" s="196"/>
      <c r="AC155" s="196"/>
      <c r="AD155" s="196"/>
      <c r="AE155" s="196"/>
      <c r="AF155" s="196"/>
      <c r="AG155" s="196"/>
      <c r="AH155" s="196"/>
      <c r="AI155" s="196"/>
      <c r="AJ155" s="196"/>
      <c r="AK155" s="196"/>
      <c r="AL155" s="196"/>
      <c r="AM155" s="196"/>
      <c r="AN155" s="196"/>
      <c r="AO155" s="196"/>
      <c r="AP155" s="196"/>
      <c r="AQ155" s="196"/>
      <c r="AR155" s="196"/>
      <c r="AS155" s="196"/>
      <c r="AT155" s="196"/>
      <c r="AU155" s="196"/>
      <c r="AV155" s="196"/>
      <c r="AW155" s="196"/>
      <c r="AX155" s="196">
        <v>2.9764761904761903</v>
      </c>
      <c r="AY155" s="196">
        <v>4.5441666666666665</v>
      </c>
      <c r="AZ155" s="196">
        <v>3.7197727272727268</v>
      </c>
      <c r="BA155" s="196">
        <v>1.50065</v>
      </c>
      <c r="BB155" s="196">
        <v>7.4620500000000005</v>
      </c>
      <c r="BC155" s="196">
        <v>11.436428571428571</v>
      </c>
      <c r="BD155" s="196">
        <v>12.483136363636364</v>
      </c>
      <c r="BE155" s="196">
        <v>17.621095238095236</v>
      </c>
      <c r="BF155" s="196">
        <v>36</v>
      </c>
      <c r="BG155" s="196">
        <v>58.811714285714281</v>
      </c>
      <c r="BH155" s="196">
        <v>50.1154736842105</v>
      </c>
      <c r="BI155" s="196">
        <v>49.006749999999997</v>
      </c>
      <c r="BJ155" s="196">
        <v>68.117000000000004</v>
      </c>
      <c r="BK155" s="196">
        <v>80.554833333333306</v>
      </c>
      <c r="BL155" s="196">
        <v>81.891086956521747</v>
      </c>
      <c r="BM155" s="196">
        <v>71.948650000000001</v>
      </c>
      <c r="BN155" s="196">
        <v>120.22738095238094</v>
      </c>
      <c r="BO155" s="196">
        <v>84.423142857142864</v>
      </c>
      <c r="BP155" s="196">
        <v>85.215285714285713</v>
      </c>
      <c r="BQ155" s="196">
        <v>86.995999999999995</v>
      </c>
      <c r="BR155" s="196">
        <v>97.980666666666707</v>
      </c>
      <c r="BS155" s="196">
        <v>125.04655</v>
      </c>
      <c r="BT155" s="196">
        <v>91.9285</v>
      </c>
      <c r="BU155" s="196">
        <v>64.742095238095231</v>
      </c>
      <c r="BV155" s="196">
        <v>67.575649999999996</v>
      </c>
      <c r="BW155" s="196">
        <v>90.151750000000007</v>
      </c>
      <c r="BX155" s="196">
        <v>88.481681818181826</v>
      </c>
      <c r="BY155" s="196">
        <v>89.768631578947378</v>
      </c>
      <c r="BZ155" s="196">
        <v>102.22977272727273</v>
      </c>
      <c r="CA155" s="196">
        <v>91.551380952380896</v>
      </c>
      <c r="CB155" s="196">
        <v>112.83771428571428</v>
      </c>
      <c r="CC155" s="196">
        <v>202.64304347826086</v>
      </c>
      <c r="CD155" s="196">
        <v>218.35966666666667</v>
      </c>
      <c r="CE155" s="196">
        <v>166.86804999999998</v>
      </c>
      <c r="CF155" s="196">
        <v>133.0411</v>
      </c>
      <c r="CG155" s="196">
        <v>119.89314285714285</v>
      </c>
      <c r="CH155" s="196">
        <v>131.01166666666668</v>
      </c>
      <c r="CI155" s="196">
        <v>146.34973684210524</v>
      </c>
      <c r="CJ155" s="196">
        <v>128.35636363636362</v>
      </c>
      <c r="CK155" s="196">
        <v>158.18895000000001</v>
      </c>
      <c r="CL155" s="196">
        <v>224.68700000000001</v>
      </c>
      <c r="CM155" s="196">
        <v>186.49905000000001</v>
      </c>
      <c r="CN155" s="196">
        <v>201.82642857142858</v>
      </c>
      <c r="CO155" s="196">
        <v>222.70247826086955</v>
      </c>
      <c r="CP155" s="196">
        <v>200.59915789473683</v>
      </c>
      <c r="CQ155" s="196">
        <v>196.65140909090908</v>
      </c>
      <c r="CR155" s="196">
        <v>227.31984210526315</v>
      </c>
      <c r="CS155" s="196">
        <v>203.97383333333335</v>
      </c>
      <c r="CT155" s="196">
        <v>156.32038095238096</v>
      </c>
      <c r="CU155" s="196">
        <v>187.12194444444444</v>
      </c>
      <c r="CV155" s="196">
        <v>231.23724999999999</v>
      </c>
      <c r="CW155" s="196">
        <v>235.85672727272728</v>
      </c>
      <c r="CX155" s="196">
        <v>252.38438095238101</v>
      </c>
      <c r="CY155" s="196">
        <v>326.78435000000002</v>
      </c>
      <c r="CZ155" s="196">
        <v>256.51231818181816</v>
      </c>
      <c r="DA155" s="196">
        <v>281.74363636363637</v>
      </c>
      <c r="DB155" s="196">
        <v>212.90238095238101</v>
      </c>
      <c r="DC155" s="196">
        <v>238.86991304347825</v>
      </c>
      <c r="DD155" s="196">
        <v>251.43600000000001</v>
      </c>
      <c r="DE155" s="196">
        <v>232.25221052631579</v>
      </c>
      <c r="DF155" s="196">
        <v>267.19536363636365</v>
      </c>
      <c r="DG155" s="196">
        <v>322.79565000000002</v>
      </c>
      <c r="DH155" s="196">
        <v>318.91521052631578</v>
      </c>
      <c r="DI155" s="196">
        <v>364.71695</v>
      </c>
      <c r="DJ155" s="196">
        <v>291.19085714285717</v>
      </c>
      <c r="DK155" s="196">
        <v>277.7476842105263</v>
      </c>
      <c r="DL155" s="196">
        <v>264.68745454545456</v>
      </c>
      <c r="DM155" s="196">
        <v>392.37309523809523</v>
      </c>
      <c r="DN155" s="196">
        <v>504.89145454545451</v>
      </c>
      <c r="DO155" s="196">
        <v>598.93117391304349</v>
      </c>
      <c r="DP155" s="196">
        <v>467.27821052631577</v>
      </c>
      <c r="DQ155" s="196">
        <v>485.62990000000002</v>
      </c>
      <c r="DR155" s="196">
        <v>476.09357142857141</v>
      </c>
      <c r="DS155" s="196">
        <v>483.18450000000001</v>
      </c>
      <c r="DT155" s="196">
        <v>602.35500000000002</v>
      </c>
      <c r="DU155" s="196">
        <v>579.0625</v>
      </c>
      <c r="DV155" s="196">
        <v>524.64390000000003</v>
      </c>
      <c r="DW155" s="196">
        <v>494.94947619047622</v>
      </c>
      <c r="DX155" s="196">
        <v>560.30813636363632</v>
      </c>
      <c r="DY155" s="196">
        <v>772.48452380952381</v>
      </c>
      <c r="DZ155" s="196">
        <v>894.07404761904752</v>
      </c>
      <c r="EA155" s="196">
        <v>798.96761904761911</v>
      </c>
      <c r="EB155" s="196">
        <v>666.39105263157899</v>
      </c>
      <c r="EC155" s="196">
        <v>743.93119999999999</v>
      </c>
      <c r="ED155" s="196">
        <v>773.66857894736847</v>
      </c>
      <c r="EE155" s="196">
        <v>949.02415789473685</v>
      </c>
      <c r="EF155" s="196">
        <v>1172.1037272727274</v>
      </c>
      <c r="EG155" s="196">
        <v>959.88475000000005</v>
      </c>
      <c r="EH155" s="196">
        <v>907.01761904761906</v>
      </c>
      <c r="EI155" s="196">
        <v>1065.9220909090909</v>
      </c>
      <c r="EJ155" s="196">
        <v>1041.0045238095238</v>
      </c>
      <c r="EK155" s="196">
        <v>1150.4343478260869</v>
      </c>
      <c r="EL155" s="196">
        <v>1302.4731428571429</v>
      </c>
      <c r="EM155" s="196">
        <v>1391.5223999999998</v>
      </c>
      <c r="EN155" s="196">
        <v>1844.1486</v>
      </c>
      <c r="EO155" s="196">
        <v>1354.5793333333334</v>
      </c>
      <c r="EP155" s="196">
        <v>1250.6581904761906</v>
      </c>
      <c r="EQ155" s="196">
        <v>1435.3662222222222</v>
      </c>
      <c r="ER155" s="196">
        <v>1757.8712173913045</v>
      </c>
      <c r="ES155" s="196">
        <v>1784.721</v>
      </c>
      <c r="ET155" s="196">
        <v>1815.2414545454546</v>
      </c>
      <c r="EU155" s="196">
        <v>1858.3971428571429</v>
      </c>
      <c r="EV155" s="196">
        <v>1804.9236666666668</v>
      </c>
      <c r="EW155" s="196">
        <v>2175.1500434782606</v>
      </c>
      <c r="EX155" s="196">
        <v>2488.9319999999998</v>
      </c>
      <c r="EY155" s="196">
        <v>2897.4053809523812</v>
      </c>
      <c r="EZ155" s="196">
        <v>3021.6036315789474</v>
      </c>
      <c r="FA155" s="196">
        <v>2858.9</v>
      </c>
      <c r="FB155" s="196">
        <v>2943.1954761904763</v>
      </c>
      <c r="FC155" s="196">
        <v>3939.9124444444446</v>
      </c>
      <c r="FD155" s="196">
        <v>4037.9921428571429</v>
      </c>
      <c r="FE155" s="196">
        <v>4098.1741428571431</v>
      </c>
      <c r="FF155" s="196">
        <v>4312.6485000000002</v>
      </c>
      <c r="FG155" s="196">
        <v>4709.7619999999997</v>
      </c>
      <c r="FH155" s="196">
        <v>3508.7174761904762</v>
      </c>
      <c r="FI155" s="196">
        <v>4444.5954347826082</v>
      </c>
      <c r="FJ155" s="196">
        <v>4355.3687368421051</v>
      </c>
      <c r="FK155" s="196">
        <v>6183.4282727272721</v>
      </c>
      <c r="FL155" s="196">
        <v>5883.1419999999998</v>
      </c>
      <c r="FM155" s="196">
        <v>6261.38</v>
      </c>
      <c r="FN155" s="196">
        <v>6742.7523809523809</v>
      </c>
      <c r="FO155" s="196">
        <v>8067.0065000000004</v>
      </c>
      <c r="FP155" s="196">
        <v>8593.8724736842105</v>
      </c>
      <c r="FQ155" s="196">
        <v>8309.387238095238</v>
      </c>
      <c r="FR155" s="196">
        <v>9131.668818181819</v>
      </c>
      <c r="FS155" s="196">
        <v>8292.5841578947366</v>
      </c>
      <c r="FT155" s="196">
        <v>8536.2551363636376</v>
      </c>
      <c r="FU155" s="196">
        <v>11731.281954545455</v>
      </c>
      <c r="FV155" s="196">
        <v>9500.7362857142853</v>
      </c>
      <c r="FW155" s="196">
        <v>9587.9670869565216</v>
      </c>
      <c r="FX155" s="196">
        <v>10333.846578947368</v>
      </c>
      <c r="FY155" s="196">
        <v>7916.547263157895</v>
      </c>
      <c r="FZ155" s="196">
        <v>12327.234409090908</v>
      </c>
      <c r="GA155" s="196">
        <v>14569.192166666666</v>
      </c>
      <c r="GB155" s="196">
        <v>13009.5535</v>
      </c>
      <c r="GC155" s="196">
        <v>14578.118899999999</v>
      </c>
      <c r="GD155" s="196">
        <v>14214.660263157895</v>
      </c>
      <c r="GE155" s="196">
        <v>16806.7863</v>
      </c>
      <c r="GF155" s="196">
        <v>17156.079739130433</v>
      </c>
      <c r="GG155" s="196">
        <v>17439.925619047601</v>
      </c>
      <c r="GH155" s="196">
        <v>19069.74838095238</v>
      </c>
      <c r="GI155" s="196">
        <v>17931.630142857099</v>
      </c>
      <c r="GJ155" s="196">
        <v>20049.245350000001</v>
      </c>
      <c r="GK155" s="196">
        <v>19208.893499999998</v>
      </c>
      <c r="GL155" s="196">
        <v>20789.1430526316</v>
      </c>
      <c r="GM155" s="196">
        <v>22304.944722222201</v>
      </c>
      <c r="GN155" s="196">
        <v>22397.241086956499</v>
      </c>
      <c r="GO155" s="196">
        <v>19624.513952380999</v>
      </c>
      <c r="GP155" s="196">
        <v>22075.834999999999</v>
      </c>
      <c r="GQ155" s="196">
        <v>24774.890818181801</v>
      </c>
      <c r="GR155" s="196">
        <v>26618.634999999998</v>
      </c>
      <c r="GS155" s="196">
        <v>27566.308000000001</v>
      </c>
      <c r="GT155" s="196">
        <v>27004.108</v>
      </c>
      <c r="GU155" s="196">
        <v>29509.278999999999</v>
      </c>
      <c r="GV155" s="196">
        <v>19177.151999999998</v>
      </c>
      <c r="GW155" s="196">
        <v>25459.021000000001</v>
      </c>
      <c r="GX155" s="196">
        <v>28369.563999999998</v>
      </c>
      <c r="GY155" s="196">
        <v>24312.277999999998</v>
      </c>
      <c r="GZ155" s="196">
        <v>21870.830999999998</v>
      </c>
      <c r="HA155" s="196">
        <v>23607.844000000001</v>
      </c>
      <c r="HB155" s="196">
        <v>24834.312999999998</v>
      </c>
      <c r="HC155" s="196">
        <v>25396.233</v>
      </c>
      <c r="HD155" s="196">
        <v>22760.674999999999</v>
      </c>
      <c r="HE155" s="196">
        <v>24148.855</v>
      </c>
      <c r="HF155" s="196">
        <v>29914.184000000001</v>
      </c>
      <c r="HG155" s="196">
        <v>29004.882000000001</v>
      </c>
      <c r="HH155" s="196">
        <v>24100.070250000001</v>
      </c>
      <c r="HI155" s="196">
        <v>21593.794999999998</v>
      </c>
      <c r="HJ155" s="196">
        <v>24507.602999999999</v>
      </c>
      <c r="HK155" s="196">
        <v>25169.465</v>
      </c>
      <c r="HL155" s="196">
        <v>24681.736000000001</v>
      </c>
      <c r="HM155" s="196">
        <v>21429.103999999999</v>
      </c>
      <c r="HN155" s="196">
        <v>23551.383000000002</v>
      </c>
      <c r="HO155" s="196">
        <v>21587.752</v>
      </c>
      <c r="HP155" s="196">
        <v>23418.157999999999</v>
      </c>
      <c r="HQ155" s="196">
        <v>26652.932000000001</v>
      </c>
      <c r="HR155" s="196">
        <v>25204.91</v>
      </c>
      <c r="HS155" s="196">
        <v>31416.243999999999</v>
      </c>
      <c r="HT155" s="196">
        <v>23940.927</v>
      </c>
      <c r="HU155" s="196">
        <v>23393.198</v>
      </c>
      <c r="HV155" s="197">
        <v>25222.094000000001</v>
      </c>
      <c r="HW155" s="196">
        <v>23904.882000000001</v>
      </c>
      <c r="HX155" s="197">
        <v>24073.555</v>
      </c>
      <c r="HY155" s="197">
        <v>29901.258000000002</v>
      </c>
      <c r="HZ155" s="197">
        <v>26427.044000000002</v>
      </c>
      <c r="IA155" s="198">
        <v>29303.958999999999</v>
      </c>
      <c r="IB155" s="198">
        <v>24868.362000000001</v>
      </c>
      <c r="IC155" s="198">
        <v>25860.022000000001</v>
      </c>
      <c r="ID155" s="198">
        <v>24057.648000000001</v>
      </c>
      <c r="IE155" s="198">
        <v>25576.69</v>
      </c>
      <c r="IF155" s="198">
        <v>27076.053</v>
      </c>
      <c r="IG155" s="198">
        <v>25521.492999999999</v>
      </c>
      <c r="IH155" s="198">
        <v>21383.659</v>
      </c>
      <c r="II155" s="198">
        <v>20939.454000000002</v>
      </c>
      <c r="IJ155" s="198">
        <v>21709.787</v>
      </c>
      <c r="IK155" s="198">
        <v>26563.582999999999</v>
      </c>
      <c r="IL155" s="198">
        <v>21585.954000000002</v>
      </c>
      <c r="IM155" s="198">
        <v>22230.133999999998</v>
      </c>
      <c r="IN155" s="198">
        <v>23231.993999999999</v>
      </c>
      <c r="IO155" s="198">
        <v>27514.7</v>
      </c>
      <c r="IP155" s="198">
        <v>24644.364000000001</v>
      </c>
      <c r="IQ155" s="198">
        <v>27145.715</v>
      </c>
      <c r="IR155" s="198">
        <v>26968.171999999999</v>
      </c>
      <c r="IS155" s="198">
        <v>29805.057000000001</v>
      </c>
      <c r="IT155" s="198">
        <v>28834.277999999998</v>
      </c>
      <c r="IU155" s="198">
        <v>30469.454000000002</v>
      </c>
      <c r="IV155" s="198">
        <v>37110.228000000003</v>
      </c>
      <c r="IW155" s="198">
        <v>25166.18</v>
      </c>
    </row>
    <row r="156" spans="1:257">
      <c r="A156" s="199" t="s">
        <v>211</v>
      </c>
      <c r="B156" s="196"/>
      <c r="C156" s="196"/>
      <c r="D156" s="196"/>
      <c r="E156" s="196"/>
      <c r="F156" s="196"/>
      <c r="G156" s="196"/>
      <c r="H156" s="196"/>
      <c r="I156" s="196"/>
      <c r="J156" s="196"/>
      <c r="K156" s="196"/>
      <c r="L156" s="196"/>
      <c r="M156" s="196"/>
      <c r="N156" s="196"/>
      <c r="O156" s="196"/>
      <c r="P156" s="196"/>
      <c r="Q156" s="196"/>
      <c r="R156" s="196"/>
      <c r="S156" s="196"/>
      <c r="T156" s="196"/>
      <c r="U156" s="196"/>
      <c r="V156" s="196"/>
      <c r="W156" s="196"/>
      <c r="X156" s="196"/>
      <c r="Y156" s="196"/>
      <c r="Z156" s="196"/>
      <c r="AA156" s="196"/>
      <c r="AB156" s="196"/>
      <c r="AC156" s="196"/>
      <c r="AD156" s="196"/>
      <c r="AE156" s="196"/>
      <c r="AF156" s="196"/>
      <c r="AG156" s="196"/>
      <c r="AH156" s="196"/>
      <c r="AI156" s="196"/>
      <c r="AJ156" s="196"/>
      <c r="AK156" s="196"/>
      <c r="AL156" s="196"/>
      <c r="AM156" s="196"/>
      <c r="AN156" s="196"/>
      <c r="AO156" s="196"/>
      <c r="AP156" s="196"/>
      <c r="AQ156" s="196"/>
      <c r="AR156" s="196"/>
      <c r="AS156" s="196"/>
      <c r="AT156" s="196"/>
      <c r="AU156" s="196"/>
      <c r="AV156" s="196"/>
      <c r="AW156" s="196"/>
      <c r="AX156" s="196">
        <v>0</v>
      </c>
      <c r="AY156" s="196">
        <v>0</v>
      </c>
      <c r="AZ156" s="196">
        <v>0</v>
      </c>
      <c r="BA156" s="196">
        <v>0</v>
      </c>
      <c r="BB156" s="196">
        <v>0</v>
      </c>
      <c r="BC156" s="196">
        <v>0</v>
      </c>
      <c r="BD156" s="196">
        <v>0</v>
      </c>
      <c r="BE156" s="196">
        <v>0</v>
      </c>
      <c r="BF156" s="196">
        <v>0</v>
      </c>
      <c r="BG156" s="196">
        <v>0</v>
      </c>
      <c r="BH156" s="196">
        <v>0</v>
      </c>
      <c r="BI156" s="196">
        <v>0</v>
      </c>
      <c r="BJ156" s="196">
        <v>0</v>
      </c>
      <c r="BK156" s="196">
        <v>0</v>
      </c>
      <c r="BL156" s="196">
        <v>0</v>
      </c>
      <c r="BM156" s="196">
        <v>0</v>
      </c>
      <c r="BN156" s="196">
        <v>0</v>
      </c>
      <c r="BO156" s="196">
        <v>0</v>
      </c>
      <c r="BP156" s="196">
        <v>0</v>
      </c>
      <c r="BQ156" s="196">
        <v>0</v>
      </c>
      <c r="BR156" s="196">
        <v>0</v>
      </c>
      <c r="BS156" s="196">
        <v>0</v>
      </c>
      <c r="BT156" s="196">
        <v>0</v>
      </c>
      <c r="BU156" s="196">
        <v>0</v>
      </c>
      <c r="BV156" s="196">
        <v>0</v>
      </c>
      <c r="BW156" s="196">
        <v>0</v>
      </c>
      <c r="BX156" s="196">
        <v>0</v>
      </c>
      <c r="BY156" s="196">
        <v>0</v>
      </c>
      <c r="BZ156" s="196">
        <v>0</v>
      </c>
      <c r="CA156" s="196">
        <v>0</v>
      </c>
      <c r="CB156" s="196">
        <v>0</v>
      </c>
      <c r="CC156" s="196">
        <v>0</v>
      </c>
      <c r="CD156" s="196">
        <v>0</v>
      </c>
      <c r="CE156" s="196">
        <v>0</v>
      </c>
      <c r="CF156" s="196">
        <v>0</v>
      </c>
      <c r="CG156" s="196">
        <v>0</v>
      </c>
      <c r="CH156" s="196">
        <v>0</v>
      </c>
      <c r="CI156" s="196">
        <v>0</v>
      </c>
      <c r="CJ156" s="196">
        <v>0</v>
      </c>
      <c r="CK156" s="196">
        <v>0</v>
      </c>
      <c r="CL156" s="196">
        <v>0</v>
      </c>
      <c r="CM156" s="196">
        <v>0</v>
      </c>
      <c r="CN156" s="196">
        <v>0</v>
      </c>
      <c r="CO156" s="196">
        <v>0</v>
      </c>
      <c r="CP156" s="196">
        <v>0</v>
      </c>
      <c r="CQ156" s="196">
        <v>0</v>
      </c>
      <c r="CR156" s="196">
        <v>0</v>
      </c>
      <c r="CS156" s="196">
        <v>0</v>
      </c>
      <c r="CT156" s="196">
        <v>0</v>
      </c>
      <c r="CU156" s="196">
        <v>0</v>
      </c>
      <c r="CV156" s="196">
        <v>0</v>
      </c>
      <c r="CW156" s="196">
        <v>0</v>
      </c>
      <c r="CX156" s="196">
        <v>0</v>
      </c>
      <c r="CY156" s="196">
        <v>0</v>
      </c>
      <c r="CZ156" s="196">
        <v>0</v>
      </c>
      <c r="DA156" s="196">
        <v>0</v>
      </c>
      <c r="DB156" s="196">
        <v>0</v>
      </c>
      <c r="DC156" s="196">
        <v>0</v>
      </c>
      <c r="DD156" s="196">
        <v>0</v>
      </c>
      <c r="DE156" s="196">
        <v>0</v>
      </c>
      <c r="DF156" s="196">
        <v>0</v>
      </c>
      <c r="DG156" s="196">
        <v>0</v>
      </c>
      <c r="DH156" s="196">
        <v>0</v>
      </c>
      <c r="DI156" s="196">
        <v>0</v>
      </c>
      <c r="DJ156" s="196">
        <v>0</v>
      </c>
      <c r="DK156" s="196">
        <v>0</v>
      </c>
      <c r="DL156" s="196">
        <v>0</v>
      </c>
      <c r="DM156" s="196">
        <v>0</v>
      </c>
      <c r="DN156" s="196">
        <v>0</v>
      </c>
      <c r="DO156" s="196">
        <v>0</v>
      </c>
      <c r="DP156" s="196">
        <v>0</v>
      </c>
      <c r="DQ156" s="196">
        <v>0</v>
      </c>
      <c r="DR156" s="196">
        <v>0</v>
      </c>
      <c r="DS156" s="196">
        <v>0</v>
      </c>
      <c r="DT156" s="196">
        <v>0</v>
      </c>
      <c r="DU156" s="196">
        <v>0</v>
      </c>
      <c r="DV156" s="196">
        <v>0</v>
      </c>
      <c r="DW156" s="196">
        <v>0</v>
      </c>
      <c r="DX156" s="196">
        <v>0</v>
      </c>
      <c r="DY156" s="196">
        <v>0</v>
      </c>
      <c r="DZ156" s="196">
        <v>0</v>
      </c>
      <c r="EA156" s="196">
        <v>0</v>
      </c>
      <c r="EB156" s="196">
        <v>0</v>
      </c>
      <c r="EC156" s="196">
        <v>0</v>
      </c>
      <c r="ED156" s="196">
        <v>0</v>
      </c>
      <c r="EE156" s="196">
        <v>0</v>
      </c>
      <c r="EF156" s="196">
        <v>0</v>
      </c>
      <c r="EG156" s="196">
        <v>0</v>
      </c>
      <c r="EH156" s="196">
        <v>0</v>
      </c>
      <c r="EI156" s="196">
        <v>0</v>
      </c>
      <c r="EJ156" s="196">
        <v>0</v>
      </c>
      <c r="EK156" s="196">
        <v>0</v>
      </c>
      <c r="EL156" s="196">
        <v>0</v>
      </c>
      <c r="EM156" s="196">
        <v>0</v>
      </c>
      <c r="EN156" s="196">
        <v>0</v>
      </c>
      <c r="EO156" s="196">
        <v>0</v>
      </c>
      <c r="EP156" s="196">
        <v>0.18757142857142858</v>
      </c>
      <c r="EQ156" s="196">
        <v>0.23394444444444445</v>
      </c>
      <c r="ER156" s="196">
        <v>0.30360869565217391</v>
      </c>
      <c r="ES156" s="196">
        <v>0.26950000000000002</v>
      </c>
      <c r="ET156" s="196">
        <v>0.23027272727272727</v>
      </c>
      <c r="EU156" s="196">
        <v>0.43223809523809525</v>
      </c>
      <c r="EV156" s="196">
        <v>0.52266666666666661</v>
      </c>
      <c r="EW156" s="196">
        <v>0.45065217391304352</v>
      </c>
      <c r="EX156" s="196">
        <v>0.59870000000000001</v>
      </c>
      <c r="EY156" s="196">
        <v>0.35671428571428571</v>
      </c>
      <c r="EZ156" s="196">
        <v>0.32921052631578945</v>
      </c>
      <c r="FA156" s="196">
        <v>0.3</v>
      </c>
      <c r="FB156" s="196">
        <v>0.32747619047619048</v>
      </c>
      <c r="FC156" s="196">
        <v>0.47244444444444444</v>
      </c>
      <c r="FD156" s="196">
        <v>0.32700000000000001</v>
      </c>
      <c r="FE156" s="196">
        <v>0.25628571428571428</v>
      </c>
      <c r="FF156" s="196">
        <v>0.39</v>
      </c>
      <c r="FG156" s="196">
        <v>0.28304761904761905</v>
      </c>
      <c r="FH156" s="196">
        <v>0.2129047619047619</v>
      </c>
      <c r="FI156" s="196">
        <v>0.27556521739130435</v>
      </c>
      <c r="FJ156" s="196">
        <v>0.26373684210526316</v>
      </c>
      <c r="FK156" s="196">
        <v>0.23050000000000001</v>
      </c>
      <c r="FL156" s="196">
        <v>0.20289473684210527</v>
      </c>
      <c r="FM156" s="196">
        <v>0.16461111111111112</v>
      </c>
      <c r="FN156" s="196">
        <v>0.15885714285714286</v>
      </c>
      <c r="FO156" s="196">
        <v>0.15794999999999998</v>
      </c>
      <c r="FP156" s="196">
        <v>3.468421052631579E-2</v>
      </c>
      <c r="FQ156" s="196">
        <v>8.0047619047619048E-2</v>
      </c>
      <c r="FR156" s="196">
        <v>6.9272727272727264E-2</v>
      </c>
      <c r="FS156" s="196">
        <v>0.10336842105263158</v>
      </c>
      <c r="FT156" s="196">
        <v>9.4409090909090901E-2</v>
      </c>
      <c r="FU156" s="196">
        <v>9.4409090909090901E-2</v>
      </c>
      <c r="FV156" s="196">
        <v>0.10738095238095238</v>
      </c>
      <c r="FW156" s="196">
        <v>5.3260869565217389E-2</v>
      </c>
      <c r="FX156" s="196">
        <v>5.7526315789473682E-2</v>
      </c>
      <c r="FY156" s="196">
        <v>9.747368421052631E-2</v>
      </c>
      <c r="FZ156" s="196">
        <v>7.1136363636363636E-2</v>
      </c>
      <c r="GA156" s="196">
        <v>0.11</v>
      </c>
      <c r="GB156" s="196">
        <v>0.14499999999999999</v>
      </c>
      <c r="GC156" s="196">
        <v>7.9000000000000001E-2</v>
      </c>
      <c r="GD156" s="196">
        <v>6.9263157894736832E-2</v>
      </c>
      <c r="GE156" s="196">
        <v>9.6549999999999997E-2</v>
      </c>
      <c r="GF156" s="196">
        <v>9.6608695652173907E-2</v>
      </c>
      <c r="GG156" s="196">
        <v>0.18042857142857099</v>
      </c>
      <c r="GH156" s="196">
        <v>0.16342857142857142</v>
      </c>
      <c r="GI156" s="196">
        <v>8.204761904761905E-2</v>
      </c>
      <c r="GJ156" s="196">
        <v>0.10105</v>
      </c>
      <c r="GK156" s="196">
        <v>9.6299999999999997E-2</v>
      </c>
      <c r="GL156" s="196">
        <v>3.1768421052631601</v>
      </c>
      <c r="GM156" s="196">
        <v>2.7944444444444398</v>
      </c>
      <c r="GN156" s="196">
        <v>2.97826086956522</v>
      </c>
      <c r="GO156" s="196">
        <v>4.4734285714285704</v>
      </c>
      <c r="GP156" s="196">
        <v>5.5979523809523801</v>
      </c>
      <c r="GQ156" s="196">
        <v>7.2095454545454496</v>
      </c>
      <c r="GR156" s="196">
        <v>6.4409999999999998</v>
      </c>
      <c r="GS156" s="196">
        <v>5.5890000000000004</v>
      </c>
      <c r="GT156" s="196">
        <v>4.6479999999999997</v>
      </c>
      <c r="GU156" s="196">
        <v>5.5519999999999996</v>
      </c>
      <c r="GV156" s="196">
        <v>5.7560000000000002</v>
      </c>
      <c r="GW156" s="196">
        <v>8.2940000000000005</v>
      </c>
      <c r="GX156" s="196">
        <v>7.9059999999999997</v>
      </c>
      <c r="GY156" s="196">
        <v>8.3059999999999992</v>
      </c>
      <c r="GZ156" s="196">
        <v>12.686999999999999</v>
      </c>
      <c r="HA156" s="196">
        <v>13.305999999999999</v>
      </c>
      <c r="HB156" s="196">
        <v>8.2050000000000001</v>
      </c>
      <c r="HC156" s="196">
        <v>9.3260000000000005</v>
      </c>
      <c r="HD156" s="196">
        <v>9.9789999999999992</v>
      </c>
      <c r="HE156" s="196">
        <v>12.099</v>
      </c>
      <c r="HF156" s="196">
        <v>7.4029999999999996</v>
      </c>
      <c r="HG156" s="196">
        <v>7.7960000000000003</v>
      </c>
      <c r="HH156" s="196">
        <v>6.5947500000000003</v>
      </c>
      <c r="HI156" s="196">
        <v>4.782</v>
      </c>
      <c r="HJ156" s="196">
        <v>7.6390000000000002</v>
      </c>
      <c r="HK156" s="196">
        <v>6.1749999999999998</v>
      </c>
      <c r="HL156" s="196">
        <v>6.782</v>
      </c>
      <c r="HM156" s="196">
        <v>9.2270000000000003</v>
      </c>
      <c r="HN156" s="196">
        <v>13.579000000000001</v>
      </c>
      <c r="HO156" s="196">
        <v>14.635999999999999</v>
      </c>
      <c r="HP156" s="196">
        <v>12.587</v>
      </c>
      <c r="HQ156" s="196">
        <v>11.33</v>
      </c>
      <c r="HR156" s="196">
        <v>12.802</v>
      </c>
      <c r="HS156" s="196">
        <v>14.535</v>
      </c>
      <c r="HT156" s="196">
        <v>13.161</v>
      </c>
      <c r="HU156" s="196">
        <v>12.292999999999999</v>
      </c>
      <c r="HV156" s="197">
        <v>13.666</v>
      </c>
      <c r="HW156" s="196">
        <v>12.882</v>
      </c>
      <c r="HX156" s="197">
        <v>14.218999999999999</v>
      </c>
      <c r="HY156" s="197">
        <v>12.369</v>
      </c>
      <c r="HZ156" s="197">
        <v>10.843999999999999</v>
      </c>
      <c r="IA156" s="198">
        <v>13.58</v>
      </c>
      <c r="IB156" s="198">
        <v>13.465999999999999</v>
      </c>
      <c r="IC156" s="198">
        <v>10.693</v>
      </c>
      <c r="ID156" s="198">
        <v>14.55</v>
      </c>
      <c r="IE156" s="198">
        <v>15.041</v>
      </c>
      <c r="IF156" s="198">
        <v>19.818999999999999</v>
      </c>
      <c r="IG156" s="198">
        <v>17.791</v>
      </c>
      <c r="IH156" s="198">
        <v>15.212999999999999</v>
      </c>
      <c r="II156" s="198">
        <v>16.852</v>
      </c>
      <c r="IJ156" s="198">
        <v>18.928999999999998</v>
      </c>
      <c r="IK156" s="198">
        <v>16.187999999999999</v>
      </c>
      <c r="IL156" s="198">
        <v>15.03</v>
      </c>
      <c r="IM156" s="198">
        <v>12.581</v>
      </c>
      <c r="IN156" s="198">
        <v>15.356999999999999</v>
      </c>
      <c r="IO156" s="198">
        <v>16.806999999999999</v>
      </c>
      <c r="IP156" s="198">
        <v>15.315</v>
      </c>
      <c r="IQ156" s="198">
        <v>17.013999999999999</v>
      </c>
      <c r="IR156" s="198">
        <v>16.425999999999998</v>
      </c>
      <c r="IS156" s="198">
        <v>13.581</v>
      </c>
      <c r="IT156" s="198">
        <v>20.347999999999999</v>
      </c>
      <c r="IU156" s="198">
        <v>23.606000000000002</v>
      </c>
      <c r="IV156" s="198">
        <v>28.853999999999999</v>
      </c>
      <c r="IW156" s="198">
        <v>20.475000000000001</v>
      </c>
    </row>
    <row r="157" spans="1:257">
      <c r="A157" s="61" t="s">
        <v>258</v>
      </c>
      <c r="B157" s="196"/>
      <c r="C157" s="196"/>
      <c r="D157" s="196"/>
      <c r="E157" s="196"/>
      <c r="F157" s="196"/>
      <c r="G157" s="196"/>
      <c r="H157" s="196"/>
      <c r="I157" s="196"/>
      <c r="J157" s="196"/>
      <c r="K157" s="196"/>
      <c r="L157" s="196"/>
      <c r="M157" s="196"/>
      <c r="N157" s="196"/>
      <c r="O157" s="196"/>
      <c r="P157" s="196"/>
      <c r="Q157" s="196"/>
      <c r="R157" s="196"/>
      <c r="S157" s="196"/>
      <c r="T157" s="196"/>
      <c r="U157" s="196"/>
      <c r="V157" s="196"/>
      <c r="W157" s="196"/>
      <c r="X157" s="196"/>
      <c r="Y157" s="196"/>
      <c r="Z157" s="196"/>
      <c r="AA157" s="196"/>
      <c r="AB157" s="196"/>
      <c r="AC157" s="196"/>
      <c r="AD157" s="196"/>
      <c r="AE157" s="196"/>
      <c r="AF157" s="196"/>
      <c r="AG157" s="196"/>
      <c r="AH157" s="196"/>
      <c r="AI157" s="196"/>
      <c r="AJ157" s="196"/>
      <c r="AK157" s="196"/>
      <c r="AL157" s="196"/>
      <c r="AM157" s="196"/>
      <c r="AN157" s="196"/>
      <c r="AO157" s="196"/>
      <c r="AP157" s="196"/>
      <c r="AQ157" s="196"/>
      <c r="AR157" s="196"/>
      <c r="AS157" s="196"/>
      <c r="AT157" s="196"/>
      <c r="AU157" s="196"/>
      <c r="AV157" s="196"/>
      <c r="AW157" s="196"/>
      <c r="AX157" s="196"/>
      <c r="AY157" s="196"/>
      <c r="AZ157" s="196"/>
      <c r="BA157" s="196"/>
      <c r="BB157" s="196"/>
      <c r="BC157" s="196"/>
      <c r="BD157" s="196"/>
      <c r="BE157" s="196"/>
      <c r="BF157" s="196"/>
      <c r="BG157" s="196"/>
      <c r="BH157" s="196"/>
      <c r="BI157" s="196"/>
      <c r="BJ157" s="196"/>
      <c r="BK157" s="196"/>
      <c r="BL157" s="196"/>
      <c r="BM157" s="196"/>
      <c r="BN157" s="196"/>
      <c r="BO157" s="196"/>
      <c r="BP157" s="196"/>
      <c r="BQ157" s="196"/>
      <c r="BR157" s="196"/>
      <c r="BS157" s="196"/>
      <c r="BT157" s="196"/>
      <c r="BU157" s="196"/>
      <c r="BV157" s="196"/>
      <c r="BW157" s="196"/>
      <c r="BX157" s="196"/>
      <c r="BY157" s="196"/>
      <c r="BZ157" s="196"/>
      <c r="CA157" s="196"/>
      <c r="CB157" s="196"/>
      <c r="CC157" s="196"/>
      <c r="CD157" s="196"/>
      <c r="CE157" s="196"/>
      <c r="CF157" s="196"/>
      <c r="CG157" s="196"/>
      <c r="CH157" s="196"/>
      <c r="CI157" s="196"/>
      <c r="CJ157" s="196"/>
      <c r="CK157" s="196"/>
      <c r="CL157" s="196"/>
      <c r="CM157" s="196"/>
      <c r="CN157" s="196"/>
      <c r="CO157" s="196"/>
      <c r="CP157" s="196"/>
      <c r="CQ157" s="196"/>
      <c r="CR157" s="196"/>
      <c r="CS157" s="196"/>
      <c r="CT157" s="196"/>
      <c r="CU157" s="196"/>
      <c r="CV157" s="196"/>
      <c r="CW157" s="196"/>
      <c r="CX157" s="196"/>
      <c r="CY157" s="196"/>
      <c r="CZ157" s="196"/>
      <c r="DA157" s="196"/>
      <c r="DB157" s="196"/>
      <c r="DC157" s="196"/>
      <c r="DD157" s="196"/>
      <c r="DE157" s="196"/>
      <c r="DF157" s="196"/>
      <c r="DG157" s="196"/>
      <c r="DH157" s="196"/>
      <c r="DI157" s="196"/>
      <c r="DJ157" s="196"/>
      <c r="DK157" s="196"/>
      <c r="DL157" s="196"/>
      <c r="DM157" s="196"/>
      <c r="DN157" s="196"/>
      <c r="DO157" s="196"/>
      <c r="DP157" s="196"/>
      <c r="DQ157" s="196"/>
      <c r="DR157" s="196"/>
      <c r="DS157" s="196"/>
      <c r="DT157" s="196"/>
      <c r="DU157" s="196"/>
      <c r="DV157" s="196"/>
      <c r="DW157" s="196"/>
      <c r="DX157" s="196"/>
      <c r="DY157" s="196"/>
      <c r="DZ157" s="196"/>
      <c r="EA157" s="196"/>
      <c r="EB157" s="196"/>
      <c r="EC157" s="196"/>
      <c r="ED157" s="196"/>
      <c r="EE157" s="196"/>
      <c r="EF157" s="196"/>
      <c r="EG157" s="196"/>
      <c r="EH157" s="196"/>
      <c r="EI157" s="196"/>
      <c r="EJ157" s="196"/>
      <c r="EK157" s="196"/>
      <c r="EL157" s="196"/>
      <c r="EM157" s="196"/>
      <c r="EN157" s="196"/>
      <c r="EO157" s="196"/>
      <c r="EP157" s="196"/>
      <c r="EQ157" s="196"/>
      <c r="ER157" s="196"/>
      <c r="ES157" s="196"/>
      <c r="ET157" s="196"/>
      <c r="EU157" s="196"/>
      <c r="EV157" s="196"/>
      <c r="EW157" s="196"/>
      <c r="EX157" s="196"/>
      <c r="EY157" s="196"/>
      <c r="EZ157" s="196"/>
      <c r="FA157" s="196"/>
      <c r="FB157" s="196"/>
      <c r="FC157" s="196"/>
      <c r="FD157" s="196"/>
      <c r="FE157" s="196"/>
      <c r="FF157" s="196"/>
      <c r="FG157" s="196"/>
      <c r="FH157" s="196"/>
      <c r="FI157" s="196"/>
      <c r="FJ157" s="196"/>
      <c r="FK157" s="196"/>
      <c r="FL157" s="196"/>
      <c r="FM157" s="196"/>
      <c r="FN157" s="196"/>
      <c r="FO157" s="196"/>
      <c r="FP157" s="196"/>
      <c r="FQ157" s="196"/>
      <c r="FR157" s="196"/>
      <c r="FS157" s="196"/>
      <c r="FT157" s="196"/>
      <c r="FU157" s="196"/>
      <c r="FV157" s="196"/>
      <c r="FW157" s="196"/>
      <c r="FX157" s="196"/>
      <c r="FY157" s="196"/>
      <c r="FZ157" s="196"/>
      <c r="GA157" s="196"/>
      <c r="GB157" s="196"/>
      <c r="GC157" s="196"/>
      <c r="GD157" s="196"/>
      <c r="GE157" s="196"/>
      <c r="GF157" s="196"/>
      <c r="GG157" s="196"/>
      <c r="GH157" s="196"/>
      <c r="GI157" s="196"/>
      <c r="GJ157" s="196"/>
      <c r="GK157" s="196"/>
      <c r="GL157" s="196"/>
      <c r="GM157" s="196"/>
      <c r="GN157" s="196"/>
      <c r="GO157" s="196"/>
      <c r="GP157" s="196"/>
      <c r="GQ157" s="196"/>
      <c r="GR157" s="196"/>
      <c r="GS157" s="196"/>
      <c r="GT157" s="196"/>
      <c r="GU157" s="196"/>
      <c r="GV157" s="196"/>
      <c r="GW157" s="196"/>
      <c r="GX157" s="196"/>
      <c r="GY157" s="196"/>
      <c r="GZ157" s="196"/>
      <c r="HA157" s="196"/>
      <c r="HB157" s="196"/>
      <c r="HC157" s="196"/>
      <c r="HD157" s="196"/>
      <c r="HE157" s="196"/>
      <c r="HF157" s="196"/>
      <c r="HG157" s="196"/>
      <c r="HH157" s="196"/>
      <c r="HI157" s="196"/>
      <c r="HJ157" s="196"/>
      <c r="HK157" s="196"/>
      <c r="HL157" s="196"/>
      <c r="HM157" s="196"/>
      <c r="HN157" s="196"/>
      <c r="HO157" s="196"/>
      <c r="HP157" s="196"/>
      <c r="HQ157" s="196"/>
      <c r="HR157" s="196"/>
      <c r="HS157" s="196"/>
      <c r="HT157" s="196"/>
      <c r="HU157" s="196"/>
      <c r="HV157" s="197"/>
      <c r="HW157" s="196"/>
      <c r="HX157" s="197"/>
      <c r="HY157" s="197"/>
      <c r="HZ157" s="197">
        <v>35.652000000000001</v>
      </c>
      <c r="IA157" s="198">
        <v>81.527000000000001</v>
      </c>
      <c r="IB157" s="198">
        <v>141.196</v>
      </c>
      <c r="IC157" s="198">
        <v>196.59700000000001</v>
      </c>
      <c r="ID157" s="198">
        <v>173.149</v>
      </c>
      <c r="IE157" s="198">
        <v>186.23</v>
      </c>
      <c r="IF157" s="198">
        <v>360.01</v>
      </c>
      <c r="IG157" s="198">
        <v>395.78100000000001</v>
      </c>
      <c r="IH157" s="198">
        <v>381.23899999999998</v>
      </c>
      <c r="II157" s="198">
        <v>346</v>
      </c>
      <c r="IJ157" s="198">
        <v>362.47</v>
      </c>
      <c r="IK157" s="198">
        <v>326.80799999999999</v>
      </c>
      <c r="IL157" s="198">
        <v>403.70800000000003</v>
      </c>
      <c r="IM157" s="198">
        <v>1206.548</v>
      </c>
      <c r="IN157" s="198">
        <v>1024.646</v>
      </c>
      <c r="IO157" s="198">
        <v>1288.6079999999999</v>
      </c>
      <c r="IP157" s="198">
        <v>996.49800000000005</v>
      </c>
      <c r="IQ157" s="198">
        <v>1481.22</v>
      </c>
      <c r="IR157" s="198">
        <v>1501.2919999999999</v>
      </c>
      <c r="IS157" s="198">
        <v>1213.01</v>
      </c>
      <c r="IT157" s="198">
        <v>853.43799999999999</v>
      </c>
      <c r="IU157" s="198">
        <v>1065.56</v>
      </c>
      <c r="IV157" s="198">
        <v>839.44500000000005</v>
      </c>
      <c r="IW157" s="198">
        <v>482.911</v>
      </c>
    </row>
    <row r="158" spans="1:257">
      <c r="A158" s="84" t="s">
        <v>295</v>
      </c>
      <c r="B158" s="196"/>
      <c r="C158" s="196"/>
      <c r="D158" s="196"/>
      <c r="E158" s="196"/>
      <c r="F158" s="196"/>
      <c r="G158" s="196"/>
      <c r="H158" s="196"/>
      <c r="I158" s="196"/>
      <c r="J158" s="196"/>
      <c r="K158" s="196"/>
      <c r="L158" s="196"/>
      <c r="M158" s="196"/>
      <c r="N158" s="196"/>
      <c r="O158" s="196"/>
      <c r="P158" s="196"/>
      <c r="Q158" s="196"/>
      <c r="R158" s="196"/>
      <c r="S158" s="196"/>
      <c r="T158" s="196"/>
      <c r="U158" s="196"/>
      <c r="V158" s="196"/>
      <c r="W158" s="196"/>
      <c r="X158" s="196"/>
      <c r="Y158" s="196"/>
      <c r="Z158" s="196"/>
      <c r="AA158" s="196"/>
      <c r="AB158" s="196"/>
      <c r="AC158" s="196"/>
      <c r="AD158" s="196"/>
      <c r="AE158" s="196"/>
      <c r="AF158" s="196"/>
      <c r="AG158" s="196"/>
      <c r="AH158" s="196"/>
      <c r="AI158" s="196"/>
      <c r="AJ158" s="196"/>
      <c r="AK158" s="196"/>
      <c r="AL158" s="196"/>
      <c r="AM158" s="196"/>
      <c r="AN158" s="196"/>
      <c r="AO158" s="196"/>
      <c r="AP158" s="196"/>
      <c r="AQ158" s="196"/>
      <c r="AR158" s="196"/>
      <c r="AS158" s="196"/>
      <c r="AT158" s="196"/>
      <c r="AU158" s="196"/>
      <c r="AV158" s="196"/>
      <c r="AW158" s="196"/>
      <c r="AX158" s="196" t="s">
        <v>1</v>
      </c>
      <c r="AY158" s="196" t="s">
        <v>1</v>
      </c>
      <c r="AZ158" s="196" t="s">
        <v>1</v>
      </c>
      <c r="BA158" s="196" t="s">
        <v>1</v>
      </c>
      <c r="BB158" s="196" t="s">
        <v>1</v>
      </c>
      <c r="BC158" s="196" t="s">
        <v>1</v>
      </c>
      <c r="BD158" s="196" t="s">
        <v>1</v>
      </c>
      <c r="BE158" s="196" t="s">
        <v>1</v>
      </c>
      <c r="BF158" s="196" t="s">
        <v>1</v>
      </c>
      <c r="BG158" s="196" t="s">
        <v>1</v>
      </c>
      <c r="BH158" s="196" t="s">
        <v>1</v>
      </c>
      <c r="BI158" s="196" t="s">
        <v>1</v>
      </c>
      <c r="BJ158" s="196" t="s">
        <v>1</v>
      </c>
      <c r="BK158" s="196" t="s">
        <v>1</v>
      </c>
      <c r="BL158" s="196" t="s">
        <v>1</v>
      </c>
      <c r="BM158" s="196" t="s">
        <v>1</v>
      </c>
      <c r="BN158" s="196" t="s">
        <v>1</v>
      </c>
      <c r="BO158" s="196" t="s">
        <v>1</v>
      </c>
      <c r="BP158" s="196" t="s">
        <v>1</v>
      </c>
      <c r="BQ158" s="196" t="s">
        <v>1</v>
      </c>
      <c r="BR158" s="196" t="s">
        <v>1</v>
      </c>
      <c r="BS158" s="196" t="s">
        <v>1</v>
      </c>
      <c r="BT158" s="196">
        <v>59.036749999999998</v>
      </c>
      <c r="BU158" s="196">
        <v>55.58309523809524</v>
      </c>
      <c r="BV158" s="196">
        <v>16.630500000000001</v>
      </c>
      <c r="BW158" s="196">
        <v>15.641999999999999</v>
      </c>
      <c r="BX158" s="196">
        <v>18.087045454545457</v>
      </c>
      <c r="BY158" s="196">
        <v>18.40657894736842</v>
      </c>
      <c r="BZ158" s="196">
        <v>8.3618181818181814</v>
      </c>
      <c r="CA158" s="196">
        <v>3.60666666666667</v>
      </c>
      <c r="CB158" s="196">
        <v>11.475238095238096</v>
      </c>
      <c r="CC158" s="196">
        <v>28.077608695652174</v>
      </c>
      <c r="CD158" s="196">
        <v>33.156904761904762</v>
      </c>
      <c r="CE158" s="196">
        <v>26.97325</v>
      </c>
      <c r="CF158" s="196">
        <v>26.478249999999999</v>
      </c>
      <c r="CG158" s="196">
        <v>21.121190476190478</v>
      </c>
      <c r="CH158" s="196">
        <v>27.815238095238101</v>
      </c>
      <c r="CI158" s="196">
        <v>74.470210526315782</v>
      </c>
      <c r="CJ158" s="196">
        <v>185.14636363636365</v>
      </c>
      <c r="CK158" s="196">
        <v>30.442</v>
      </c>
      <c r="CL158" s="196">
        <v>0</v>
      </c>
      <c r="CM158" s="196">
        <v>0</v>
      </c>
      <c r="CN158" s="196">
        <v>0.14738095238095239</v>
      </c>
      <c r="CO158" s="196">
        <v>1.9352173913043478</v>
      </c>
      <c r="CP158" s="196">
        <v>0</v>
      </c>
      <c r="CQ158" s="196">
        <v>0</v>
      </c>
      <c r="CR158" s="196">
        <v>0</v>
      </c>
      <c r="CS158" s="196">
        <v>0</v>
      </c>
      <c r="CT158" s="196">
        <v>0</v>
      </c>
      <c r="CU158" s="196">
        <v>0</v>
      </c>
      <c r="CV158" s="196">
        <v>0</v>
      </c>
      <c r="CW158" s="196">
        <v>0</v>
      </c>
      <c r="CX158" s="196">
        <v>0</v>
      </c>
      <c r="CY158" s="196">
        <v>0</v>
      </c>
      <c r="CZ158" s="196">
        <v>0</v>
      </c>
      <c r="DA158" s="196">
        <v>0</v>
      </c>
      <c r="DB158" s="196">
        <v>0</v>
      </c>
      <c r="DC158" s="196">
        <v>0</v>
      </c>
      <c r="DD158" s="196">
        <v>0</v>
      </c>
      <c r="DE158" s="196">
        <v>0</v>
      </c>
      <c r="DF158" s="196">
        <v>0</v>
      </c>
      <c r="DG158" s="196">
        <v>0</v>
      </c>
      <c r="DH158" s="196">
        <v>0.26842105263157895</v>
      </c>
      <c r="DI158" s="196">
        <v>0.16800000000000001</v>
      </c>
      <c r="DJ158" s="196">
        <v>6.2380952380952384E-2</v>
      </c>
      <c r="DK158" s="196">
        <v>0</v>
      </c>
      <c r="DL158" s="196">
        <v>0</v>
      </c>
      <c r="DM158" s="196">
        <v>0</v>
      </c>
      <c r="DN158" s="196">
        <v>0</v>
      </c>
      <c r="DO158" s="196">
        <v>0</v>
      </c>
      <c r="DP158" s="196">
        <v>0</v>
      </c>
      <c r="DQ158" s="196">
        <v>0</v>
      </c>
      <c r="DR158" s="196">
        <v>0</v>
      </c>
      <c r="DS158" s="196">
        <v>0</v>
      </c>
      <c r="DT158" s="196">
        <v>0</v>
      </c>
      <c r="DU158" s="196">
        <v>0</v>
      </c>
      <c r="DV158" s="196">
        <v>0</v>
      </c>
      <c r="DW158" s="196">
        <v>0</v>
      </c>
      <c r="DX158" s="196">
        <v>0</v>
      </c>
      <c r="DY158" s="196">
        <v>0</v>
      </c>
      <c r="DZ158" s="196">
        <v>0</v>
      </c>
      <c r="EA158" s="196">
        <v>0</v>
      </c>
      <c r="EB158" s="196">
        <v>0</v>
      </c>
      <c r="EC158" s="196">
        <v>0</v>
      </c>
      <c r="ED158" s="196">
        <v>0</v>
      </c>
      <c r="EE158" s="196">
        <v>0</v>
      </c>
      <c r="EF158" s="196">
        <v>0</v>
      </c>
      <c r="EG158" s="196">
        <v>0</v>
      </c>
      <c r="EH158" s="196">
        <v>0</v>
      </c>
      <c r="EI158" s="196">
        <v>0</v>
      </c>
      <c r="EJ158" s="196">
        <v>0</v>
      </c>
      <c r="EK158" s="196">
        <v>0</v>
      </c>
      <c r="EL158" s="196">
        <v>0</v>
      </c>
      <c r="EM158" s="196">
        <v>0</v>
      </c>
      <c r="EN158" s="196">
        <v>0</v>
      </c>
      <c r="EO158" s="196">
        <v>0</v>
      </c>
      <c r="EP158" s="196">
        <v>0</v>
      </c>
      <c r="EQ158" s="196">
        <v>0</v>
      </c>
      <c r="ER158" s="196">
        <v>0</v>
      </c>
      <c r="ES158" s="196">
        <v>0</v>
      </c>
      <c r="ET158" s="196">
        <v>0</v>
      </c>
      <c r="EU158" s="196">
        <v>0</v>
      </c>
      <c r="EV158" s="196">
        <v>0</v>
      </c>
      <c r="EW158" s="196">
        <v>0</v>
      </c>
      <c r="EX158" s="196">
        <v>0</v>
      </c>
      <c r="EY158" s="196">
        <v>0</v>
      </c>
      <c r="EZ158" s="196">
        <v>0</v>
      </c>
      <c r="FA158" s="196">
        <v>0</v>
      </c>
      <c r="FB158" s="196">
        <v>0</v>
      </c>
      <c r="FC158" s="196">
        <v>0</v>
      </c>
      <c r="FD158" s="196">
        <v>0</v>
      </c>
      <c r="FE158" s="196">
        <v>0</v>
      </c>
      <c r="FF158" s="196">
        <v>0</v>
      </c>
      <c r="FG158" s="196">
        <v>0</v>
      </c>
      <c r="FH158" s="196">
        <v>0</v>
      </c>
      <c r="FI158" s="196">
        <v>0</v>
      </c>
      <c r="FJ158" s="196">
        <v>0</v>
      </c>
      <c r="FK158" s="196">
        <v>0</v>
      </c>
      <c r="FL158" s="196">
        <v>0</v>
      </c>
      <c r="FM158" s="196">
        <v>0</v>
      </c>
      <c r="FN158" s="196">
        <v>0</v>
      </c>
      <c r="FO158" s="196">
        <v>0</v>
      </c>
      <c r="FP158" s="196">
        <v>0</v>
      </c>
      <c r="FQ158" s="196">
        <v>0</v>
      </c>
      <c r="FR158" s="196">
        <v>0</v>
      </c>
      <c r="FS158" s="196">
        <v>0</v>
      </c>
      <c r="FT158" s="196">
        <v>0</v>
      </c>
      <c r="FU158" s="196">
        <v>0</v>
      </c>
      <c r="FV158" s="196">
        <v>0</v>
      </c>
      <c r="FW158" s="196">
        <v>0</v>
      </c>
      <c r="FX158" s="196">
        <v>0</v>
      </c>
      <c r="FY158" s="196">
        <v>0</v>
      </c>
      <c r="FZ158" s="196">
        <v>0</v>
      </c>
      <c r="GA158" s="196"/>
      <c r="GB158" s="196">
        <v>0</v>
      </c>
      <c r="GC158" s="196">
        <v>0</v>
      </c>
      <c r="GD158" s="196">
        <v>0</v>
      </c>
      <c r="GE158" s="196">
        <v>0</v>
      </c>
      <c r="GF158" s="196">
        <v>0</v>
      </c>
      <c r="GG158" s="196"/>
      <c r="GH158" s="196"/>
      <c r="GI158" s="196"/>
      <c r="GJ158" s="196"/>
      <c r="GK158" s="196"/>
      <c r="GL158" s="196">
        <v>0</v>
      </c>
      <c r="GM158" s="196">
        <v>0</v>
      </c>
      <c r="GN158" s="196">
        <v>0</v>
      </c>
      <c r="GO158" s="196">
        <v>0</v>
      </c>
      <c r="GP158" s="196">
        <v>0</v>
      </c>
      <c r="GQ158" s="196">
        <v>0</v>
      </c>
      <c r="GR158" s="196">
        <v>0</v>
      </c>
      <c r="GS158" s="196">
        <v>0</v>
      </c>
      <c r="GT158" s="196">
        <v>0</v>
      </c>
      <c r="GU158" s="196">
        <v>0</v>
      </c>
      <c r="GV158" s="196">
        <v>0</v>
      </c>
      <c r="GW158" s="196">
        <v>0</v>
      </c>
      <c r="GX158" s="196">
        <v>0</v>
      </c>
      <c r="GY158" s="196">
        <v>0</v>
      </c>
      <c r="GZ158" s="196">
        <v>0</v>
      </c>
      <c r="HA158" s="196">
        <v>0</v>
      </c>
      <c r="HB158" s="196">
        <v>0</v>
      </c>
      <c r="HC158" s="196">
        <v>0</v>
      </c>
      <c r="HD158" s="196">
        <v>0</v>
      </c>
      <c r="HE158" s="196">
        <v>0</v>
      </c>
      <c r="HF158" s="196">
        <v>0</v>
      </c>
      <c r="HG158" s="196">
        <v>0</v>
      </c>
      <c r="HH158" s="196">
        <v>0</v>
      </c>
      <c r="HI158" s="196">
        <v>0</v>
      </c>
      <c r="HJ158" s="196">
        <v>0</v>
      </c>
      <c r="HK158" s="196">
        <v>0</v>
      </c>
      <c r="HL158" s="196">
        <v>0</v>
      </c>
      <c r="HM158" s="196">
        <v>0</v>
      </c>
      <c r="HN158" s="196">
        <v>0</v>
      </c>
      <c r="HO158" s="196">
        <v>0</v>
      </c>
      <c r="HP158" s="196">
        <v>0</v>
      </c>
      <c r="HQ158" s="196">
        <v>0</v>
      </c>
      <c r="HR158" s="196">
        <v>0</v>
      </c>
      <c r="HS158" s="196">
        <v>0</v>
      </c>
      <c r="HT158" s="196">
        <v>0</v>
      </c>
      <c r="HU158" s="196">
        <v>0</v>
      </c>
      <c r="HV158" s="197">
        <v>0</v>
      </c>
      <c r="HW158" s="196">
        <v>0</v>
      </c>
      <c r="HX158" s="197" t="s">
        <v>1</v>
      </c>
      <c r="HY158" s="197" t="s">
        <v>1</v>
      </c>
      <c r="HZ158" s="197" t="s">
        <v>1</v>
      </c>
      <c r="IA158" s="198">
        <v>0</v>
      </c>
      <c r="IB158" s="198">
        <v>0</v>
      </c>
      <c r="IC158" s="198">
        <v>0</v>
      </c>
      <c r="ID158" s="198">
        <v>0</v>
      </c>
      <c r="IE158" s="198">
        <v>0</v>
      </c>
      <c r="IF158" s="198">
        <v>0</v>
      </c>
      <c r="IG158" s="198">
        <v>0</v>
      </c>
      <c r="IH158" s="198">
        <v>0</v>
      </c>
      <c r="II158" s="198">
        <v>0</v>
      </c>
      <c r="IJ158" s="198">
        <v>0</v>
      </c>
      <c r="IK158" s="198">
        <v>0</v>
      </c>
      <c r="IL158" s="198">
        <v>0</v>
      </c>
      <c r="IM158" s="198">
        <v>0</v>
      </c>
      <c r="IN158" s="198">
        <v>0</v>
      </c>
      <c r="IO158" s="198">
        <v>0</v>
      </c>
      <c r="IP158" s="198">
        <v>0</v>
      </c>
      <c r="IQ158" s="198">
        <v>0</v>
      </c>
      <c r="IR158" s="198">
        <v>0</v>
      </c>
      <c r="IS158" s="198">
        <v>0</v>
      </c>
      <c r="IT158" s="198">
        <v>0</v>
      </c>
      <c r="IU158" s="198">
        <v>0</v>
      </c>
      <c r="IV158" s="198">
        <v>0</v>
      </c>
      <c r="IW158" s="198">
        <v>0</v>
      </c>
    </row>
    <row r="159" spans="1:257">
      <c r="A159" s="84" t="s">
        <v>296</v>
      </c>
      <c r="B159" s="196"/>
      <c r="C159" s="196"/>
      <c r="D159" s="196"/>
      <c r="E159" s="196"/>
      <c r="F159" s="196"/>
      <c r="G159" s="196"/>
      <c r="H159" s="196"/>
      <c r="I159" s="196"/>
      <c r="J159" s="196"/>
      <c r="K159" s="196"/>
      <c r="L159" s="196"/>
      <c r="M159" s="196"/>
      <c r="N159" s="196"/>
      <c r="O159" s="196"/>
      <c r="P159" s="196"/>
      <c r="Q159" s="196"/>
      <c r="R159" s="196"/>
      <c r="S159" s="196"/>
      <c r="T159" s="196"/>
      <c r="U159" s="196"/>
      <c r="V159" s="196"/>
      <c r="W159" s="196"/>
      <c r="X159" s="196"/>
      <c r="Y159" s="196"/>
      <c r="Z159" s="196"/>
      <c r="AA159" s="196"/>
      <c r="AB159" s="196"/>
      <c r="AC159" s="196"/>
      <c r="AD159" s="196"/>
      <c r="AE159" s="196"/>
      <c r="AF159" s="196"/>
      <c r="AG159" s="196"/>
      <c r="AH159" s="196"/>
      <c r="AI159" s="196"/>
      <c r="AJ159" s="196"/>
      <c r="AK159" s="196"/>
      <c r="AL159" s="196"/>
      <c r="AM159" s="196"/>
      <c r="AN159" s="196"/>
      <c r="AO159" s="196"/>
      <c r="AP159" s="196"/>
      <c r="AQ159" s="196"/>
      <c r="AR159" s="196"/>
      <c r="AS159" s="196"/>
      <c r="AT159" s="196"/>
      <c r="AU159" s="196"/>
      <c r="AV159" s="196"/>
      <c r="AW159" s="196"/>
      <c r="AX159" s="196">
        <v>0</v>
      </c>
      <c r="AY159" s="196">
        <v>0</v>
      </c>
      <c r="AZ159" s="196">
        <v>0</v>
      </c>
      <c r="BA159" s="196">
        <v>0</v>
      </c>
      <c r="BB159" s="196">
        <v>0</v>
      </c>
      <c r="BC159" s="196">
        <v>0</v>
      </c>
      <c r="BD159" s="196">
        <v>0</v>
      </c>
      <c r="BE159" s="196">
        <v>0</v>
      </c>
      <c r="BF159" s="196">
        <v>0</v>
      </c>
      <c r="BG159" s="196">
        <v>8</v>
      </c>
      <c r="BH159" s="196">
        <v>1.8289473684210527</v>
      </c>
      <c r="BI159" s="196">
        <v>1.3545</v>
      </c>
      <c r="BJ159" s="196">
        <v>0.49342105263157898</v>
      </c>
      <c r="BK159" s="196">
        <v>0.15083333333333299</v>
      </c>
      <c r="BL159" s="196">
        <v>0.98173913043478267</v>
      </c>
      <c r="BM159" s="196">
        <v>6.6874500000000001</v>
      </c>
      <c r="BN159" s="196">
        <v>1.56</v>
      </c>
      <c r="BO159" s="196">
        <v>0.53199999999998226</v>
      </c>
      <c r="BP159" s="196">
        <v>0.96500000000000008</v>
      </c>
      <c r="BQ159" s="196">
        <v>2.8341363636363601</v>
      </c>
      <c r="BR159" s="196">
        <v>14.9951428571429</v>
      </c>
      <c r="BS159" s="196">
        <v>12.61285</v>
      </c>
      <c r="BT159" s="196">
        <v>0.50565000000000004</v>
      </c>
      <c r="BU159" s="196">
        <v>0.23776190476190476</v>
      </c>
      <c r="BV159" s="196">
        <v>0.26755000000000001</v>
      </c>
      <c r="BW159" s="196">
        <v>0</v>
      </c>
      <c r="BX159" s="196">
        <v>0.21063636363636365</v>
      </c>
      <c r="BY159" s="196">
        <v>0.39063157894736844</v>
      </c>
      <c r="BZ159" s="196">
        <v>0.24040909090909091</v>
      </c>
      <c r="CA159" s="196">
        <v>0.30509523809523797</v>
      </c>
      <c r="CB159" s="196">
        <v>0.71252380952380956</v>
      </c>
      <c r="CC159" s="196">
        <v>0.72613043478260875</v>
      </c>
      <c r="CD159" s="196">
        <v>0.68395238095238398</v>
      </c>
      <c r="CE159" s="196">
        <v>0.49745000000002193</v>
      </c>
      <c r="CF159" s="196">
        <v>0.35280000000000555</v>
      </c>
      <c r="CG159" s="196">
        <v>0.37828571428571428</v>
      </c>
      <c r="CH159" s="196">
        <v>0.33438095238095239</v>
      </c>
      <c r="CI159" s="196">
        <v>4.9350526315789693</v>
      </c>
      <c r="CJ159" s="196">
        <v>6.1680454545454548</v>
      </c>
      <c r="CK159" s="196">
        <v>0.27179999999999999</v>
      </c>
      <c r="CL159" s="196">
        <v>0.27745454545454545</v>
      </c>
      <c r="CM159" s="196">
        <v>0.2084</v>
      </c>
      <c r="CN159" s="196">
        <v>0.21380952380952378</v>
      </c>
      <c r="CO159" s="196">
        <v>0.14930434782608695</v>
      </c>
      <c r="CP159" s="196">
        <v>0.13021052631578947</v>
      </c>
      <c r="CQ159" s="196">
        <v>0.13772727272727273</v>
      </c>
      <c r="CR159" s="196">
        <v>0.11136842105263157</v>
      </c>
      <c r="CS159" s="196">
        <v>9.5888888888888885E-2</v>
      </c>
      <c r="CT159" s="196">
        <v>2.8857142857142856E-2</v>
      </c>
      <c r="CU159" s="196">
        <v>3.6666666666690162E-2</v>
      </c>
      <c r="CV159" s="196">
        <v>0</v>
      </c>
      <c r="CW159" s="196">
        <v>0</v>
      </c>
      <c r="CX159" s="196">
        <v>0</v>
      </c>
      <c r="CY159" s="196">
        <v>0</v>
      </c>
      <c r="CZ159" s="196">
        <v>0</v>
      </c>
      <c r="DA159" s="196">
        <v>0</v>
      </c>
      <c r="DB159" s="196">
        <v>0</v>
      </c>
      <c r="DC159" s="196">
        <v>0</v>
      </c>
      <c r="DD159" s="196">
        <v>0</v>
      </c>
      <c r="DE159" s="196">
        <v>0</v>
      </c>
      <c r="DF159" s="196">
        <v>0</v>
      </c>
      <c r="DG159" s="196">
        <v>0</v>
      </c>
      <c r="DH159" s="196">
        <v>0</v>
      </c>
      <c r="DI159" s="196">
        <v>0</v>
      </c>
      <c r="DJ159" s="196">
        <v>0</v>
      </c>
      <c r="DK159" s="196">
        <v>0</v>
      </c>
      <c r="DL159" s="196">
        <v>0</v>
      </c>
      <c r="DM159" s="196">
        <v>0</v>
      </c>
      <c r="DN159" s="196">
        <v>0</v>
      </c>
      <c r="DO159" s="196">
        <v>0</v>
      </c>
      <c r="DP159" s="196">
        <v>0</v>
      </c>
      <c r="DQ159" s="196">
        <v>0</v>
      </c>
      <c r="DR159" s="196">
        <v>0</v>
      </c>
      <c r="DS159" s="196">
        <v>0</v>
      </c>
      <c r="DT159" s="196">
        <v>0</v>
      </c>
      <c r="DU159" s="196">
        <v>0</v>
      </c>
      <c r="DV159" s="196">
        <v>0</v>
      </c>
      <c r="DW159" s="196">
        <v>0</v>
      </c>
      <c r="DX159" s="196">
        <v>0</v>
      </c>
      <c r="DY159" s="196">
        <v>0</v>
      </c>
      <c r="DZ159" s="196">
        <v>0</v>
      </c>
      <c r="EA159" s="196">
        <v>0</v>
      </c>
      <c r="EB159" s="196">
        <v>0</v>
      </c>
      <c r="EC159" s="196">
        <v>0</v>
      </c>
      <c r="ED159" s="196">
        <v>0</v>
      </c>
      <c r="EE159" s="196">
        <v>0</v>
      </c>
      <c r="EF159" s="196">
        <v>0</v>
      </c>
      <c r="EG159" s="196">
        <v>0</v>
      </c>
      <c r="EH159" s="196">
        <v>0</v>
      </c>
      <c r="EI159" s="196">
        <v>0</v>
      </c>
      <c r="EJ159" s="196">
        <v>0</v>
      </c>
      <c r="EK159" s="196">
        <v>0</v>
      </c>
      <c r="EL159" s="196">
        <v>0</v>
      </c>
      <c r="EM159" s="196">
        <v>0</v>
      </c>
      <c r="EN159" s="196">
        <v>0</v>
      </c>
      <c r="EO159" s="196">
        <v>0</v>
      </c>
      <c r="EP159" s="196">
        <v>0</v>
      </c>
      <c r="EQ159" s="196">
        <v>0</v>
      </c>
      <c r="ER159" s="196">
        <v>0</v>
      </c>
      <c r="ES159" s="196">
        <v>0</v>
      </c>
      <c r="ET159" s="196">
        <v>0</v>
      </c>
      <c r="EU159" s="196">
        <v>0</v>
      </c>
      <c r="EV159" s="196">
        <v>0</v>
      </c>
      <c r="EW159" s="196">
        <v>0</v>
      </c>
      <c r="EX159" s="196">
        <v>0</v>
      </c>
      <c r="EY159" s="196">
        <v>0</v>
      </c>
      <c r="EZ159" s="196">
        <v>0</v>
      </c>
      <c r="FA159" s="196">
        <v>0</v>
      </c>
      <c r="FB159" s="196">
        <v>0</v>
      </c>
      <c r="FC159" s="196">
        <v>0</v>
      </c>
      <c r="FD159" s="196">
        <v>0</v>
      </c>
      <c r="FE159" s="196">
        <v>0</v>
      </c>
      <c r="FF159" s="196">
        <v>0</v>
      </c>
      <c r="FG159" s="196">
        <v>0</v>
      </c>
      <c r="FH159" s="196">
        <v>0</v>
      </c>
      <c r="FI159" s="196">
        <v>0</v>
      </c>
      <c r="FJ159" s="196">
        <v>0</v>
      </c>
      <c r="FK159" s="196">
        <v>0</v>
      </c>
      <c r="FL159" s="196">
        <v>0</v>
      </c>
      <c r="FM159" s="196">
        <v>0</v>
      </c>
      <c r="FN159" s="196">
        <v>0</v>
      </c>
      <c r="FO159" s="196">
        <v>0</v>
      </c>
      <c r="FP159" s="196">
        <v>0</v>
      </c>
      <c r="FQ159" s="196">
        <v>0</v>
      </c>
      <c r="FR159" s="196">
        <v>0</v>
      </c>
      <c r="FS159" s="196">
        <v>0</v>
      </c>
      <c r="FT159" s="196">
        <v>0</v>
      </c>
      <c r="FU159" s="196">
        <v>0</v>
      </c>
      <c r="FV159" s="196">
        <v>0</v>
      </c>
      <c r="FW159" s="196">
        <v>0</v>
      </c>
      <c r="FX159" s="196">
        <v>0</v>
      </c>
      <c r="FY159" s="196">
        <v>0</v>
      </c>
      <c r="FZ159" s="196">
        <v>0</v>
      </c>
      <c r="GA159" s="196"/>
      <c r="GB159" s="196">
        <v>0</v>
      </c>
      <c r="GC159" s="196">
        <v>0</v>
      </c>
      <c r="GD159" s="196">
        <v>0</v>
      </c>
      <c r="GE159" s="196">
        <v>0</v>
      </c>
      <c r="GF159" s="196">
        <v>0</v>
      </c>
      <c r="GG159" s="196"/>
      <c r="GH159" s="196"/>
      <c r="GI159" s="196"/>
      <c r="GJ159" s="196"/>
      <c r="GK159" s="196"/>
      <c r="GL159" s="196">
        <v>0</v>
      </c>
      <c r="GM159" s="196">
        <v>0</v>
      </c>
      <c r="GN159" s="196">
        <v>0</v>
      </c>
      <c r="GO159" s="196">
        <v>0</v>
      </c>
      <c r="GP159" s="196">
        <v>0</v>
      </c>
      <c r="GQ159" s="196">
        <v>0</v>
      </c>
      <c r="GR159" s="196">
        <v>0</v>
      </c>
      <c r="GS159" s="196">
        <v>0</v>
      </c>
      <c r="GT159" s="196">
        <v>0</v>
      </c>
      <c r="GU159" s="196">
        <v>0</v>
      </c>
      <c r="GV159" s="196">
        <v>0</v>
      </c>
      <c r="GW159" s="196">
        <v>0</v>
      </c>
      <c r="GX159" s="196">
        <v>0</v>
      </c>
      <c r="GY159" s="196">
        <v>0</v>
      </c>
      <c r="GZ159" s="196">
        <v>0</v>
      </c>
      <c r="HA159" s="196">
        <v>0</v>
      </c>
      <c r="HB159" s="196">
        <v>0</v>
      </c>
      <c r="HC159" s="196">
        <v>0</v>
      </c>
      <c r="HD159" s="196">
        <v>0</v>
      </c>
      <c r="HE159" s="196">
        <v>0</v>
      </c>
      <c r="HF159" s="196">
        <v>0</v>
      </c>
      <c r="HG159" s="196">
        <v>0</v>
      </c>
      <c r="HH159" s="196">
        <v>0</v>
      </c>
      <c r="HI159" s="196">
        <v>0</v>
      </c>
      <c r="HJ159" s="196">
        <v>0</v>
      </c>
      <c r="HK159" s="196">
        <v>0</v>
      </c>
      <c r="HL159" s="196">
        <v>0</v>
      </c>
      <c r="HM159" s="196">
        <v>0</v>
      </c>
      <c r="HN159" s="196">
        <v>0</v>
      </c>
      <c r="HO159" s="196">
        <v>0</v>
      </c>
      <c r="HP159" s="196">
        <v>0</v>
      </c>
      <c r="HQ159" s="196">
        <v>0</v>
      </c>
      <c r="HR159" s="196">
        <v>0</v>
      </c>
      <c r="HS159" s="196">
        <v>0</v>
      </c>
      <c r="HT159" s="196">
        <v>0</v>
      </c>
      <c r="HU159" s="196">
        <v>0</v>
      </c>
      <c r="HV159" s="197">
        <v>0</v>
      </c>
      <c r="HW159" s="196">
        <v>0</v>
      </c>
      <c r="HX159" s="197" t="s">
        <v>1</v>
      </c>
      <c r="HY159" s="197" t="s">
        <v>1</v>
      </c>
      <c r="HZ159" s="197" t="s">
        <v>1</v>
      </c>
      <c r="IA159" s="198">
        <v>0</v>
      </c>
      <c r="IB159" s="198">
        <v>0</v>
      </c>
      <c r="IC159" s="198">
        <v>0</v>
      </c>
      <c r="ID159" s="198">
        <v>0</v>
      </c>
      <c r="IE159" s="198">
        <v>0</v>
      </c>
      <c r="IF159" s="198">
        <v>0</v>
      </c>
      <c r="IG159" s="198">
        <v>0</v>
      </c>
      <c r="IH159" s="198">
        <v>0</v>
      </c>
      <c r="II159" s="198">
        <v>0</v>
      </c>
      <c r="IJ159" s="198">
        <v>0</v>
      </c>
      <c r="IK159" s="198">
        <v>0</v>
      </c>
      <c r="IL159" s="198">
        <v>0</v>
      </c>
      <c r="IM159" s="198">
        <v>0</v>
      </c>
      <c r="IN159" s="198">
        <v>0</v>
      </c>
      <c r="IO159" s="198">
        <v>0</v>
      </c>
      <c r="IP159" s="198">
        <v>0</v>
      </c>
      <c r="IQ159" s="198">
        <v>0</v>
      </c>
      <c r="IR159" s="198">
        <v>0</v>
      </c>
      <c r="IS159" s="198">
        <v>0</v>
      </c>
      <c r="IT159" s="198">
        <v>0</v>
      </c>
      <c r="IU159" s="198">
        <v>0</v>
      </c>
      <c r="IV159" s="198">
        <v>0</v>
      </c>
      <c r="IW159" s="198">
        <v>0</v>
      </c>
    </row>
    <row r="160" spans="1:257" s="90" customFormat="1">
      <c r="A160" s="200" t="s">
        <v>0</v>
      </c>
      <c r="B160" s="201"/>
      <c r="C160" s="201"/>
      <c r="D160" s="201"/>
      <c r="E160" s="201"/>
      <c r="F160" s="201"/>
      <c r="G160" s="201"/>
      <c r="H160" s="201"/>
      <c r="I160" s="201"/>
      <c r="J160" s="201"/>
      <c r="K160" s="201"/>
      <c r="L160" s="201"/>
      <c r="M160" s="201"/>
      <c r="N160" s="201"/>
      <c r="O160" s="201"/>
      <c r="P160" s="201"/>
      <c r="Q160" s="201"/>
      <c r="R160" s="201"/>
      <c r="S160" s="201"/>
      <c r="T160" s="201"/>
      <c r="U160" s="201"/>
      <c r="V160" s="201"/>
      <c r="W160" s="201"/>
      <c r="X160" s="201"/>
      <c r="Y160" s="201"/>
      <c r="Z160" s="201"/>
      <c r="AA160" s="201"/>
      <c r="AB160" s="201"/>
      <c r="AC160" s="201"/>
      <c r="AD160" s="201"/>
      <c r="AE160" s="201"/>
      <c r="AF160" s="201"/>
      <c r="AG160" s="201"/>
      <c r="AH160" s="201"/>
      <c r="AI160" s="201"/>
      <c r="AJ160" s="201"/>
      <c r="AK160" s="201"/>
      <c r="AL160" s="201"/>
      <c r="AM160" s="201"/>
      <c r="AN160" s="201"/>
      <c r="AO160" s="201"/>
      <c r="AP160" s="201"/>
      <c r="AQ160" s="201"/>
      <c r="AR160" s="201"/>
      <c r="AS160" s="201"/>
      <c r="AT160" s="201"/>
      <c r="AU160" s="201"/>
      <c r="AV160" s="201"/>
      <c r="AW160" s="201"/>
      <c r="AX160" s="201">
        <v>3.4888571428571424</v>
      </c>
      <c r="AY160" s="201">
        <v>4.9966666666666661</v>
      </c>
      <c r="AZ160" s="201">
        <v>15.016590909090908</v>
      </c>
      <c r="BA160" s="201">
        <v>15.671149999999999</v>
      </c>
      <c r="BB160" s="201">
        <v>33.732550000000003</v>
      </c>
      <c r="BC160" s="201">
        <v>44.880476190476188</v>
      </c>
      <c r="BD160" s="201">
        <v>55.239727272727272</v>
      </c>
      <c r="BE160" s="201">
        <v>80.578809523809525</v>
      </c>
      <c r="BF160" s="201">
        <v>108</v>
      </c>
      <c r="BG160" s="201">
        <v>188.49809523809523</v>
      </c>
      <c r="BH160" s="201">
        <v>139.19131578947369</v>
      </c>
      <c r="BI160" s="201">
        <v>122.16930000000001</v>
      </c>
      <c r="BJ160" s="201">
        <v>144.491210526316</v>
      </c>
      <c r="BK160" s="201">
        <v>205.42433333333301</v>
      </c>
      <c r="BL160" s="201">
        <v>209.11143478260871</v>
      </c>
      <c r="BM160" s="201">
        <v>243.90010000000001</v>
      </c>
      <c r="BN160" s="201">
        <v>409.64957142857145</v>
      </c>
      <c r="BO160" s="201">
        <v>245.35104761904762</v>
      </c>
      <c r="BP160" s="201">
        <v>217.92623809523812</v>
      </c>
      <c r="BQ160" s="201">
        <v>208.157863636364</v>
      </c>
      <c r="BR160" s="201">
        <v>213.93609523809499</v>
      </c>
      <c r="BS160" s="201">
        <v>257.8784</v>
      </c>
      <c r="BT160" s="201">
        <v>277.57549999999998</v>
      </c>
      <c r="BU160" s="201">
        <v>220.17333333333335</v>
      </c>
      <c r="BV160" s="201">
        <v>178.68010000000001</v>
      </c>
      <c r="BW160" s="201">
        <v>221.7543</v>
      </c>
      <c r="BX160" s="201">
        <v>222.28859090909091</v>
      </c>
      <c r="BY160" s="201">
        <v>238.98057894736843</v>
      </c>
      <c r="BZ160" s="201">
        <v>274.19745454545455</v>
      </c>
      <c r="CA160" s="201">
        <v>238.583142857143</v>
      </c>
      <c r="CB160" s="201">
        <v>300.2447619047619</v>
      </c>
      <c r="CC160" s="201">
        <v>480.98047826086957</v>
      </c>
      <c r="CD160" s="201">
        <v>473.74933333333331</v>
      </c>
      <c r="CE160" s="201">
        <v>408.21449999999999</v>
      </c>
      <c r="CF160" s="201">
        <v>334.07089999999999</v>
      </c>
      <c r="CG160" s="201">
        <v>267.99785714285719</v>
      </c>
      <c r="CH160" s="201">
        <v>287.62295238095237</v>
      </c>
      <c r="CI160" s="201">
        <v>417.30073684210527</v>
      </c>
      <c r="CJ160" s="201">
        <v>527.5873181818182</v>
      </c>
      <c r="CK160" s="201">
        <v>390.95884999999998</v>
      </c>
      <c r="CL160" s="201">
        <v>441.529</v>
      </c>
      <c r="CM160" s="201">
        <v>364.92345</v>
      </c>
      <c r="CN160" s="201">
        <v>347.05785714285719</v>
      </c>
      <c r="CO160" s="201">
        <v>358.31700000000001</v>
      </c>
      <c r="CP160" s="201">
        <v>317.1885789473684</v>
      </c>
      <c r="CQ160" s="201">
        <v>283.0827727272727</v>
      </c>
      <c r="CR160" s="201">
        <v>338.5641052631579</v>
      </c>
      <c r="CS160" s="201">
        <v>304.18333333333334</v>
      </c>
      <c r="CT160" s="201">
        <v>236.96852380952382</v>
      </c>
      <c r="CU160" s="201">
        <v>284.3125</v>
      </c>
      <c r="CV160" s="201">
        <v>357.37025</v>
      </c>
      <c r="CW160" s="201">
        <v>363.44013636363638</v>
      </c>
      <c r="CX160" s="201">
        <v>386.38795238095236</v>
      </c>
      <c r="CY160" s="201">
        <v>512.73035000000004</v>
      </c>
      <c r="CZ160" s="201">
        <v>399.12981818181817</v>
      </c>
      <c r="DA160" s="201">
        <v>458.97363636363639</v>
      </c>
      <c r="DB160" s="201">
        <v>367.25023809523799</v>
      </c>
      <c r="DC160" s="201">
        <v>377.53817391304347</v>
      </c>
      <c r="DD160" s="201">
        <v>400.95126315789474</v>
      </c>
      <c r="DE160" s="201">
        <v>376.60721052631601</v>
      </c>
      <c r="DF160" s="201">
        <v>430.40490909090909</v>
      </c>
      <c r="DG160" s="201">
        <v>515.91714999999999</v>
      </c>
      <c r="DH160" s="201">
        <v>501.17652631578949</v>
      </c>
      <c r="DI160" s="201">
        <v>544.53544999999997</v>
      </c>
      <c r="DJ160" s="201">
        <v>427.97561904761903</v>
      </c>
      <c r="DK160" s="201">
        <v>392.89426315789473</v>
      </c>
      <c r="DL160" s="201">
        <v>372.072</v>
      </c>
      <c r="DM160" s="201">
        <v>558.30452380952386</v>
      </c>
      <c r="DN160" s="201">
        <v>729.19645454545457</v>
      </c>
      <c r="DO160" s="201">
        <v>841.09247826086948</v>
      </c>
      <c r="DP160" s="201">
        <v>624.5963684210526</v>
      </c>
      <c r="DQ160" s="201">
        <v>648.6019</v>
      </c>
      <c r="DR160" s="201">
        <v>627.59976190476186</v>
      </c>
      <c r="DS160" s="201">
        <v>659.91533333333336</v>
      </c>
      <c r="DT160" s="201">
        <v>826.62272727272727</v>
      </c>
      <c r="DU160" s="201">
        <v>786.50175000000002</v>
      </c>
      <c r="DV160" s="201">
        <v>719.40264999999999</v>
      </c>
      <c r="DW160" s="201">
        <v>669.5887619047619</v>
      </c>
      <c r="DX160" s="201">
        <v>743.43609090909092</v>
      </c>
      <c r="DY160" s="201">
        <v>998.53952380952376</v>
      </c>
      <c r="DZ160" s="201">
        <v>1126.5316666666668</v>
      </c>
      <c r="EA160" s="201">
        <v>981.19833333333338</v>
      </c>
      <c r="EB160" s="201">
        <v>827.62026315789467</v>
      </c>
      <c r="EC160" s="201">
        <v>912.81094999999993</v>
      </c>
      <c r="ED160" s="201">
        <v>948.96963157894743</v>
      </c>
      <c r="EE160" s="201">
        <v>1160.6938947368419</v>
      </c>
      <c r="EF160" s="201">
        <v>1417.0757727272728</v>
      </c>
      <c r="EG160" s="201">
        <v>1162.1389999999999</v>
      </c>
      <c r="EH160" s="201">
        <v>1088.6688095238094</v>
      </c>
      <c r="EI160" s="201">
        <v>1270.2018636363634</v>
      </c>
      <c r="EJ160" s="201">
        <v>1218.4076190476189</v>
      </c>
      <c r="EK160" s="201">
        <v>1352.0084782608697</v>
      </c>
      <c r="EL160" s="201">
        <v>1560.6283809523811</v>
      </c>
      <c r="EM160" s="201">
        <v>1620.7046499999999</v>
      </c>
      <c r="EN160" s="201">
        <v>2126.9441000000002</v>
      </c>
      <c r="EO160" s="201">
        <v>1546.3645714285713</v>
      </c>
      <c r="EP160" s="201">
        <v>1397.9598095238096</v>
      </c>
      <c r="EQ160" s="201">
        <v>1614.2887777777778</v>
      </c>
      <c r="ER160" s="201">
        <v>1998.1733043478262</v>
      </c>
      <c r="ES160" s="201">
        <v>2022.5602222222221</v>
      </c>
      <c r="ET160" s="201">
        <v>2071.6590000000001</v>
      </c>
      <c r="EU160" s="201">
        <v>2084.337</v>
      </c>
      <c r="EV160" s="201">
        <v>2006.7018095238095</v>
      </c>
      <c r="EW160" s="201">
        <v>2410.1326521739129</v>
      </c>
      <c r="EX160" s="201">
        <v>2755.6174500000002</v>
      </c>
      <c r="EY160" s="201">
        <v>3230.6963809523809</v>
      </c>
      <c r="EZ160" s="201">
        <v>3335.6636315789474</v>
      </c>
      <c r="FA160" s="201">
        <v>3104.5</v>
      </c>
      <c r="FB160" s="201">
        <v>3212.0603333333333</v>
      </c>
      <c r="FC160" s="201">
        <v>4293.4396111111109</v>
      </c>
      <c r="FD160" s="201">
        <v>4353.5996190476199</v>
      </c>
      <c r="FE160" s="201">
        <v>4435.8754285714285</v>
      </c>
      <c r="FF160" s="201">
        <v>4766.2309999999998</v>
      </c>
      <c r="FG160" s="201">
        <v>5020.271238095238</v>
      </c>
      <c r="FH160" s="201">
        <v>3729.1039523809523</v>
      </c>
      <c r="FI160" s="201">
        <v>4788.991</v>
      </c>
      <c r="FJ160" s="201">
        <v>4678.5345789473677</v>
      </c>
      <c r="FK160" s="201">
        <v>6554.6167272727271</v>
      </c>
      <c r="FL160" s="201">
        <v>6216.1643684210521</v>
      </c>
      <c r="FM160" s="201">
        <v>6565.1229444444443</v>
      </c>
      <c r="FN160" s="201">
        <v>7072.4252857142856</v>
      </c>
      <c r="FO160" s="201">
        <v>8403.2511999999988</v>
      </c>
      <c r="FP160" s="201">
        <v>9028.9418947368413</v>
      </c>
      <c r="FQ160" s="201">
        <v>8670.6789523809512</v>
      </c>
      <c r="FR160" s="201">
        <v>9601.9429999999993</v>
      </c>
      <c r="FS160" s="201">
        <v>8707.79052631579</v>
      </c>
      <c r="FT160" s="201">
        <v>8878.450045454545</v>
      </c>
      <c r="FU160" s="201">
        <v>12268.842045454545</v>
      </c>
      <c r="FV160" s="201">
        <v>9909.8261428571441</v>
      </c>
      <c r="FW160" s="201">
        <v>10015.638260869564</v>
      </c>
      <c r="FX160" s="201">
        <v>10753.716578947369</v>
      </c>
      <c r="FY160" s="201">
        <v>8218.9821052631578</v>
      </c>
      <c r="FZ160" s="201">
        <v>12765.179045454544</v>
      </c>
      <c r="GA160" s="201">
        <v>15039.187777777777</v>
      </c>
      <c r="GB160" s="201">
        <v>13476.748636363636</v>
      </c>
      <c r="GC160" s="201">
        <v>15013.4475</v>
      </c>
      <c r="GD160" s="201">
        <v>14603.08552631579</v>
      </c>
      <c r="GE160" s="201">
        <v>17255.341350000002</v>
      </c>
      <c r="GF160" s="201">
        <v>17556.16456521739</v>
      </c>
      <c r="GG160" s="201">
        <v>17845.244714285702</v>
      </c>
      <c r="GH160" s="201">
        <v>19546.819190476188</v>
      </c>
      <c r="GI160" s="201">
        <v>18376.2601428571</v>
      </c>
      <c r="GJ160" s="201">
        <v>20524.762900000002</v>
      </c>
      <c r="GK160" s="201">
        <v>19655.628649999999</v>
      </c>
      <c r="GL160" s="201">
        <v>21322.764105263177</v>
      </c>
      <c r="GM160" s="201">
        <v>22808.59183333331</v>
      </c>
      <c r="GN160" s="201">
        <v>22972.691913043454</v>
      </c>
      <c r="GO160" s="201">
        <v>20063.978476190525</v>
      </c>
      <c r="GP160" s="201">
        <v>22554.743190476187</v>
      </c>
      <c r="GQ160" s="201">
        <v>25274.970590909074</v>
      </c>
      <c r="GR160" s="201">
        <v>27196.814999999999</v>
      </c>
      <c r="GS160" s="201">
        <v>28164.499</v>
      </c>
      <c r="GT160" s="201">
        <v>27617.296000000002</v>
      </c>
      <c r="GU160" s="201">
        <v>30144.705999999998</v>
      </c>
      <c r="GV160" s="201">
        <v>19547.22</v>
      </c>
      <c r="GW160" s="201">
        <v>25909.631000000001</v>
      </c>
      <c r="GX160" s="201">
        <v>28840.390999999996</v>
      </c>
      <c r="GY160" s="201">
        <v>24812.131999999998</v>
      </c>
      <c r="GZ160" s="201">
        <v>22384.032999999999</v>
      </c>
      <c r="HA160" s="201">
        <v>24228.822</v>
      </c>
      <c r="HB160" s="201">
        <v>25390.433000000001</v>
      </c>
      <c r="HC160" s="201">
        <v>25978.978000000003</v>
      </c>
      <c r="HD160" s="201">
        <v>23213.581999999999</v>
      </c>
      <c r="HE160" s="201">
        <v>24749.486999999997</v>
      </c>
      <c r="HF160" s="201">
        <v>30632.388999999999</v>
      </c>
      <c r="HG160" s="201">
        <v>29730.043000000001</v>
      </c>
      <c r="HH160" s="201">
        <v>24679.92885</v>
      </c>
      <c r="HI160" s="201">
        <v>22050.539999999997</v>
      </c>
      <c r="HJ160" s="201">
        <v>25072.152999999998</v>
      </c>
      <c r="HK160" s="201">
        <v>25793.391</v>
      </c>
      <c r="HL160" s="201">
        <v>25250.764999999999</v>
      </c>
      <c r="HM160" s="201">
        <v>21931.769999999997</v>
      </c>
      <c r="HN160" s="201">
        <v>24120.068000000003</v>
      </c>
      <c r="HO160" s="201">
        <v>22167.184999999998</v>
      </c>
      <c r="HP160" s="201">
        <v>24022.616999999998</v>
      </c>
      <c r="HQ160" s="201">
        <v>27287.506000000001</v>
      </c>
      <c r="HR160" s="201">
        <v>25799.713</v>
      </c>
      <c r="HS160" s="201">
        <v>32125.171999999999</v>
      </c>
      <c r="HT160" s="201">
        <v>24399.431</v>
      </c>
      <c r="HU160" s="201">
        <v>23960.785000000003</v>
      </c>
      <c r="HV160" s="202">
        <v>25791.217000000001</v>
      </c>
      <c r="HW160" s="201">
        <v>24443.777000000002</v>
      </c>
      <c r="HX160" s="202">
        <v>24629.784</v>
      </c>
      <c r="HY160" s="202">
        <v>30618.584999999999</v>
      </c>
      <c r="HZ160" s="202">
        <v>27016.111000000001</v>
      </c>
      <c r="IA160" s="202">
        <v>30027.256999999998</v>
      </c>
      <c r="IB160" s="202">
        <v>25541.189000000002</v>
      </c>
      <c r="IC160" s="202">
        <v>26678.603000000003</v>
      </c>
      <c r="ID160" s="202">
        <v>24682.692000000003</v>
      </c>
      <c r="IE160" s="202">
        <v>26226.475999999999</v>
      </c>
      <c r="IF160" s="202">
        <v>27995.551999999996</v>
      </c>
      <c r="IG160" s="202">
        <v>26528.118999999999</v>
      </c>
      <c r="IH160" s="202">
        <v>22191.331000000002</v>
      </c>
      <c r="II160" s="202">
        <v>21758.255000000001</v>
      </c>
      <c r="IJ160" s="202">
        <v>22554.555</v>
      </c>
      <c r="IK160" s="202">
        <v>27500.342999999997</v>
      </c>
      <c r="IL160" s="202">
        <v>22480.022999999997</v>
      </c>
      <c r="IM160" s="202">
        <v>23904.888999999996</v>
      </c>
      <c r="IN160" s="202">
        <v>24643.305</v>
      </c>
      <c r="IO160" s="202">
        <v>29200.920000000002</v>
      </c>
      <c r="IP160" s="202">
        <v>26006.123</v>
      </c>
      <c r="IQ160" s="202">
        <v>29002.79</v>
      </c>
      <c r="IR160" s="202">
        <v>28865.470999999998</v>
      </c>
      <c r="IS160" s="202">
        <v>31496.051999999996</v>
      </c>
      <c r="IT160" s="202">
        <v>30119.483</v>
      </c>
      <c r="IU160" s="202">
        <v>32043.507000000001</v>
      </c>
      <c r="IV160" s="202">
        <v>38555.68</v>
      </c>
      <c r="IW160" s="202">
        <v>26044.496999999999</v>
      </c>
    </row>
    <row r="161" spans="1:257">
      <c r="A161" s="73" t="s">
        <v>516</v>
      </c>
    </row>
    <row r="163" spans="1:257" s="48" customFormat="1">
      <c r="A163" s="117"/>
      <c r="B163" s="118"/>
      <c r="C163" s="118"/>
      <c r="D163" s="118"/>
      <c r="E163" s="118"/>
      <c r="F163" s="118"/>
      <c r="G163" s="118"/>
      <c r="H163" s="118"/>
      <c r="I163" s="118"/>
      <c r="J163" s="118"/>
      <c r="K163" s="118"/>
      <c r="L163" s="118"/>
      <c r="M163" s="118"/>
      <c r="N163" s="118"/>
      <c r="O163" s="118"/>
      <c r="P163" s="118"/>
      <c r="Q163" s="118"/>
      <c r="R163" s="118"/>
      <c r="S163" s="118"/>
      <c r="T163" s="118"/>
      <c r="U163" s="118"/>
      <c r="V163" s="118"/>
      <c r="W163" s="118"/>
      <c r="X163" s="118"/>
      <c r="Y163" s="118"/>
      <c r="Z163" s="118"/>
      <c r="AA163" s="118"/>
      <c r="AB163" s="118"/>
      <c r="AC163" s="118"/>
      <c r="AD163" s="118"/>
      <c r="AE163" s="118"/>
      <c r="AF163" s="118"/>
      <c r="AG163" s="118"/>
      <c r="AH163" s="118"/>
      <c r="AI163" s="118"/>
      <c r="AJ163" s="118"/>
      <c r="AK163" s="118"/>
      <c r="AL163" s="118"/>
      <c r="AM163" s="118"/>
      <c r="AN163" s="118"/>
      <c r="AO163" s="118"/>
      <c r="AP163" s="118"/>
      <c r="AQ163" s="118"/>
      <c r="AR163" s="118"/>
      <c r="AS163" s="118"/>
      <c r="AT163" s="118"/>
      <c r="AU163" s="118"/>
      <c r="AV163" s="118"/>
      <c r="AW163" s="118"/>
      <c r="AX163" s="118"/>
      <c r="AY163" s="118"/>
      <c r="AZ163" s="118"/>
      <c r="BA163" s="118"/>
      <c r="BB163" s="118"/>
      <c r="BC163" s="118"/>
      <c r="BD163" s="118"/>
      <c r="BE163" s="118"/>
      <c r="BF163" s="118"/>
      <c r="BG163" s="118"/>
      <c r="BH163" s="118"/>
      <c r="BI163" s="118"/>
      <c r="BJ163" s="118"/>
      <c r="BK163" s="118"/>
      <c r="BL163" s="118"/>
      <c r="BM163" s="118"/>
      <c r="BN163" s="118"/>
      <c r="BO163" s="118"/>
      <c r="BP163" s="118"/>
      <c r="BQ163" s="118"/>
      <c r="BR163" s="118"/>
      <c r="BS163" s="118"/>
      <c r="BT163" s="118"/>
      <c r="BU163" s="118"/>
      <c r="BV163" s="118"/>
      <c r="BW163" s="118"/>
      <c r="BX163" s="118"/>
      <c r="BY163" s="118"/>
      <c r="BZ163" s="118"/>
      <c r="CA163" s="118"/>
      <c r="CB163" s="118"/>
      <c r="CC163" s="118"/>
      <c r="CD163" s="118"/>
      <c r="CE163" s="118"/>
      <c r="CF163" s="118"/>
      <c r="CG163" s="118"/>
      <c r="CH163" s="118"/>
      <c r="CI163" s="118"/>
      <c r="CJ163" s="118"/>
      <c r="CK163" s="118"/>
      <c r="CL163" s="118"/>
      <c r="CM163" s="118"/>
      <c r="CN163" s="118"/>
      <c r="CO163" s="118"/>
      <c r="CP163" s="118"/>
      <c r="CQ163" s="118"/>
      <c r="CR163" s="118"/>
      <c r="CS163" s="118"/>
      <c r="CT163" s="118"/>
      <c r="CU163" s="118"/>
      <c r="CV163" s="118"/>
      <c r="CW163" s="118"/>
      <c r="CX163" s="118"/>
      <c r="CY163" s="118"/>
      <c r="CZ163" s="118"/>
      <c r="DA163" s="118"/>
      <c r="DB163" s="118"/>
      <c r="DC163" s="118"/>
      <c r="DD163" s="118"/>
      <c r="DE163" s="118"/>
      <c r="DF163" s="118"/>
      <c r="DG163" s="118"/>
      <c r="DH163" s="118"/>
      <c r="DI163" s="118"/>
      <c r="DJ163" s="118"/>
      <c r="DK163" s="118"/>
      <c r="DL163" s="118"/>
      <c r="DM163" s="118"/>
      <c r="DN163" s="118"/>
      <c r="DO163" s="118"/>
      <c r="DP163" s="118"/>
      <c r="DQ163" s="118"/>
      <c r="DR163" s="118"/>
      <c r="DS163" s="118"/>
      <c r="DT163" s="118"/>
      <c r="DU163" s="118"/>
      <c r="DV163" s="118"/>
      <c r="DW163" s="118"/>
      <c r="DX163" s="118"/>
      <c r="DY163" s="118"/>
      <c r="DZ163" s="118"/>
      <c r="EA163" s="118"/>
      <c r="EB163" s="118"/>
      <c r="EC163" s="118"/>
      <c r="ED163" s="118"/>
      <c r="EE163" s="118"/>
      <c r="EF163" s="118"/>
      <c r="EG163" s="118"/>
      <c r="EH163" s="118"/>
      <c r="EI163" s="118"/>
      <c r="EJ163" s="118"/>
      <c r="EK163" s="118"/>
      <c r="EL163" s="118"/>
      <c r="EM163" s="118"/>
      <c r="EN163" s="118"/>
      <c r="EO163" s="118"/>
      <c r="EP163" s="118"/>
      <c r="EQ163" s="118"/>
      <c r="ER163" s="118"/>
      <c r="ES163" s="118"/>
      <c r="ET163" s="118"/>
      <c r="EU163" s="118"/>
      <c r="EV163" s="118"/>
      <c r="EW163" s="118"/>
      <c r="EX163" s="118"/>
      <c r="EY163" s="118"/>
      <c r="EZ163" s="118"/>
      <c r="FA163" s="118"/>
      <c r="FB163" s="118"/>
      <c r="FC163" s="118"/>
      <c r="FD163" s="118"/>
      <c r="FE163" s="118"/>
      <c r="FF163" s="118"/>
      <c r="FG163" s="118"/>
      <c r="FH163" s="118"/>
      <c r="FI163" s="118"/>
      <c r="FJ163" s="118"/>
      <c r="FK163" s="118"/>
      <c r="FL163" s="118"/>
      <c r="FM163" s="118"/>
      <c r="FN163" s="118"/>
      <c r="FO163" s="118"/>
      <c r="FP163" s="118"/>
      <c r="FQ163" s="118"/>
      <c r="FR163" s="118"/>
      <c r="FS163" s="118"/>
      <c r="FT163" s="118"/>
      <c r="FU163" s="118"/>
      <c r="FV163" s="118"/>
      <c r="FW163" s="118"/>
      <c r="FX163" s="118"/>
      <c r="FY163" s="118"/>
      <c r="FZ163" s="118"/>
      <c r="GA163" s="118"/>
      <c r="GB163" s="118"/>
      <c r="GC163" s="118"/>
      <c r="GD163" s="118"/>
      <c r="GE163" s="118"/>
      <c r="GF163" s="118"/>
      <c r="GG163" s="118"/>
      <c r="GH163" s="118"/>
      <c r="GI163" s="118"/>
      <c r="GJ163" s="118"/>
      <c r="GK163" s="118"/>
      <c r="GL163" s="118"/>
      <c r="GM163" s="118"/>
      <c r="GN163" s="118"/>
      <c r="GO163" s="118"/>
      <c r="GP163" s="118"/>
      <c r="GQ163" s="118"/>
      <c r="GR163" s="118"/>
      <c r="GS163" s="118"/>
      <c r="GT163" s="118"/>
      <c r="GU163" s="118"/>
      <c r="GV163" s="118"/>
      <c r="GW163" s="118"/>
      <c r="GX163" s="118"/>
      <c r="GY163" s="118"/>
      <c r="GZ163" s="118"/>
      <c r="HA163" s="118"/>
      <c r="HB163" s="118"/>
      <c r="HC163" s="118"/>
      <c r="HD163" s="118"/>
      <c r="HE163" s="118"/>
      <c r="HF163" s="118"/>
      <c r="HG163" s="118"/>
      <c r="HH163" s="118"/>
      <c r="HI163" s="118"/>
      <c r="HJ163" s="118"/>
      <c r="HK163" s="118"/>
      <c r="HL163" s="118"/>
      <c r="HM163" s="118"/>
      <c r="HN163" s="118"/>
      <c r="HO163" s="118"/>
      <c r="HP163" s="118"/>
      <c r="HQ163" s="118"/>
      <c r="HR163" s="118"/>
      <c r="HS163" s="118"/>
      <c r="HT163" s="118"/>
      <c r="HU163" s="118"/>
      <c r="HV163" s="118"/>
      <c r="HW163" s="118"/>
      <c r="HX163" s="118"/>
      <c r="HY163" s="118"/>
      <c r="HZ163" s="118"/>
      <c r="IA163" s="119"/>
      <c r="IB163" s="119"/>
      <c r="IC163" s="119"/>
      <c r="ID163" s="119"/>
      <c r="IE163" s="119"/>
      <c r="IF163" s="119"/>
      <c r="IG163" s="119"/>
      <c r="IH163" s="119"/>
      <c r="II163" s="119"/>
      <c r="IJ163" s="119"/>
      <c r="IK163" s="119"/>
      <c r="IL163" s="119"/>
      <c r="IM163" s="119"/>
      <c r="IN163" s="119"/>
      <c r="IO163" s="119"/>
      <c r="IP163" s="119"/>
      <c r="IQ163" s="119"/>
      <c r="IR163" s="119"/>
      <c r="IS163" s="119"/>
      <c r="IT163" s="119"/>
      <c r="IU163" s="119"/>
      <c r="IV163" s="119"/>
      <c r="IW163" s="119"/>
    </row>
    <row r="164" spans="1:257" ht="21">
      <c r="A164" s="49" t="s">
        <v>298</v>
      </c>
    </row>
    <row r="166" spans="1:257" ht="17.5">
      <c r="A166" s="50" t="s">
        <v>316</v>
      </c>
    </row>
    <row r="167" spans="1:257">
      <c r="A167" s="221" t="s">
        <v>208</v>
      </c>
      <c r="B167" s="92">
        <v>38353</v>
      </c>
      <c r="C167" s="92">
        <v>38384</v>
      </c>
      <c r="D167" s="92">
        <v>38412</v>
      </c>
      <c r="E167" s="92">
        <v>38443</v>
      </c>
      <c r="F167" s="92">
        <v>38473</v>
      </c>
      <c r="G167" s="92">
        <v>38504</v>
      </c>
      <c r="H167" s="92">
        <v>38534</v>
      </c>
      <c r="I167" s="92">
        <v>38565</v>
      </c>
      <c r="J167" s="92">
        <v>38596</v>
      </c>
      <c r="K167" s="92">
        <v>38626</v>
      </c>
      <c r="L167" s="92">
        <v>38657</v>
      </c>
      <c r="M167" s="92">
        <v>38687</v>
      </c>
      <c r="N167" s="92">
        <v>38718</v>
      </c>
      <c r="O167" s="92">
        <v>38749</v>
      </c>
      <c r="P167" s="92">
        <v>38777</v>
      </c>
      <c r="Q167" s="92">
        <v>38808</v>
      </c>
      <c r="R167" s="92">
        <v>38838</v>
      </c>
      <c r="S167" s="92">
        <v>38869</v>
      </c>
      <c r="T167" s="92">
        <v>38899</v>
      </c>
      <c r="U167" s="92">
        <v>38930</v>
      </c>
      <c r="V167" s="92">
        <v>38961</v>
      </c>
      <c r="W167" s="92">
        <v>38991</v>
      </c>
      <c r="X167" s="92">
        <v>39022</v>
      </c>
      <c r="Y167" s="92">
        <v>39052</v>
      </c>
      <c r="Z167" s="92">
        <v>39083</v>
      </c>
      <c r="AA167" s="92">
        <v>39114</v>
      </c>
      <c r="AB167" s="92">
        <v>39142</v>
      </c>
      <c r="AC167" s="92">
        <v>39173</v>
      </c>
      <c r="AD167" s="92">
        <v>39203</v>
      </c>
      <c r="AE167" s="92">
        <v>39234</v>
      </c>
      <c r="AF167" s="92">
        <v>39264</v>
      </c>
      <c r="AG167" s="92">
        <v>39295</v>
      </c>
      <c r="AH167" s="92">
        <v>39326</v>
      </c>
      <c r="AI167" s="92">
        <v>39356</v>
      </c>
      <c r="AJ167" s="92">
        <v>39387</v>
      </c>
      <c r="AK167" s="92">
        <v>39417</v>
      </c>
      <c r="AL167" s="92">
        <v>39448</v>
      </c>
      <c r="AM167" s="92">
        <v>39479</v>
      </c>
      <c r="AN167" s="92">
        <v>39508</v>
      </c>
      <c r="AO167" s="92">
        <v>39539</v>
      </c>
      <c r="AP167" s="92">
        <v>39569</v>
      </c>
      <c r="AQ167" s="92">
        <v>39600</v>
      </c>
      <c r="AR167" s="92">
        <v>39630</v>
      </c>
      <c r="AS167" s="92">
        <v>39661</v>
      </c>
      <c r="AT167" s="92">
        <v>39692</v>
      </c>
      <c r="AU167" s="92">
        <v>39722</v>
      </c>
      <c r="AV167" s="92">
        <v>39753</v>
      </c>
      <c r="AW167" s="92">
        <v>39783</v>
      </c>
      <c r="AX167" s="92">
        <v>39814</v>
      </c>
      <c r="AY167" s="92">
        <v>39845</v>
      </c>
      <c r="AZ167" s="92">
        <v>39873</v>
      </c>
      <c r="BA167" s="92">
        <v>39904</v>
      </c>
      <c r="BB167" s="92">
        <v>39934</v>
      </c>
      <c r="BC167" s="92">
        <v>39965</v>
      </c>
      <c r="BD167" s="92">
        <v>39995</v>
      </c>
      <c r="BE167" s="92">
        <v>40026</v>
      </c>
      <c r="BF167" s="92">
        <v>40057</v>
      </c>
      <c r="BG167" s="92">
        <v>40087</v>
      </c>
      <c r="BH167" s="92">
        <v>40118</v>
      </c>
      <c r="BI167" s="92">
        <v>40148</v>
      </c>
      <c r="BJ167" s="92">
        <v>40179</v>
      </c>
      <c r="BK167" s="92">
        <v>40210</v>
      </c>
      <c r="BL167" s="92">
        <v>40238</v>
      </c>
      <c r="BM167" s="92">
        <v>40269</v>
      </c>
      <c r="BN167" s="92">
        <v>40299</v>
      </c>
      <c r="BO167" s="92">
        <v>40330</v>
      </c>
      <c r="BP167" s="92">
        <v>40360</v>
      </c>
      <c r="BQ167" s="92">
        <v>40391</v>
      </c>
      <c r="BR167" s="92">
        <v>40422</v>
      </c>
      <c r="BS167" s="92">
        <v>40452</v>
      </c>
      <c r="BT167" s="92">
        <v>40483</v>
      </c>
      <c r="BU167" s="92">
        <v>40513</v>
      </c>
      <c r="BV167" s="92">
        <v>40544</v>
      </c>
      <c r="BW167" s="92">
        <v>40575</v>
      </c>
      <c r="BX167" s="92">
        <v>40603</v>
      </c>
      <c r="BY167" s="92">
        <v>40634</v>
      </c>
      <c r="BZ167" s="92">
        <v>40664</v>
      </c>
      <c r="CA167" s="92">
        <v>40695</v>
      </c>
      <c r="CB167" s="92">
        <v>40725</v>
      </c>
      <c r="CC167" s="92">
        <v>40756</v>
      </c>
      <c r="CD167" s="92">
        <v>40787</v>
      </c>
      <c r="CE167" s="92">
        <v>40817</v>
      </c>
      <c r="CF167" s="92">
        <v>40848</v>
      </c>
      <c r="CG167" s="92">
        <v>40878</v>
      </c>
      <c r="CH167" s="92">
        <v>40909</v>
      </c>
      <c r="CI167" s="92">
        <v>40940</v>
      </c>
      <c r="CJ167" s="92">
        <v>40969</v>
      </c>
      <c r="CK167" s="92">
        <v>41000</v>
      </c>
      <c r="CL167" s="92">
        <v>41030</v>
      </c>
      <c r="CM167" s="92">
        <v>41061</v>
      </c>
      <c r="CN167" s="92">
        <v>41091</v>
      </c>
      <c r="CO167" s="92">
        <v>41122</v>
      </c>
      <c r="CP167" s="92">
        <v>41153</v>
      </c>
      <c r="CQ167" s="92">
        <v>41183</v>
      </c>
      <c r="CR167" s="92">
        <v>41214</v>
      </c>
      <c r="CS167" s="92">
        <v>41244</v>
      </c>
      <c r="CT167" s="92">
        <v>41275</v>
      </c>
      <c r="CU167" s="92">
        <v>41306</v>
      </c>
      <c r="CV167" s="92">
        <v>41334</v>
      </c>
      <c r="CW167" s="92">
        <v>41365</v>
      </c>
      <c r="CX167" s="92">
        <v>41395</v>
      </c>
      <c r="CY167" s="92">
        <v>41426</v>
      </c>
      <c r="CZ167" s="92">
        <v>41456</v>
      </c>
      <c r="DA167" s="92">
        <v>41487</v>
      </c>
      <c r="DB167" s="92">
        <v>41518</v>
      </c>
      <c r="DC167" s="92">
        <v>41548</v>
      </c>
      <c r="DD167" s="92">
        <v>41579</v>
      </c>
      <c r="DE167" s="92">
        <v>41609</v>
      </c>
      <c r="DF167" s="92">
        <v>41640</v>
      </c>
      <c r="DG167" s="92">
        <v>41671</v>
      </c>
      <c r="DH167" s="92">
        <v>41699</v>
      </c>
      <c r="DI167" s="92">
        <v>41730</v>
      </c>
      <c r="DJ167" s="92">
        <v>41760</v>
      </c>
      <c r="DK167" s="92">
        <v>41791</v>
      </c>
      <c r="DL167" s="92">
        <v>41821</v>
      </c>
      <c r="DM167" s="92">
        <v>41852</v>
      </c>
      <c r="DN167" s="92">
        <v>41883</v>
      </c>
      <c r="DO167" s="92">
        <v>41913</v>
      </c>
      <c r="DP167" s="92">
        <v>41944</v>
      </c>
      <c r="DQ167" s="92">
        <v>41974</v>
      </c>
      <c r="DR167" s="92">
        <v>42005</v>
      </c>
      <c r="DS167" s="92">
        <v>42036</v>
      </c>
      <c r="DT167" s="92">
        <v>42064</v>
      </c>
      <c r="DU167" s="92">
        <v>42095</v>
      </c>
      <c r="DV167" s="92">
        <v>42125</v>
      </c>
      <c r="DW167" s="92">
        <v>42156</v>
      </c>
      <c r="DX167" s="92">
        <v>42186</v>
      </c>
      <c r="DY167" s="92">
        <v>42217</v>
      </c>
      <c r="DZ167" s="92">
        <v>42248</v>
      </c>
      <c r="EA167" s="92">
        <v>42278</v>
      </c>
      <c r="EB167" s="92">
        <v>42309</v>
      </c>
      <c r="EC167" s="92">
        <v>42339</v>
      </c>
      <c r="ED167" s="92">
        <v>42370</v>
      </c>
      <c r="EE167" s="92">
        <v>42401</v>
      </c>
      <c r="EF167" s="92">
        <v>42430</v>
      </c>
      <c r="EG167" s="92">
        <v>42461</v>
      </c>
      <c r="EH167" s="92">
        <v>42491</v>
      </c>
      <c r="EI167" s="92">
        <v>42522</v>
      </c>
      <c r="EJ167" s="92">
        <v>42552</v>
      </c>
      <c r="EK167" s="92">
        <v>42583</v>
      </c>
      <c r="EL167" s="92">
        <v>42614</v>
      </c>
      <c r="EM167" s="92">
        <v>42644</v>
      </c>
      <c r="EN167" s="92">
        <v>42675</v>
      </c>
      <c r="EO167" s="92">
        <v>42705</v>
      </c>
      <c r="EP167" s="92">
        <v>42736</v>
      </c>
      <c r="EQ167" s="92">
        <v>42767</v>
      </c>
      <c r="ER167" s="92">
        <v>42795</v>
      </c>
      <c r="ES167" s="92">
        <v>42826</v>
      </c>
      <c r="ET167" s="92">
        <v>42856</v>
      </c>
      <c r="EU167" s="92">
        <v>42887</v>
      </c>
      <c r="EV167" s="92">
        <v>42917</v>
      </c>
      <c r="EW167" s="92">
        <v>42948</v>
      </c>
      <c r="EX167" s="92">
        <v>42979</v>
      </c>
      <c r="EY167" s="92">
        <v>43009</v>
      </c>
      <c r="EZ167" s="92">
        <v>43040</v>
      </c>
      <c r="FA167" s="92">
        <v>43070</v>
      </c>
      <c r="FB167" s="92">
        <v>43101</v>
      </c>
      <c r="FC167" s="92">
        <v>43132</v>
      </c>
      <c r="FD167" s="92">
        <v>43160</v>
      </c>
      <c r="FE167" s="92">
        <v>43191</v>
      </c>
      <c r="FF167" s="92">
        <v>43221</v>
      </c>
      <c r="FG167" s="92">
        <v>43252</v>
      </c>
      <c r="FH167" s="92">
        <v>43282</v>
      </c>
      <c r="FI167" s="92">
        <v>43313</v>
      </c>
      <c r="FJ167" s="92">
        <v>43344</v>
      </c>
      <c r="FK167" s="92">
        <v>43374</v>
      </c>
      <c r="FL167" s="92">
        <v>43405</v>
      </c>
      <c r="FM167" s="92">
        <v>43435</v>
      </c>
      <c r="FN167" s="92">
        <v>43466</v>
      </c>
      <c r="FO167" s="92">
        <v>43497</v>
      </c>
      <c r="FP167" s="92">
        <v>43525</v>
      </c>
      <c r="FQ167" s="92">
        <v>43556</v>
      </c>
      <c r="FR167" s="92">
        <v>43586</v>
      </c>
      <c r="FS167" s="92">
        <v>43617</v>
      </c>
      <c r="FT167" s="92">
        <v>43647</v>
      </c>
      <c r="FU167" s="92">
        <v>43678</v>
      </c>
      <c r="FV167" s="92">
        <v>43709</v>
      </c>
      <c r="FW167" s="92">
        <v>43739</v>
      </c>
      <c r="FX167" s="92">
        <v>43770</v>
      </c>
      <c r="FY167" s="92">
        <v>43800</v>
      </c>
      <c r="FZ167" s="92">
        <v>43831</v>
      </c>
      <c r="GA167" s="92">
        <v>43862</v>
      </c>
      <c r="GB167" s="92">
        <v>43891</v>
      </c>
      <c r="GC167" s="92">
        <v>43922</v>
      </c>
      <c r="GD167" s="92">
        <v>43952</v>
      </c>
      <c r="GE167" s="92">
        <v>43983</v>
      </c>
      <c r="GF167" s="92">
        <v>44013</v>
      </c>
      <c r="GG167" s="92">
        <v>44044</v>
      </c>
      <c r="GH167" s="57">
        <v>44075</v>
      </c>
      <c r="GI167" s="57">
        <v>44105</v>
      </c>
      <c r="GJ167" s="57">
        <v>44136</v>
      </c>
      <c r="GK167" s="57">
        <v>44166</v>
      </c>
      <c r="GL167" s="57">
        <v>44197</v>
      </c>
      <c r="GM167" s="57">
        <v>44228</v>
      </c>
      <c r="GN167" s="57">
        <v>44256</v>
      </c>
      <c r="GO167" s="57">
        <v>44287</v>
      </c>
      <c r="GP167" s="57">
        <v>44317</v>
      </c>
      <c r="GQ167" s="57">
        <v>44348</v>
      </c>
      <c r="GR167" s="57">
        <v>44378</v>
      </c>
      <c r="GS167" s="57">
        <v>44409</v>
      </c>
      <c r="GT167" s="57">
        <v>44440</v>
      </c>
      <c r="GU167" s="57">
        <v>44470</v>
      </c>
      <c r="GV167" s="57">
        <v>44501</v>
      </c>
      <c r="GW167" s="57">
        <v>44531</v>
      </c>
      <c r="GX167" s="57">
        <v>44562</v>
      </c>
      <c r="GY167" s="57">
        <v>44593</v>
      </c>
      <c r="GZ167" s="57">
        <v>44621</v>
      </c>
      <c r="HA167" s="57">
        <v>44652</v>
      </c>
      <c r="HB167" s="57">
        <v>44682</v>
      </c>
      <c r="HC167" s="57">
        <v>44713</v>
      </c>
      <c r="HD167" s="57">
        <v>44743</v>
      </c>
      <c r="HE167" s="57">
        <v>44774</v>
      </c>
      <c r="HF167" s="57">
        <v>44805</v>
      </c>
      <c r="HG167" s="57">
        <v>44835</v>
      </c>
      <c r="HH167" s="57">
        <v>44866</v>
      </c>
      <c r="HI167" s="57">
        <v>44896</v>
      </c>
      <c r="HJ167" s="57">
        <v>44927</v>
      </c>
      <c r="HK167" s="57">
        <v>44958</v>
      </c>
      <c r="HL167" s="57">
        <v>44986</v>
      </c>
      <c r="HM167" s="57">
        <v>45017</v>
      </c>
      <c r="HN167" s="57">
        <v>45047</v>
      </c>
      <c r="HO167" s="57">
        <v>45078</v>
      </c>
      <c r="HP167" s="57">
        <v>45108</v>
      </c>
      <c r="HQ167" s="57">
        <v>45139</v>
      </c>
      <c r="HR167" s="57">
        <v>45170</v>
      </c>
      <c r="HS167" s="57">
        <v>45200</v>
      </c>
      <c r="HT167" s="57">
        <v>45231</v>
      </c>
      <c r="HU167" s="57">
        <v>45261</v>
      </c>
      <c r="HV167" s="57">
        <v>45292</v>
      </c>
      <c r="HW167" s="57">
        <v>45323</v>
      </c>
      <c r="HX167" s="57">
        <v>45352</v>
      </c>
      <c r="HY167" s="57">
        <v>45383</v>
      </c>
      <c r="HZ167" s="57">
        <v>45413</v>
      </c>
      <c r="IA167" s="57">
        <v>45444</v>
      </c>
      <c r="IB167" s="57">
        <v>45474</v>
      </c>
      <c r="IC167" s="57">
        <v>45505</v>
      </c>
      <c r="ID167" s="57">
        <v>45536</v>
      </c>
      <c r="IE167" s="57">
        <v>45566</v>
      </c>
      <c r="IF167" s="57">
        <v>45597</v>
      </c>
      <c r="IG167" s="57">
        <v>45627</v>
      </c>
      <c r="IH167" s="57">
        <v>45658</v>
      </c>
      <c r="II167" s="57">
        <v>45689</v>
      </c>
      <c r="IJ167" s="57">
        <v>45717</v>
      </c>
      <c r="IK167" s="57">
        <v>45748</v>
      </c>
      <c r="IL167" s="57">
        <v>45778</v>
      </c>
      <c r="IM167" s="57">
        <v>45809</v>
      </c>
      <c r="IN167" s="57">
        <v>45839</v>
      </c>
      <c r="IO167" s="57">
        <v>45870</v>
      </c>
      <c r="IP167" s="57" t="s">
        <v>521</v>
      </c>
      <c r="IQ167" s="57">
        <v>45931</v>
      </c>
      <c r="IR167" s="57">
        <v>45962</v>
      </c>
      <c r="IS167" s="57">
        <v>45992</v>
      </c>
      <c r="IT167" s="57">
        <v>46023</v>
      </c>
      <c r="IU167" s="57">
        <v>46054</v>
      </c>
      <c r="IV167" s="57">
        <v>46082</v>
      </c>
      <c r="IW167" s="57">
        <v>46113</v>
      </c>
    </row>
    <row r="168" spans="1:257">
      <c r="A168" s="213" t="s">
        <v>300</v>
      </c>
      <c r="B168" s="226"/>
      <c r="C168" s="226"/>
      <c r="D168" s="226"/>
      <c r="E168" s="226"/>
      <c r="F168" s="226"/>
      <c r="G168" s="226"/>
      <c r="H168" s="226"/>
      <c r="I168" s="226"/>
      <c r="J168" s="226"/>
      <c r="K168" s="226"/>
      <c r="L168" s="226"/>
      <c r="M168" s="226"/>
      <c r="N168" s="226"/>
      <c r="O168" s="226"/>
      <c r="P168" s="226"/>
      <c r="Q168" s="226"/>
      <c r="R168" s="226"/>
      <c r="S168" s="226"/>
      <c r="T168" s="226"/>
      <c r="U168" s="226"/>
      <c r="V168" s="226"/>
      <c r="W168" s="226"/>
      <c r="X168" s="226"/>
      <c r="Y168" s="226"/>
      <c r="Z168" s="226">
        <v>17.486000000000001</v>
      </c>
      <c r="AA168" s="226">
        <v>16.309000000000001</v>
      </c>
      <c r="AB168" s="226">
        <v>20.981000000000002</v>
      </c>
      <c r="AC168" s="226">
        <v>17.742000000000001</v>
      </c>
      <c r="AD168" s="226">
        <v>17.271000000000001</v>
      </c>
      <c r="AE168" s="226">
        <v>16.302</v>
      </c>
      <c r="AF168" s="226">
        <v>17.747</v>
      </c>
      <c r="AG168" s="226">
        <v>22.22</v>
      </c>
      <c r="AH168" s="226">
        <v>18.305</v>
      </c>
      <c r="AI168" s="226">
        <v>20.163</v>
      </c>
      <c r="AJ168" s="226">
        <v>17.785</v>
      </c>
      <c r="AK168" s="226">
        <v>20.506</v>
      </c>
      <c r="AL168" s="226">
        <v>25.86</v>
      </c>
      <c r="AM168" s="226">
        <v>25.524000000000001</v>
      </c>
      <c r="AN168" s="226">
        <v>30.803000000000001</v>
      </c>
      <c r="AO168" s="226">
        <v>27.754999999999999</v>
      </c>
      <c r="AP168" s="226">
        <v>30.504999999999999</v>
      </c>
      <c r="AQ168" s="226">
        <v>32.081000000000003</v>
      </c>
      <c r="AR168" s="226">
        <v>33.741999999999997</v>
      </c>
      <c r="AS168" s="226">
        <v>37.975000000000001</v>
      </c>
      <c r="AT168" s="226">
        <v>47.539000000000001</v>
      </c>
      <c r="AU168" s="226">
        <v>34.44</v>
      </c>
      <c r="AV168" s="226">
        <v>30.846</v>
      </c>
      <c r="AW168" s="226">
        <v>34.637</v>
      </c>
      <c r="AX168" s="226">
        <v>29.553999999999998</v>
      </c>
      <c r="AY168" s="226">
        <v>28.59</v>
      </c>
      <c r="AZ168" s="226">
        <v>31.988</v>
      </c>
      <c r="BA168" s="226">
        <v>23.48</v>
      </c>
      <c r="BB168" s="226">
        <v>24.768999999999998</v>
      </c>
      <c r="BC168" s="226">
        <v>29.481999999999999</v>
      </c>
      <c r="BD168" s="226">
        <v>23.638000000000002</v>
      </c>
      <c r="BE168" s="226">
        <v>20.855</v>
      </c>
      <c r="BF168" s="226">
        <v>22.016999999999999</v>
      </c>
      <c r="BG168" s="226">
        <v>22.282</v>
      </c>
      <c r="BH168" s="226">
        <v>20.231999999999999</v>
      </c>
      <c r="BI168" s="226">
        <v>24.068000000000001</v>
      </c>
      <c r="BJ168" s="226">
        <v>15.092000000000001</v>
      </c>
      <c r="BK168" s="226">
        <v>14.682</v>
      </c>
      <c r="BL168" s="226">
        <v>16.779</v>
      </c>
      <c r="BM168" s="226">
        <v>17.28</v>
      </c>
      <c r="BN168" s="226">
        <v>18.141999999999999</v>
      </c>
      <c r="BO168" s="226">
        <v>13.829000000000001</v>
      </c>
      <c r="BP168" s="226">
        <v>13.757999999999999</v>
      </c>
      <c r="BQ168" s="226">
        <v>16.004999999999999</v>
      </c>
      <c r="BR168" s="226">
        <v>15.567</v>
      </c>
      <c r="BS168" s="226">
        <v>13.555</v>
      </c>
      <c r="BT168" s="226">
        <v>14.958</v>
      </c>
      <c r="BU168" s="226">
        <v>17.463000000000001</v>
      </c>
      <c r="BV168" s="226">
        <v>12.481</v>
      </c>
      <c r="BW168" s="226">
        <v>17.943999999999999</v>
      </c>
      <c r="BX168" s="226">
        <v>17.234999999999999</v>
      </c>
      <c r="BY168" s="226">
        <v>17.898</v>
      </c>
      <c r="BZ168" s="226">
        <v>20.913</v>
      </c>
      <c r="CA168" s="226">
        <v>21.239000000000001</v>
      </c>
      <c r="CB168" s="226"/>
      <c r="CC168" s="226"/>
      <c r="CD168" s="226"/>
      <c r="CE168" s="226"/>
      <c r="CF168" s="226"/>
      <c r="CG168" s="226"/>
      <c r="CH168" s="226"/>
      <c r="CI168" s="226"/>
      <c r="CJ168" s="226"/>
      <c r="CK168" s="226"/>
      <c r="CL168" s="226"/>
      <c r="CM168" s="226"/>
      <c r="CN168" s="226"/>
      <c r="CO168" s="226"/>
      <c r="CP168" s="226"/>
      <c r="CQ168" s="226"/>
      <c r="CR168" s="226"/>
      <c r="CS168" s="226"/>
      <c r="CT168" s="226"/>
      <c r="CU168" s="226"/>
      <c r="CV168" s="226"/>
      <c r="CW168" s="226"/>
      <c r="CX168" s="226"/>
      <c r="CY168" s="226"/>
      <c r="CZ168" s="226"/>
      <c r="DA168" s="226"/>
      <c r="DB168" s="226"/>
      <c r="DC168" s="226"/>
      <c r="DD168" s="226"/>
      <c r="DE168" s="226"/>
      <c r="DF168" s="226"/>
      <c r="DG168" s="226"/>
      <c r="DH168" s="226"/>
      <c r="DI168" s="226"/>
      <c r="DJ168" s="226"/>
      <c r="DK168" s="226"/>
      <c r="DL168" s="226"/>
      <c r="DM168" s="226"/>
      <c r="DN168" s="226"/>
      <c r="DO168" s="226"/>
      <c r="DP168" s="226"/>
      <c r="DQ168" s="226"/>
      <c r="DR168" s="226"/>
      <c r="DS168" s="226"/>
      <c r="DT168" s="226"/>
      <c r="DU168" s="226"/>
      <c r="DV168" s="226"/>
      <c r="DW168" s="226"/>
      <c r="DX168" s="226"/>
      <c r="DY168" s="226"/>
      <c r="DZ168" s="226"/>
      <c r="EA168" s="226"/>
      <c r="EB168" s="226"/>
      <c r="EC168" s="226"/>
      <c r="ED168" s="226"/>
      <c r="EE168" s="226"/>
      <c r="EF168" s="226"/>
      <c r="EG168" s="226"/>
      <c r="EH168" s="226"/>
      <c r="EI168" s="226"/>
      <c r="EJ168" s="226"/>
      <c r="EK168" s="226"/>
      <c r="EL168" s="226"/>
      <c r="EM168" s="226"/>
      <c r="EN168" s="226"/>
      <c r="EO168" s="226"/>
      <c r="EP168" s="226"/>
      <c r="EQ168" s="226"/>
      <c r="ER168" s="226"/>
      <c r="ES168" s="226"/>
      <c r="ET168" s="227"/>
      <c r="EU168" s="227"/>
      <c r="EV168" s="227"/>
      <c r="EW168" s="227"/>
      <c r="EX168" s="227"/>
      <c r="EY168" s="228"/>
      <c r="EZ168" s="228"/>
      <c r="FA168" s="228"/>
      <c r="FB168" s="228"/>
      <c r="FC168" s="228"/>
      <c r="FD168" s="228"/>
      <c r="FE168" s="228"/>
      <c r="FF168" s="228"/>
      <c r="FG168" s="228"/>
      <c r="FH168" s="228"/>
      <c r="FI168" s="228"/>
      <c r="FJ168" s="228"/>
      <c r="FK168" s="228"/>
      <c r="FL168" s="228"/>
      <c r="FM168" s="228"/>
      <c r="FN168" s="228"/>
      <c r="FO168" s="228"/>
      <c r="FP168" s="228"/>
      <c r="FQ168" s="228"/>
      <c r="FR168" s="228"/>
      <c r="FS168" s="229"/>
      <c r="FT168" s="229"/>
      <c r="FU168" s="229"/>
      <c r="FV168" s="229"/>
      <c r="FW168" s="229"/>
      <c r="FX168" s="229"/>
      <c r="FY168" s="229"/>
      <c r="FZ168" s="229"/>
      <c r="GA168" s="229"/>
      <c r="GB168" s="229"/>
      <c r="GC168" s="77"/>
      <c r="GD168" s="77"/>
      <c r="GE168" s="77"/>
      <c r="GF168" s="77"/>
      <c r="GG168" s="77"/>
      <c r="GH168" s="77"/>
      <c r="GI168" s="77"/>
      <c r="GJ168" s="77"/>
      <c r="GK168" s="77"/>
      <c r="GL168" s="77"/>
      <c r="GM168" s="77"/>
      <c r="GN168" s="77"/>
      <c r="GO168" s="77"/>
      <c r="GP168" s="77"/>
      <c r="GQ168" s="77"/>
      <c r="GR168" s="77"/>
      <c r="GS168" s="77"/>
      <c r="GT168" s="77"/>
      <c r="GU168" s="77"/>
      <c r="GV168" s="77"/>
      <c r="GW168" s="77"/>
      <c r="GX168" s="77"/>
      <c r="GY168" s="77"/>
      <c r="GZ168" s="77"/>
      <c r="HA168" s="77"/>
      <c r="HB168" s="77"/>
      <c r="HC168" s="77"/>
      <c r="HD168" s="77"/>
      <c r="HE168" s="77"/>
      <c r="HF168" s="77"/>
      <c r="HG168" s="77"/>
      <c r="HH168" s="77"/>
      <c r="HI168" s="77"/>
      <c r="HJ168" s="77"/>
      <c r="HK168" s="77"/>
      <c r="HL168" s="77"/>
      <c r="HM168" s="77"/>
      <c r="HN168" s="77"/>
      <c r="HO168" s="77"/>
      <c r="HP168" s="77"/>
      <c r="HQ168" s="77"/>
      <c r="HR168" s="77"/>
      <c r="HS168" s="77"/>
      <c r="HT168" s="77"/>
      <c r="HU168" s="77"/>
      <c r="HV168" s="77"/>
      <c r="HW168" s="77"/>
      <c r="HX168" s="77"/>
      <c r="HY168" s="77"/>
      <c r="HZ168" s="77"/>
      <c r="IA168" s="78"/>
      <c r="IB168" s="78"/>
      <c r="IC168" s="78"/>
      <c r="ID168" s="78"/>
      <c r="IE168" s="78"/>
      <c r="IF168" s="78"/>
      <c r="IG168" s="78"/>
      <c r="IH168" s="78"/>
      <c r="II168" s="78"/>
      <c r="IJ168" s="78"/>
      <c r="IK168" s="78"/>
      <c r="IL168" s="78"/>
      <c r="IM168" s="78"/>
      <c r="IN168" s="78"/>
      <c r="IO168" s="78"/>
      <c r="IP168" s="78"/>
      <c r="IQ168" s="78"/>
      <c r="IR168" s="78"/>
      <c r="IS168" s="78"/>
      <c r="IT168" s="78"/>
      <c r="IU168" s="78"/>
      <c r="IV168" s="78"/>
      <c r="IW168" s="78"/>
    </row>
    <row r="169" spans="1:257">
      <c r="A169" s="61" t="s">
        <v>301</v>
      </c>
      <c r="B169" s="226"/>
      <c r="C169" s="226"/>
      <c r="D169" s="226"/>
      <c r="E169" s="226"/>
      <c r="F169" s="226"/>
      <c r="G169" s="226"/>
      <c r="H169" s="226"/>
      <c r="I169" s="226"/>
      <c r="J169" s="226"/>
      <c r="K169" s="226"/>
      <c r="L169" s="226"/>
      <c r="M169" s="226"/>
      <c r="N169" s="226"/>
      <c r="O169" s="226"/>
      <c r="P169" s="226"/>
      <c r="Q169" s="226"/>
      <c r="R169" s="226"/>
      <c r="S169" s="226"/>
      <c r="T169" s="226"/>
      <c r="U169" s="226"/>
      <c r="V169" s="226"/>
      <c r="W169" s="226"/>
      <c r="X169" s="226"/>
      <c r="Y169" s="226"/>
      <c r="Z169" s="226">
        <v>0</v>
      </c>
      <c r="AA169" s="230">
        <v>0</v>
      </c>
      <c r="AB169" s="230">
        <v>0</v>
      </c>
      <c r="AC169" s="230">
        <v>0</v>
      </c>
      <c r="AD169" s="230">
        <v>0</v>
      </c>
      <c r="AE169" s="230">
        <v>0</v>
      </c>
      <c r="AF169" s="230">
        <v>0</v>
      </c>
      <c r="AG169" s="230">
        <v>0</v>
      </c>
      <c r="AH169" s="230">
        <v>0</v>
      </c>
      <c r="AI169" s="230">
        <v>0</v>
      </c>
      <c r="AJ169" s="230">
        <v>0</v>
      </c>
      <c r="AK169" s="230">
        <v>0</v>
      </c>
      <c r="AL169" s="230">
        <v>0</v>
      </c>
      <c r="AM169" s="230">
        <v>0</v>
      </c>
      <c r="AN169" s="230">
        <v>0</v>
      </c>
      <c r="AO169" s="230">
        <v>0</v>
      </c>
      <c r="AP169" s="230">
        <v>0</v>
      </c>
      <c r="AQ169" s="230">
        <v>0</v>
      </c>
      <c r="AR169" s="230">
        <v>0</v>
      </c>
      <c r="AS169" s="230">
        <v>0</v>
      </c>
      <c r="AT169" s="230">
        <v>0</v>
      </c>
      <c r="AU169" s="230">
        <v>0</v>
      </c>
      <c r="AV169" s="230">
        <v>0</v>
      </c>
      <c r="AW169" s="230">
        <v>0</v>
      </c>
      <c r="AX169" s="230">
        <v>0</v>
      </c>
      <c r="AY169" s="230">
        <v>0</v>
      </c>
      <c r="AZ169" s="230">
        <v>0</v>
      </c>
      <c r="BA169" s="230">
        <v>0</v>
      </c>
      <c r="BB169" s="230">
        <v>0</v>
      </c>
      <c r="BC169" s="230">
        <v>0</v>
      </c>
      <c r="BD169" s="230">
        <v>0</v>
      </c>
      <c r="BE169" s="230">
        <v>0</v>
      </c>
      <c r="BF169" s="230">
        <v>0</v>
      </c>
      <c r="BG169" s="230">
        <v>0</v>
      </c>
      <c r="BH169" s="230">
        <v>0</v>
      </c>
      <c r="BI169" s="230">
        <v>0</v>
      </c>
      <c r="BJ169" s="230">
        <v>0</v>
      </c>
      <c r="BK169" s="230">
        <v>0</v>
      </c>
      <c r="BL169" s="230">
        <v>0</v>
      </c>
      <c r="BM169" s="230">
        <v>0</v>
      </c>
      <c r="BN169" s="230">
        <v>0</v>
      </c>
      <c r="BO169" s="230">
        <v>0</v>
      </c>
      <c r="BP169" s="230">
        <v>0</v>
      </c>
      <c r="BQ169" s="230">
        <v>0</v>
      </c>
      <c r="BR169" s="230">
        <v>0</v>
      </c>
      <c r="BS169" s="230">
        <v>0</v>
      </c>
      <c r="BT169" s="230">
        <v>0</v>
      </c>
      <c r="BU169" s="230">
        <v>0</v>
      </c>
      <c r="BV169" s="230">
        <v>0</v>
      </c>
      <c r="BW169" s="230">
        <v>0</v>
      </c>
      <c r="BX169" s="230">
        <v>0</v>
      </c>
      <c r="BY169" s="230">
        <v>0</v>
      </c>
      <c r="BZ169" s="230">
        <v>0</v>
      </c>
      <c r="CA169" s="230">
        <v>0</v>
      </c>
      <c r="CB169" s="230">
        <v>116.53073645605001</v>
      </c>
      <c r="CC169" s="230">
        <v>194.77948444270999</v>
      </c>
      <c r="CD169" s="230">
        <v>184.76068801214998</v>
      </c>
      <c r="CE169" s="230">
        <v>101.46562478242996</v>
      </c>
      <c r="CF169" s="230">
        <v>125.70903927116001</v>
      </c>
      <c r="CG169" s="230">
        <v>164.64288850397998</v>
      </c>
      <c r="CH169" s="230">
        <v>94.865189693219989</v>
      </c>
      <c r="CI169" s="230">
        <v>97.508093181500016</v>
      </c>
      <c r="CJ169" s="230">
        <v>130.58471123782996</v>
      </c>
      <c r="CK169" s="230">
        <v>175.68123635072004</v>
      </c>
      <c r="CL169" s="230">
        <v>248.74744754585996</v>
      </c>
      <c r="CM169" s="230">
        <v>137.46349158518004</v>
      </c>
      <c r="CN169" s="230">
        <v>194.92476047059995</v>
      </c>
      <c r="CO169" s="230">
        <v>152.46201215244994</v>
      </c>
      <c r="CP169" s="230">
        <v>123.80718039930002</v>
      </c>
      <c r="CQ169" s="230">
        <v>140.98512355984997</v>
      </c>
      <c r="CR169" s="230">
        <v>136.85205286245002</v>
      </c>
      <c r="CS169" s="230">
        <v>181.17027555469997</v>
      </c>
      <c r="CT169" s="230">
        <v>125.43620083135997</v>
      </c>
      <c r="CU169" s="230">
        <v>145.43896760981997</v>
      </c>
      <c r="CV169" s="230">
        <v>189.30223677380999</v>
      </c>
      <c r="CW169" s="230">
        <v>185.88015021541995</v>
      </c>
      <c r="CX169" s="230">
        <v>418.81488418422009</v>
      </c>
      <c r="CY169" s="230">
        <v>405.92149268202002</v>
      </c>
      <c r="CZ169" s="230">
        <v>222.68492425468992</v>
      </c>
      <c r="DA169" s="230">
        <v>241.84644778677998</v>
      </c>
      <c r="DB169" s="230">
        <v>214.60458848726998</v>
      </c>
      <c r="DC169" s="230">
        <v>249.19858999112998</v>
      </c>
      <c r="DD169" s="230">
        <v>247.94678392912004</v>
      </c>
      <c r="DE169" s="230">
        <v>392.54500388841996</v>
      </c>
      <c r="DF169" s="230">
        <v>491.67527099976007</v>
      </c>
      <c r="DG169" s="230">
        <v>230.95225611892005</v>
      </c>
      <c r="DH169" s="230">
        <v>262.16886394764998</v>
      </c>
      <c r="DI169" s="230">
        <v>261.07166661386998</v>
      </c>
      <c r="DJ169" s="230">
        <v>266.33492135433994</v>
      </c>
      <c r="DK169" s="230">
        <v>226.91826592894992</v>
      </c>
      <c r="DL169" s="230">
        <v>207.52065403443007</v>
      </c>
      <c r="DM169" s="230">
        <v>177.84010718902005</v>
      </c>
      <c r="DN169" s="230">
        <v>313.75297011793003</v>
      </c>
      <c r="DO169" s="230">
        <v>288.93432965545009</v>
      </c>
      <c r="DP169" s="230">
        <v>205.82990122012004</v>
      </c>
      <c r="DQ169" s="230">
        <v>268.34525802462997</v>
      </c>
      <c r="DR169" s="230">
        <v>214.96062190801004</v>
      </c>
      <c r="DS169" s="230">
        <v>273.28947369021</v>
      </c>
      <c r="DT169" s="230">
        <v>346.6184454879899</v>
      </c>
      <c r="DU169" s="230">
        <v>235.80072456898003</v>
      </c>
      <c r="DV169" s="230">
        <v>302.57368127161999</v>
      </c>
      <c r="DW169" s="230">
        <v>286.34489641929997</v>
      </c>
      <c r="DX169" s="230">
        <v>329.19996472373992</v>
      </c>
      <c r="DY169" s="230">
        <v>457.93941979314008</v>
      </c>
      <c r="DZ169" s="230">
        <v>408.69833050480003</v>
      </c>
      <c r="EA169" s="230">
        <v>304.30112845603998</v>
      </c>
      <c r="EB169" s="230">
        <v>232.52499396931</v>
      </c>
      <c r="EC169" s="230">
        <v>322.21414459666016</v>
      </c>
      <c r="ED169" s="230">
        <v>366.90394256468994</v>
      </c>
      <c r="EE169" s="230">
        <v>218.23552625442997</v>
      </c>
      <c r="EF169" s="230">
        <v>335.40543313712993</v>
      </c>
      <c r="EG169" s="230">
        <v>324.41707052671995</v>
      </c>
      <c r="EH169" s="230">
        <v>284.99644116827989</v>
      </c>
      <c r="EI169" s="230">
        <v>355.89879621028996</v>
      </c>
      <c r="EJ169" s="230">
        <v>265.13690003319005</v>
      </c>
      <c r="EK169" s="230">
        <v>243.83853909859999</v>
      </c>
      <c r="EL169" s="230">
        <v>324.78114129399012</v>
      </c>
      <c r="EM169" s="230">
        <v>398.78416036307004</v>
      </c>
      <c r="EN169" s="230">
        <v>394.83088135135006</v>
      </c>
      <c r="EO169" s="230">
        <v>632.68252327887501</v>
      </c>
      <c r="EP169" s="230">
        <v>448.68127270992994</v>
      </c>
      <c r="EQ169" s="230">
        <v>450.05453392520002</v>
      </c>
      <c r="ER169" s="230">
        <v>277.54125930594</v>
      </c>
      <c r="ES169" s="230">
        <v>223.61605207540001</v>
      </c>
      <c r="ET169" s="231">
        <v>537.87195675320993</v>
      </c>
      <c r="EU169" s="232">
        <v>162.45816354151995</v>
      </c>
      <c r="EV169" s="232">
        <v>273.70893499027</v>
      </c>
      <c r="EW169" s="232">
        <v>153.18083950398997</v>
      </c>
      <c r="EX169" s="232">
        <v>203.07487885481004</v>
      </c>
      <c r="EY169" s="229">
        <v>208.01268315881993</v>
      </c>
      <c r="EZ169" s="229">
        <v>562.23155285971995</v>
      </c>
      <c r="FA169" s="229">
        <v>266.80291877774999</v>
      </c>
      <c r="FB169" s="229">
        <v>188.52492100533001</v>
      </c>
      <c r="FC169" s="229">
        <v>151.38627035548001</v>
      </c>
      <c r="FD169" s="229">
        <v>236.34137271077003</v>
      </c>
      <c r="FE169" s="229">
        <v>311.48986289455007</v>
      </c>
      <c r="FF169" s="229">
        <v>430.92471477681011</v>
      </c>
      <c r="FG169" s="229">
        <v>253.11055628744995</v>
      </c>
      <c r="FH169" s="229">
        <v>310.04808281838001</v>
      </c>
      <c r="FI169" s="229">
        <v>402.39336668677345</v>
      </c>
      <c r="FJ169" s="229">
        <v>168.63320681934997</v>
      </c>
      <c r="FK169" s="229">
        <v>188.19848569516</v>
      </c>
      <c r="FL169" s="229">
        <v>425.60492322174986</v>
      </c>
      <c r="FM169" s="229">
        <v>434.84671824861999</v>
      </c>
      <c r="FN169" s="229">
        <v>201.28288626764004</v>
      </c>
      <c r="FO169" s="229">
        <v>137.27613313051</v>
      </c>
      <c r="FP169" s="229">
        <v>188.42875224468</v>
      </c>
      <c r="FQ169" s="229">
        <v>378.79214673459001</v>
      </c>
      <c r="FR169" s="229">
        <v>261.86702296273995</v>
      </c>
      <c r="FS169" s="229">
        <v>404.27363170973007</v>
      </c>
      <c r="FT169" s="229">
        <v>354.30307492924999</v>
      </c>
      <c r="FU169" s="229">
        <v>256.90966081453001</v>
      </c>
      <c r="FV169" s="229">
        <v>419.48232304260006</v>
      </c>
      <c r="FW169" s="229">
        <v>386.87848498597003</v>
      </c>
      <c r="FX169" s="229">
        <v>251.31439243305999</v>
      </c>
      <c r="FY169" s="229">
        <v>457.52126365367997</v>
      </c>
      <c r="FZ169" s="233">
        <v>397.98487222483999</v>
      </c>
      <c r="GA169" s="229">
        <v>409.09302946170988</v>
      </c>
      <c r="GB169" s="229">
        <v>871.38444374985988</v>
      </c>
      <c r="GC169" s="229">
        <v>450.91405283393993</v>
      </c>
      <c r="GD169" s="229">
        <v>226.28625203620996</v>
      </c>
      <c r="GE169" s="229">
        <v>321.76343430756998</v>
      </c>
      <c r="GF169" s="229">
        <v>284.14837728512003</v>
      </c>
      <c r="GG169" s="229">
        <v>164.28563909065002</v>
      </c>
      <c r="GH169" s="229">
        <v>195.05024717856003</v>
      </c>
      <c r="GI169" s="229">
        <v>269.03458153159005</v>
      </c>
      <c r="GJ169" s="229">
        <v>293.02593287098995</v>
      </c>
      <c r="GK169" s="229">
        <v>397.82505296309995</v>
      </c>
      <c r="GL169" s="229">
        <v>211.14936642503002</v>
      </c>
      <c r="GM169" s="229">
        <v>352.75553991175002</v>
      </c>
      <c r="GN169" s="229">
        <v>517.42037561494999</v>
      </c>
      <c r="GO169" s="229">
        <v>196.71957674943008</v>
      </c>
      <c r="GP169" s="229">
        <v>282.86747567233999</v>
      </c>
      <c r="GQ169" s="229">
        <v>389.46833629933008</v>
      </c>
      <c r="GR169" s="229">
        <v>294.87722628168001</v>
      </c>
      <c r="GS169" s="229">
        <v>228.45910481448999</v>
      </c>
      <c r="GT169" s="229">
        <v>226.07586887621997</v>
      </c>
      <c r="GU169" s="229">
        <v>208.68975854898005</v>
      </c>
      <c r="GV169" s="229">
        <v>226.55228834616997</v>
      </c>
      <c r="GW169" s="229">
        <v>430.49563213905753</v>
      </c>
      <c r="GX169" s="229">
        <v>305.31212032989004</v>
      </c>
      <c r="GY169" s="229">
        <v>209.55577950572004</v>
      </c>
      <c r="GZ169" s="229">
        <v>366.32104489124998</v>
      </c>
      <c r="HA169" s="229">
        <v>245.13898615540995</v>
      </c>
      <c r="HB169" s="229">
        <v>229.01828945069002</v>
      </c>
      <c r="HC169" s="229">
        <v>468.2</v>
      </c>
      <c r="HD169" s="229">
        <v>391.96155502513</v>
      </c>
      <c r="HE169" s="229">
        <v>222.56866782325</v>
      </c>
      <c r="HF169" s="229">
        <v>249.16042312412</v>
      </c>
      <c r="HG169" s="229">
        <v>289.28969531399002</v>
      </c>
      <c r="HH169" s="229">
        <v>221.15008718519005</v>
      </c>
      <c r="HI169" s="229">
        <v>364.39822932537999</v>
      </c>
      <c r="HJ169" s="229">
        <v>390.01414106452995</v>
      </c>
      <c r="HK169" s="229">
        <v>185.89619858623001</v>
      </c>
      <c r="HL169" s="229">
        <v>305.33012679189994</v>
      </c>
      <c r="HM169" s="229">
        <v>467.04351931500003</v>
      </c>
      <c r="HN169" s="229">
        <v>279.09985601214004</v>
      </c>
      <c r="HO169" s="229">
        <v>487.7</v>
      </c>
      <c r="HP169" s="229">
        <v>302.2</v>
      </c>
      <c r="HQ169" s="229">
        <v>282.39999999999998</v>
      </c>
      <c r="HR169" s="229">
        <v>354.3</v>
      </c>
      <c r="HS169" s="229">
        <v>397.9</v>
      </c>
      <c r="HT169" s="229">
        <v>431.9</v>
      </c>
      <c r="HU169" s="229">
        <v>433.07692668183</v>
      </c>
      <c r="HV169" s="229">
        <v>303</v>
      </c>
      <c r="HW169" s="229">
        <v>373.5</v>
      </c>
      <c r="HX169" s="229">
        <v>312.60751737333999</v>
      </c>
      <c r="HY169" s="229">
        <v>314.5</v>
      </c>
      <c r="HZ169" s="229">
        <v>268.60000000000002</v>
      </c>
      <c r="IA169" s="229">
        <v>475.7</v>
      </c>
      <c r="IB169" s="229">
        <v>387.9</v>
      </c>
      <c r="IC169" s="229">
        <v>467.07756805472991</v>
      </c>
      <c r="ID169" s="229">
        <v>435.9</v>
      </c>
      <c r="IE169" s="229">
        <v>540.20000000000005</v>
      </c>
      <c r="IF169" s="229">
        <v>480</v>
      </c>
      <c r="IG169" s="229">
        <v>610</v>
      </c>
      <c r="IH169" s="229">
        <v>625.79999999999995</v>
      </c>
      <c r="II169" s="229">
        <v>452.2</v>
      </c>
      <c r="IJ169" s="229">
        <v>409.9</v>
      </c>
      <c r="IK169" s="229">
        <v>541</v>
      </c>
      <c r="IL169" s="229">
        <v>494</v>
      </c>
      <c r="IM169" s="229">
        <v>436.7</v>
      </c>
      <c r="IN169" s="229">
        <v>473.1</v>
      </c>
      <c r="IO169" s="229">
        <v>504.9</v>
      </c>
      <c r="IP169" s="229">
        <v>434.64</v>
      </c>
      <c r="IQ169" s="229">
        <v>438.4</v>
      </c>
      <c r="IR169" s="229">
        <v>532.1</v>
      </c>
      <c r="IS169" s="229">
        <v>530.5</v>
      </c>
      <c r="IT169" s="229">
        <v>568.70000000000005</v>
      </c>
      <c r="IU169" s="229">
        <v>349.3</v>
      </c>
      <c r="IV169" s="229">
        <v>893.63409413260058</v>
      </c>
      <c r="IW169" s="229">
        <v>489.941891</v>
      </c>
    </row>
    <row r="170" spans="1:257">
      <c r="A170" s="222" t="s">
        <v>302</v>
      </c>
      <c r="Z170" s="234"/>
      <c r="AA170" s="234"/>
      <c r="AB170" s="234"/>
      <c r="AC170" s="234"/>
      <c r="AD170" s="234"/>
      <c r="AE170" s="234"/>
      <c r="AF170" s="234"/>
      <c r="AG170" s="234"/>
      <c r="AH170" s="234"/>
      <c r="AI170" s="234"/>
      <c r="AJ170" s="234"/>
      <c r="AK170" s="234"/>
      <c r="AL170" s="234"/>
      <c r="AM170" s="234"/>
      <c r="AN170" s="234"/>
      <c r="AO170" s="234"/>
      <c r="AP170" s="234"/>
      <c r="AQ170" s="234"/>
      <c r="AR170" s="234"/>
      <c r="AS170" s="234"/>
      <c r="AT170" s="234"/>
      <c r="AU170" s="234"/>
      <c r="AV170" s="234"/>
      <c r="AW170" s="234"/>
      <c r="AX170" s="234"/>
      <c r="AY170" s="234"/>
      <c r="AZ170" s="234"/>
      <c r="BA170" s="234"/>
      <c r="BB170" s="234"/>
      <c r="BC170" s="234"/>
      <c r="BD170" s="234"/>
      <c r="BE170" s="234"/>
      <c r="BF170" s="234"/>
      <c r="BG170" s="234"/>
      <c r="BH170" s="234"/>
      <c r="BI170" s="234"/>
      <c r="BJ170" s="234"/>
      <c r="BK170" s="234"/>
      <c r="BL170" s="234"/>
      <c r="BM170" s="234"/>
      <c r="BN170" s="234"/>
      <c r="BO170" s="234"/>
      <c r="BP170" s="234"/>
      <c r="BQ170" s="234"/>
      <c r="BR170" s="234"/>
      <c r="BS170" s="234"/>
      <c r="BT170" s="234"/>
      <c r="BU170" s="234"/>
      <c r="BV170" s="234"/>
      <c r="BW170" s="234"/>
      <c r="BX170" s="234"/>
      <c r="BY170" s="234"/>
      <c r="BZ170" s="234"/>
      <c r="CA170" s="234"/>
      <c r="CB170" s="234"/>
      <c r="CC170" s="234"/>
      <c r="CD170" s="234"/>
      <c r="CE170" s="234"/>
      <c r="CF170" s="234"/>
      <c r="CG170" s="234"/>
      <c r="CH170" s="234"/>
      <c r="CI170" s="234"/>
      <c r="CJ170" s="234"/>
      <c r="CK170" s="234"/>
      <c r="CL170" s="234"/>
      <c r="CM170" s="234"/>
      <c r="CN170" s="234"/>
      <c r="CO170" s="234"/>
      <c r="CP170" s="234"/>
      <c r="CQ170" s="234"/>
      <c r="CR170" s="234"/>
      <c r="CS170" s="234"/>
      <c r="CT170" s="234"/>
      <c r="CU170" s="234"/>
      <c r="CV170" s="234"/>
      <c r="CW170" s="234"/>
      <c r="CX170" s="234"/>
      <c r="CY170" s="234"/>
      <c r="CZ170" s="234"/>
      <c r="DA170" s="234"/>
      <c r="DB170" s="234"/>
      <c r="DC170" s="234"/>
      <c r="DD170" s="234"/>
      <c r="DE170" s="234"/>
      <c r="DF170" s="234"/>
      <c r="DG170" s="234"/>
      <c r="DH170" s="234"/>
      <c r="DI170" s="234"/>
      <c r="DJ170" s="234"/>
      <c r="DK170" s="234"/>
      <c r="DL170" s="234"/>
      <c r="DM170" s="234"/>
      <c r="DN170" s="234"/>
      <c r="DO170" s="234"/>
      <c r="DP170" s="234"/>
      <c r="DQ170" s="234"/>
      <c r="DR170" s="234"/>
      <c r="DS170" s="234"/>
      <c r="DT170" s="234"/>
      <c r="DU170" s="234"/>
      <c r="DV170" s="234"/>
      <c r="DW170" s="234"/>
      <c r="DX170" s="234"/>
      <c r="DY170" s="234"/>
      <c r="DZ170" s="234"/>
      <c r="EA170" s="234"/>
      <c r="EB170" s="234"/>
      <c r="EC170" s="234"/>
      <c r="ED170" s="234"/>
      <c r="EE170" s="234"/>
      <c r="EF170" s="234"/>
      <c r="EG170" s="234"/>
      <c r="EH170" s="234"/>
      <c r="EI170" s="234"/>
      <c r="EJ170" s="234"/>
      <c r="EK170" s="234"/>
      <c r="EL170" s="234"/>
      <c r="EM170" s="234"/>
      <c r="EN170" s="234"/>
      <c r="EO170" s="234"/>
      <c r="EP170" s="234"/>
      <c r="EQ170" s="234"/>
      <c r="ER170" s="234"/>
      <c r="ES170" s="234"/>
      <c r="ET170" s="234"/>
      <c r="EU170" s="234"/>
      <c r="EV170" s="234"/>
      <c r="EW170" s="234"/>
      <c r="EX170" s="234"/>
      <c r="EY170" s="235"/>
      <c r="EZ170" s="235"/>
      <c r="FA170" s="235"/>
      <c r="FB170" s="235"/>
      <c r="FC170" s="235"/>
      <c r="FD170" s="235"/>
      <c r="FE170" s="235"/>
      <c r="FF170" s="235"/>
      <c r="FG170" s="235"/>
      <c r="FH170" s="235"/>
      <c r="FI170" s="235"/>
      <c r="FJ170" s="235"/>
      <c r="FK170" s="235"/>
      <c r="FL170" s="235"/>
      <c r="FM170" s="235"/>
      <c r="FN170" s="235"/>
      <c r="FO170" s="235"/>
      <c r="FP170" s="235"/>
      <c r="FQ170" s="235"/>
      <c r="FR170" s="235"/>
      <c r="FS170" s="77"/>
      <c r="FT170" s="77"/>
      <c r="FU170" s="77"/>
      <c r="FV170" s="77"/>
      <c r="FW170" s="77"/>
      <c r="FX170" s="77"/>
      <c r="FY170" s="77"/>
      <c r="FZ170" s="236"/>
      <c r="GA170" s="77"/>
      <c r="GB170" s="77"/>
      <c r="GC170" s="77"/>
      <c r="GD170" s="77"/>
      <c r="GE170" s="77"/>
      <c r="GF170" s="77"/>
      <c r="GG170" s="77"/>
      <c r="GH170" s="77"/>
      <c r="GI170" s="77"/>
      <c r="GJ170" s="77"/>
      <c r="GK170" s="77"/>
      <c r="GL170" s="77"/>
      <c r="GM170" s="77"/>
      <c r="GN170" s="77"/>
      <c r="GO170" s="77"/>
      <c r="GP170" s="77"/>
      <c r="GQ170" s="77"/>
      <c r="GR170" s="77"/>
      <c r="GS170" s="77"/>
      <c r="GT170" s="77"/>
      <c r="GU170" s="77"/>
      <c r="GV170" s="77"/>
      <c r="GW170" s="77"/>
      <c r="GX170" s="77"/>
      <c r="GY170" s="77"/>
      <c r="GZ170" s="77"/>
      <c r="HA170" s="77"/>
      <c r="HB170" s="77"/>
      <c r="HC170" s="77"/>
      <c r="HD170" s="77"/>
      <c r="HE170" s="77"/>
      <c r="HF170" s="77"/>
      <c r="HG170" s="77"/>
      <c r="HH170" s="77"/>
      <c r="HI170" s="77"/>
      <c r="HJ170" s="77"/>
      <c r="HK170" s="77"/>
      <c r="HL170" s="77"/>
      <c r="HM170" s="77"/>
      <c r="HN170" s="77"/>
      <c r="HO170" s="77"/>
      <c r="HP170" s="77"/>
      <c r="HQ170" s="77"/>
      <c r="HR170" s="77"/>
      <c r="HS170" s="77"/>
      <c r="HT170" s="77"/>
      <c r="HU170" s="77"/>
      <c r="HV170" s="77"/>
      <c r="HW170" s="77"/>
      <c r="HX170" s="77"/>
      <c r="HY170" s="77"/>
      <c r="HZ170" s="77"/>
      <c r="IA170" s="78"/>
      <c r="IB170" s="78"/>
      <c r="IC170" s="78"/>
      <c r="ID170" s="78"/>
      <c r="IE170" s="78"/>
      <c r="IF170" s="78"/>
      <c r="IG170" s="78"/>
      <c r="IH170" s="78"/>
      <c r="II170" s="78"/>
      <c r="IJ170" s="78"/>
      <c r="IK170" s="78"/>
      <c r="IL170" s="78"/>
      <c r="IM170" s="78"/>
      <c r="IN170" s="78"/>
      <c r="IO170" s="78"/>
      <c r="IP170" s="78"/>
      <c r="IQ170" s="78"/>
      <c r="IR170" s="78"/>
      <c r="IS170" s="78"/>
      <c r="IT170" s="78"/>
      <c r="IU170" s="78"/>
      <c r="IV170" s="78"/>
      <c r="IW170" s="78"/>
    </row>
    <row r="171" spans="1:257">
      <c r="A171" s="77"/>
      <c r="Z171" s="77"/>
      <c r="AA171" s="77"/>
      <c r="AB171" s="77"/>
      <c r="AC171" s="77"/>
      <c r="AD171" s="77"/>
      <c r="AE171" s="77"/>
      <c r="AF171" s="77"/>
      <c r="AG171" s="77"/>
      <c r="AH171" s="77"/>
      <c r="AI171" s="77"/>
      <c r="AJ171" s="77"/>
      <c r="AK171" s="77"/>
      <c r="AL171" s="77"/>
      <c r="AM171" s="77"/>
      <c r="AN171" s="77"/>
      <c r="AO171" s="77"/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  <c r="EZ171" s="77"/>
      <c r="FA171" s="77"/>
      <c r="FB171" s="77"/>
      <c r="FC171" s="77"/>
      <c r="FD171" s="77"/>
      <c r="FE171" s="77"/>
      <c r="FF171" s="77"/>
      <c r="FG171" s="77"/>
      <c r="FH171" s="77"/>
      <c r="FI171" s="77"/>
      <c r="FJ171" s="77"/>
      <c r="FK171" s="77"/>
      <c r="FL171" s="77"/>
      <c r="FM171" s="77"/>
      <c r="FN171" s="77"/>
      <c r="FO171" s="77"/>
      <c r="FP171" s="77"/>
      <c r="FQ171" s="77"/>
      <c r="FR171" s="77"/>
      <c r="FS171" s="77"/>
      <c r="FT171" s="77"/>
      <c r="FU171" s="77"/>
      <c r="FV171" s="77"/>
      <c r="FW171" s="77"/>
      <c r="FX171" s="77"/>
      <c r="FY171" s="77"/>
      <c r="FZ171" s="77"/>
      <c r="GA171" s="77"/>
      <c r="GB171" s="77"/>
      <c r="GC171" s="77"/>
      <c r="GD171" s="77"/>
      <c r="GE171" s="77"/>
      <c r="GF171" s="77"/>
      <c r="GG171" s="77"/>
      <c r="GH171" s="77"/>
      <c r="GI171" s="77"/>
      <c r="GJ171" s="77"/>
      <c r="GK171" s="77"/>
      <c r="GL171" s="77"/>
      <c r="GM171" s="77"/>
      <c r="GN171" s="77"/>
      <c r="GO171" s="77"/>
      <c r="GP171" s="77"/>
      <c r="GQ171" s="77"/>
      <c r="GR171" s="77"/>
      <c r="GS171" s="77"/>
      <c r="GT171" s="77"/>
      <c r="GU171" s="77"/>
      <c r="GV171" s="77"/>
      <c r="GW171" s="77"/>
      <c r="GX171" s="77"/>
      <c r="GY171" s="77"/>
      <c r="GZ171" s="77"/>
      <c r="HA171" s="77"/>
      <c r="HB171" s="77"/>
      <c r="HC171" s="77"/>
      <c r="HD171" s="77"/>
      <c r="HE171" s="77"/>
      <c r="HF171" s="77"/>
      <c r="HG171" s="77"/>
      <c r="HH171" s="77"/>
      <c r="HI171" s="77"/>
      <c r="HJ171" s="77"/>
      <c r="HK171" s="77"/>
      <c r="HL171" s="77"/>
      <c r="HM171" s="77"/>
      <c r="HN171" s="77"/>
      <c r="HO171" s="77"/>
      <c r="HP171" s="77"/>
      <c r="HQ171" s="77"/>
      <c r="HR171" s="77"/>
      <c r="HS171" s="77"/>
      <c r="HT171" s="77"/>
      <c r="HU171" s="77"/>
      <c r="HV171" s="77"/>
      <c r="HW171" s="77"/>
      <c r="HX171" s="77"/>
      <c r="HY171" s="77"/>
      <c r="HZ171" s="77"/>
      <c r="IA171" s="78"/>
      <c r="IB171" s="78"/>
      <c r="IC171" s="78"/>
      <c r="ID171" s="78"/>
      <c r="IE171" s="78"/>
      <c r="IF171" s="78"/>
      <c r="IG171" s="78"/>
      <c r="IH171" s="78"/>
      <c r="II171" s="78"/>
      <c r="IJ171" s="78"/>
      <c r="IK171" s="78"/>
      <c r="IL171" s="78"/>
      <c r="IM171" s="78"/>
      <c r="IN171" s="78"/>
      <c r="IO171" s="78"/>
      <c r="IP171" s="78"/>
      <c r="IQ171" s="78"/>
      <c r="IR171" s="78"/>
      <c r="IS171" s="78"/>
      <c r="IT171" s="78"/>
      <c r="IU171" s="78"/>
      <c r="IV171" s="78"/>
      <c r="IW171" s="78"/>
    </row>
    <row r="172" spans="1:257">
      <c r="A172" s="77"/>
      <c r="Z172" s="77"/>
      <c r="AA172" s="77"/>
      <c r="AB172" s="77"/>
      <c r="AC172" s="77"/>
      <c r="AD172" s="77"/>
      <c r="AE172" s="77"/>
      <c r="AF172" s="77"/>
      <c r="AG172" s="77"/>
      <c r="AH172" s="77"/>
      <c r="AI172" s="77"/>
      <c r="AJ172" s="77"/>
      <c r="AK172" s="77"/>
      <c r="AL172" s="77"/>
      <c r="AM172" s="77"/>
      <c r="AN172" s="77"/>
      <c r="AO172" s="77"/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  <c r="EZ172" s="77"/>
      <c r="FA172" s="77"/>
      <c r="FB172" s="77"/>
      <c r="FC172" s="77"/>
      <c r="FD172" s="77"/>
      <c r="FE172" s="77"/>
      <c r="FF172" s="77"/>
      <c r="FG172" s="77"/>
      <c r="FH172" s="77"/>
      <c r="FI172" s="77"/>
      <c r="FJ172" s="77"/>
      <c r="FK172" s="77"/>
      <c r="FL172" s="77"/>
      <c r="FM172" s="77"/>
      <c r="FN172" s="77"/>
      <c r="FO172" s="77"/>
      <c r="FP172" s="77"/>
      <c r="FQ172" s="77"/>
      <c r="FR172" s="77"/>
      <c r="FS172" s="77"/>
      <c r="FT172" s="77"/>
      <c r="FU172" s="77"/>
      <c r="FV172" s="77"/>
      <c r="FW172" s="77"/>
      <c r="FX172" s="77"/>
      <c r="FY172" s="77"/>
      <c r="FZ172" s="77"/>
      <c r="GA172" s="77"/>
      <c r="GB172" s="77"/>
      <c r="GC172" s="77"/>
      <c r="GD172" s="77"/>
      <c r="GE172" s="77"/>
      <c r="GF172" s="77"/>
      <c r="GG172" s="77"/>
      <c r="GH172" s="77"/>
      <c r="GI172" s="77"/>
      <c r="GJ172" s="77"/>
      <c r="GK172" s="77"/>
      <c r="GL172" s="77"/>
      <c r="GM172" s="77"/>
      <c r="GN172" s="77"/>
      <c r="GO172" s="77"/>
      <c r="GP172" s="77"/>
      <c r="GQ172" s="77"/>
      <c r="GR172" s="77"/>
      <c r="GS172" s="77"/>
      <c r="GT172" s="77"/>
      <c r="GU172" s="77"/>
      <c r="GV172" s="77"/>
      <c r="GW172" s="77"/>
      <c r="GX172" s="77"/>
      <c r="GY172" s="77"/>
      <c r="GZ172" s="77"/>
      <c r="HA172" s="77"/>
      <c r="HB172" s="77"/>
      <c r="HC172" s="77"/>
      <c r="HD172" s="77"/>
      <c r="HE172" s="77"/>
      <c r="HF172" s="77"/>
      <c r="HG172" s="77"/>
      <c r="HH172" s="77"/>
      <c r="HI172" s="77"/>
      <c r="HJ172" s="77"/>
      <c r="HK172" s="77"/>
      <c r="HL172" s="77"/>
      <c r="HM172" s="77"/>
      <c r="HN172" s="77"/>
      <c r="HO172" s="77"/>
      <c r="HP172" s="77"/>
      <c r="HQ172" s="77"/>
      <c r="HR172" s="77"/>
      <c r="HS172" s="77"/>
      <c r="HT172" s="77"/>
      <c r="HU172" s="77"/>
      <c r="HV172" s="77"/>
      <c r="HW172" s="77"/>
      <c r="HX172" s="77"/>
      <c r="HY172" s="77"/>
      <c r="HZ172" s="77"/>
      <c r="IA172" s="78"/>
      <c r="IB172" s="78"/>
      <c r="IC172" s="78"/>
      <c r="ID172" s="78"/>
      <c r="IE172" s="78"/>
      <c r="IF172" s="78"/>
      <c r="IG172" s="78"/>
      <c r="IH172" s="78"/>
      <c r="II172" s="78"/>
      <c r="IJ172" s="78"/>
      <c r="IK172" s="78"/>
      <c r="IL172" s="78"/>
      <c r="IM172" s="78"/>
      <c r="IN172" s="78"/>
      <c r="IO172" s="78"/>
      <c r="IP172" s="78"/>
      <c r="IQ172" s="78"/>
      <c r="IR172" s="78"/>
      <c r="IS172" s="78"/>
      <c r="IT172" s="78"/>
      <c r="IU172" s="78"/>
      <c r="IV172" s="78"/>
      <c r="IW172" s="78"/>
    </row>
    <row r="173" spans="1:257">
      <c r="A173" s="221" t="s">
        <v>303</v>
      </c>
      <c r="B173" s="92">
        <v>38353</v>
      </c>
      <c r="C173" s="92">
        <v>38384</v>
      </c>
      <c r="D173" s="92">
        <v>38412</v>
      </c>
      <c r="E173" s="92">
        <v>38443</v>
      </c>
      <c r="F173" s="92">
        <v>38473</v>
      </c>
      <c r="G173" s="92">
        <v>38504</v>
      </c>
      <c r="H173" s="92">
        <v>38534</v>
      </c>
      <c r="I173" s="92">
        <v>38565</v>
      </c>
      <c r="J173" s="92">
        <v>38596</v>
      </c>
      <c r="K173" s="92">
        <v>38626</v>
      </c>
      <c r="L173" s="92">
        <v>38657</v>
      </c>
      <c r="M173" s="92">
        <v>38687</v>
      </c>
      <c r="N173" s="92">
        <v>38718</v>
      </c>
      <c r="O173" s="92">
        <v>38749</v>
      </c>
      <c r="P173" s="92">
        <v>38777</v>
      </c>
      <c r="Q173" s="92">
        <v>38808</v>
      </c>
      <c r="R173" s="92">
        <v>38838</v>
      </c>
      <c r="S173" s="92">
        <v>38869</v>
      </c>
      <c r="T173" s="92">
        <v>38899</v>
      </c>
      <c r="U173" s="92">
        <v>38930</v>
      </c>
      <c r="V173" s="92">
        <v>38961</v>
      </c>
      <c r="W173" s="92">
        <v>38991</v>
      </c>
      <c r="X173" s="92">
        <v>39022</v>
      </c>
      <c r="Y173" s="92">
        <v>39052</v>
      </c>
      <c r="Z173" s="92">
        <v>39083</v>
      </c>
      <c r="AA173" s="92">
        <v>39114</v>
      </c>
      <c r="AB173" s="92">
        <v>39142</v>
      </c>
      <c r="AC173" s="92">
        <v>39173</v>
      </c>
      <c r="AD173" s="92">
        <v>39203</v>
      </c>
      <c r="AE173" s="92">
        <v>39234</v>
      </c>
      <c r="AF173" s="92">
        <v>39264</v>
      </c>
      <c r="AG173" s="92">
        <v>39295</v>
      </c>
      <c r="AH173" s="92">
        <v>39326</v>
      </c>
      <c r="AI173" s="92">
        <v>39356</v>
      </c>
      <c r="AJ173" s="92">
        <v>39387</v>
      </c>
      <c r="AK173" s="92">
        <v>39417</v>
      </c>
      <c r="AL173" s="92">
        <v>39448</v>
      </c>
      <c r="AM173" s="92">
        <v>39479</v>
      </c>
      <c r="AN173" s="92">
        <v>39508</v>
      </c>
      <c r="AO173" s="92">
        <v>39539</v>
      </c>
      <c r="AP173" s="92">
        <v>39569</v>
      </c>
      <c r="AQ173" s="92">
        <v>39600</v>
      </c>
      <c r="AR173" s="92">
        <v>39630</v>
      </c>
      <c r="AS173" s="92">
        <v>39661</v>
      </c>
      <c r="AT173" s="92">
        <v>39692</v>
      </c>
      <c r="AU173" s="92">
        <v>39722</v>
      </c>
      <c r="AV173" s="92">
        <v>39753</v>
      </c>
      <c r="AW173" s="92">
        <v>39783</v>
      </c>
      <c r="AX173" s="92">
        <v>39814</v>
      </c>
      <c r="AY173" s="92">
        <v>39845</v>
      </c>
      <c r="AZ173" s="92">
        <v>39873</v>
      </c>
      <c r="BA173" s="92">
        <v>39904</v>
      </c>
      <c r="BB173" s="92">
        <v>39934</v>
      </c>
      <c r="BC173" s="92">
        <v>39965</v>
      </c>
      <c r="BD173" s="92">
        <v>39995</v>
      </c>
      <c r="BE173" s="92">
        <v>40026</v>
      </c>
      <c r="BF173" s="92">
        <v>40057</v>
      </c>
      <c r="BG173" s="92">
        <v>40087</v>
      </c>
      <c r="BH173" s="92">
        <v>40118</v>
      </c>
      <c r="BI173" s="92">
        <v>40148</v>
      </c>
      <c r="BJ173" s="92">
        <v>40179</v>
      </c>
      <c r="BK173" s="92">
        <v>40210</v>
      </c>
      <c r="BL173" s="92">
        <v>40238</v>
      </c>
      <c r="BM173" s="92">
        <v>40269</v>
      </c>
      <c r="BN173" s="92">
        <v>40299</v>
      </c>
      <c r="BO173" s="92">
        <v>40330</v>
      </c>
      <c r="BP173" s="92">
        <v>40360</v>
      </c>
      <c r="BQ173" s="92">
        <v>40391</v>
      </c>
      <c r="BR173" s="92">
        <v>40422</v>
      </c>
      <c r="BS173" s="92">
        <v>40452</v>
      </c>
      <c r="BT173" s="92">
        <v>40483</v>
      </c>
      <c r="BU173" s="92">
        <v>40513</v>
      </c>
      <c r="BV173" s="92">
        <v>40544</v>
      </c>
      <c r="BW173" s="92">
        <v>40575</v>
      </c>
      <c r="BX173" s="92">
        <v>40603</v>
      </c>
      <c r="BY173" s="92">
        <v>40634</v>
      </c>
      <c r="BZ173" s="92">
        <v>40664</v>
      </c>
      <c r="CA173" s="92">
        <v>40695</v>
      </c>
      <c r="CB173" s="92">
        <v>40725</v>
      </c>
      <c r="CC173" s="92">
        <v>40756</v>
      </c>
      <c r="CD173" s="92">
        <v>40787</v>
      </c>
      <c r="CE173" s="92">
        <v>40817</v>
      </c>
      <c r="CF173" s="92">
        <v>40848</v>
      </c>
      <c r="CG173" s="92">
        <v>40878</v>
      </c>
      <c r="CH173" s="92">
        <v>40909</v>
      </c>
      <c r="CI173" s="92">
        <v>40940</v>
      </c>
      <c r="CJ173" s="92">
        <v>40969</v>
      </c>
      <c r="CK173" s="92">
        <v>41000</v>
      </c>
      <c r="CL173" s="92">
        <v>41030</v>
      </c>
      <c r="CM173" s="92">
        <v>41061</v>
      </c>
      <c r="CN173" s="92">
        <v>41091</v>
      </c>
      <c r="CO173" s="92">
        <v>41122</v>
      </c>
      <c r="CP173" s="92">
        <v>41153</v>
      </c>
      <c r="CQ173" s="92">
        <v>41183</v>
      </c>
      <c r="CR173" s="92">
        <v>41214</v>
      </c>
      <c r="CS173" s="92">
        <v>41244</v>
      </c>
      <c r="CT173" s="92">
        <v>41275</v>
      </c>
      <c r="CU173" s="92">
        <v>41306</v>
      </c>
      <c r="CV173" s="92">
        <v>41334</v>
      </c>
      <c r="CW173" s="92">
        <v>41365</v>
      </c>
      <c r="CX173" s="92">
        <v>41395</v>
      </c>
      <c r="CY173" s="92">
        <v>41426</v>
      </c>
      <c r="CZ173" s="92">
        <v>41456</v>
      </c>
      <c r="DA173" s="92">
        <v>41487</v>
      </c>
      <c r="DB173" s="92">
        <v>41518</v>
      </c>
      <c r="DC173" s="92">
        <v>41548</v>
      </c>
      <c r="DD173" s="92">
        <v>41579</v>
      </c>
      <c r="DE173" s="92">
        <v>41609</v>
      </c>
      <c r="DF173" s="92">
        <v>41640</v>
      </c>
      <c r="DG173" s="92">
        <v>41671</v>
      </c>
      <c r="DH173" s="92">
        <v>41699</v>
      </c>
      <c r="DI173" s="92">
        <v>41730</v>
      </c>
      <c r="DJ173" s="92">
        <v>41760</v>
      </c>
      <c r="DK173" s="92">
        <v>41791</v>
      </c>
      <c r="DL173" s="92">
        <v>41821</v>
      </c>
      <c r="DM173" s="92">
        <v>41852</v>
      </c>
      <c r="DN173" s="92">
        <v>41883</v>
      </c>
      <c r="DO173" s="92">
        <v>41913</v>
      </c>
      <c r="DP173" s="92">
        <v>41944</v>
      </c>
      <c r="DQ173" s="92">
        <v>41974</v>
      </c>
      <c r="DR173" s="92">
        <v>42005</v>
      </c>
      <c r="DS173" s="92">
        <v>42036</v>
      </c>
      <c r="DT173" s="92">
        <v>42064</v>
      </c>
      <c r="DU173" s="92">
        <v>42095</v>
      </c>
      <c r="DV173" s="92">
        <v>42125</v>
      </c>
      <c r="DW173" s="92">
        <v>42156</v>
      </c>
      <c r="DX173" s="92">
        <v>42186</v>
      </c>
      <c r="DY173" s="92">
        <v>42217</v>
      </c>
      <c r="DZ173" s="92">
        <v>42248</v>
      </c>
      <c r="EA173" s="92">
        <v>42278</v>
      </c>
      <c r="EB173" s="92">
        <v>42309</v>
      </c>
      <c r="EC173" s="92">
        <v>42339</v>
      </c>
      <c r="ED173" s="92">
        <v>42370</v>
      </c>
      <c r="EE173" s="92">
        <v>42401</v>
      </c>
      <c r="EF173" s="92">
        <v>42430</v>
      </c>
      <c r="EG173" s="92">
        <v>42461</v>
      </c>
      <c r="EH173" s="92">
        <v>42491</v>
      </c>
      <c r="EI173" s="92">
        <v>42522</v>
      </c>
      <c r="EJ173" s="92">
        <v>42552</v>
      </c>
      <c r="EK173" s="92">
        <v>42583</v>
      </c>
      <c r="EL173" s="92">
        <v>42614</v>
      </c>
      <c r="EM173" s="92">
        <v>42644</v>
      </c>
      <c r="EN173" s="92">
        <v>42675</v>
      </c>
      <c r="EO173" s="92">
        <v>42705</v>
      </c>
      <c r="EP173" s="92">
        <v>42736</v>
      </c>
      <c r="EQ173" s="92">
        <v>42767</v>
      </c>
      <c r="ER173" s="92">
        <v>42795</v>
      </c>
      <c r="ES173" s="92">
        <v>42826</v>
      </c>
      <c r="ET173" s="92">
        <v>42856</v>
      </c>
      <c r="EU173" s="92">
        <v>42887</v>
      </c>
      <c r="EV173" s="92">
        <v>42917</v>
      </c>
      <c r="EW173" s="92">
        <v>42948</v>
      </c>
      <c r="EX173" s="92">
        <v>42979</v>
      </c>
      <c r="EY173" s="92">
        <v>43009</v>
      </c>
      <c r="EZ173" s="92">
        <v>43040</v>
      </c>
      <c r="FA173" s="92">
        <v>43070</v>
      </c>
      <c r="FB173" s="92">
        <v>43101</v>
      </c>
      <c r="FC173" s="92">
        <v>43132</v>
      </c>
      <c r="FD173" s="92">
        <v>43160</v>
      </c>
      <c r="FE173" s="92">
        <v>43191</v>
      </c>
      <c r="FF173" s="92">
        <v>43221</v>
      </c>
      <c r="FG173" s="92">
        <v>43252</v>
      </c>
      <c r="FH173" s="92">
        <v>43282</v>
      </c>
      <c r="FI173" s="92">
        <v>43313</v>
      </c>
      <c r="FJ173" s="92">
        <v>43344</v>
      </c>
      <c r="FK173" s="92">
        <v>43374</v>
      </c>
      <c r="FL173" s="92">
        <v>43405</v>
      </c>
      <c r="FM173" s="92">
        <v>43435</v>
      </c>
      <c r="FN173" s="92">
        <v>43466</v>
      </c>
      <c r="FO173" s="92">
        <v>43497</v>
      </c>
      <c r="FP173" s="92">
        <v>43525</v>
      </c>
      <c r="FQ173" s="92">
        <v>43556</v>
      </c>
      <c r="FR173" s="92">
        <v>43586</v>
      </c>
      <c r="FS173" s="92">
        <v>43617</v>
      </c>
      <c r="FT173" s="92">
        <v>43647</v>
      </c>
      <c r="FU173" s="92">
        <v>43678</v>
      </c>
      <c r="FV173" s="92">
        <v>43709</v>
      </c>
      <c r="FW173" s="92">
        <v>43739</v>
      </c>
      <c r="FX173" s="92">
        <v>43770</v>
      </c>
      <c r="FY173" s="92">
        <v>43800</v>
      </c>
      <c r="FZ173" s="92">
        <v>43831</v>
      </c>
      <c r="GA173" s="92">
        <v>43862</v>
      </c>
      <c r="GB173" s="92">
        <v>43891</v>
      </c>
      <c r="GC173" s="92">
        <v>43922</v>
      </c>
      <c r="GD173" s="92">
        <v>43952</v>
      </c>
      <c r="GE173" s="92">
        <v>43983</v>
      </c>
      <c r="GF173" s="92">
        <v>44013</v>
      </c>
      <c r="GG173" s="92">
        <v>44044</v>
      </c>
      <c r="GH173" s="57">
        <v>44075</v>
      </c>
      <c r="GI173" s="57">
        <v>44105</v>
      </c>
      <c r="GJ173" s="57">
        <v>44136</v>
      </c>
      <c r="GK173" s="57">
        <v>44166</v>
      </c>
      <c r="GL173" s="57">
        <v>44197</v>
      </c>
      <c r="GM173" s="57">
        <v>44228</v>
      </c>
      <c r="GN173" s="57">
        <v>44256</v>
      </c>
      <c r="GO173" s="57">
        <v>44287</v>
      </c>
      <c r="GP173" s="57">
        <v>44317</v>
      </c>
      <c r="GQ173" s="57">
        <v>44348</v>
      </c>
      <c r="GR173" s="57">
        <v>44378</v>
      </c>
      <c r="GS173" s="57">
        <v>44409</v>
      </c>
      <c r="GT173" s="57">
        <v>44440</v>
      </c>
      <c r="GU173" s="57">
        <v>44470</v>
      </c>
      <c r="GV173" s="57">
        <v>44501</v>
      </c>
      <c r="GW173" s="57">
        <v>44531</v>
      </c>
      <c r="GX173" s="57">
        <v>44562</v>
      </c>
      <c r="GY173" s="57">
        <v>44593</v>
      </c>
      <c r="GZ173" s="57">
        <v>44621</v>
      </c>
      <c r="HA173" s="57">
        <v>44652</v>
      </c>
      <c r="HB173" s="57">
        <v>44682</v>
      </c>
      <c r="HC173" s="57">
        <v>44713</v>
      </c>
      <c r="HD173" s="57">
        <v>44743</v>
      </c>
      <c r="HE173" s="57">
        <v>44774</v>
      </c>
      <c r="HF173" s="57">
        <v>44805</v>
      </c>
      <c r="HG173" s="57">
        <v>44835</v>
      </c>
      <c r="HH173" s="57">
        <v>44866</v>
      </c>
      <c r="HI173" s="57">
        <v>44896</v>
      </c>
      <c r="HJ173" s="57">
        <v>44927</v>
      </c>
      <c r="HK173" s="57">
        <v>44958</v>
      </c>
      <c r="HL173" s="57">
        <v>44986</v>
      </c>
      <c r="HM173" s="57">
        <v>45017</v>
      </c>
      <c r="HN173" s="57">
        <v>45047</v>
      </c>
      <c r="HO173" s="57">
        <v>45078</v>
      </c>
      <c r="HP173" s="57">
        <v>45108</v>
      </c>
      <c r="HQ173" s="57">
        <v>45139</v>
      </c>
      <c r="HR173" s="57">
        <v>45170</v>
      </c>
      <c r="HS173" s="57">
        <v>45200</v>
      </c>
      <c r="HT173" s="57">
        <v>45231</v>
      </c>
      <c r="HU173" s="57">
        <v>45261</v>
      </c>
      <c r="HV173" s="57">
        <v>45292</v>
      </c>
      <c r="HW173" s="57">
        <v>45323</v>
      </c>
      <c r="HX173" s="57">
        <v>45352</v>
      </c>
      <c r="HY173" s="57">
        <v>45383</v>
      </c>
      <c r="HZ173" s="57">
        <v>45413</v>
      </c>
      <c r="IA173" s="57">
        <v>45444</v>
      </c>
      <c r="IB173" s="57">
        <v>45474</v>
      </c>
      <c r="IC173" s="57">
        <v>45505</v>
      </c>
      <c r="ID173" s="57">
        <v>45536</v>
      </c>
      <c r="IE173" s="57">
        <v>45566</v>
      </c>
      <c r="IF173" s="57">
        <v>45597</v>
      </c>
      <c r="IG173" s="57">
        <v>45627</v>
      </c>
      <c r="IH173" s="57">
        <v>45658</v>
      </c>
      <c r="II173" s="57">
        <v>45689</v>
      </c>
      <c r="IJ173" s="57">
        <v>45717</v>
      </c>
      <c r="IK173" s="57">
        <v>45748</v>
      </c>
      <c r="IL173" s="57">
        <v>45778</v>
      </c>
      <c r="IM173" s="57">
        <v>45809</v>
      </c>
      <c r="IN173" s="57">
        <v>45839</v>
      </c>
      <c r="IO173" s="57">
        <v>45870</v>
      </c>
      <c r="IP173" s="57" t="s">
        <v>521</v>
      </c>
      <c r="IQ173" s="57">
        <v>45931</v>
      </c>
      <c r="IR173" s="57">
        <v>45962</v>
      </c>
      <c r="IS173" s="57">
        <v>45992</v>
      </c>
      <c r="IT173" s="57">
        <v>46023</v>
      </c>
      <c r="IU173" s="57">
        <v>46054</v>
      </c>
      <c r="IV173" s="57">
        <v>46082</v>
      </c>
      <c r="IW173" s="57">
        <v>46113</v>
      </c>
    </row>
    <row r="174" spans="1:257">
      <c r="A174" s="213" t="s">
        <v>304</v>
      </c>
      <c r="B174" s="226"/>
      <c r="C174" s="226"/>
      <c r="D174" s="226"/>
      <c r="E174" s="226"/>
      <c r="F174" s="226"/>
      <c r="G174" s="226"/>
      <c r="H174" s="226"/>
      <c r="I174" s="226"/>
      <c r="J174" s="226"/>
      <c r="K174" s="226"/>
      <c r="L174" s="226"/>
      <c r="M174" s="226"/>
      <c r="N174" s="226"/>
      <c r="O174" s="226"/>
      <c r="P174" s="226"/>
      <c r="Q174" s="226"/>
      <c r="R174" s="226"/>
      <c r="S174" s="226"/>
      <c r="T174" s="226"/>
      <c r="U174" s="226"/>
      <c r="V174" s="226"/>
      <c r="W174" s="226"/>
      <c r="X174" s="226"/>
      <c r="Y174" s="226"/>
      <c r="Z174" s="226">
        <v>2.7719999999999998</v>
      </c>
      <c r="AA174" s="226">
        <v>4.2210000000000001</v>
      </c>
      <c r="AB174" s="226">
        <v>4.5209999999999999</v>
      </c>
      <c r="AC174" s="226">
        <v>3.1469999999999998</v>
      </c>
      <c r="AD174" s="226">
        <v>5.1340000000000003</v>
      </c>
      <c r="AE174" s="226">
        <v>6.6779999999999999</v>
      </c>
      <c r="AF174" s="226">
        <v>6.3739999999999997</v>
      </c>
      <c r="AG174" s="226">
        <v>9.4589999999999996</v>
      </c>
      <c r="AH174" s="226">
        <v>5.5350000000000001</v>
      </c>
      <c r="AI174" s="226">
        <v>4.827</v>
      </c>
      <c r="AJ174" s="226">
        <v>7.4210000000000003</v>
      </c>
      <c r="AK174" s="226">
        <v>4.8019999999999996</v>
      </c>
      <c r="AL174" s="226">
        <v>8.0429999999999993</v>
      </c>
      <c r="AM174" s="226">
        <v>7.4260000000000002</v>
      </c>
      <c r="AN174" s="226">
        <v>8.6639999999999997</v>
      </c>
      <c r="AO174" s="226">
        <v>7.1189999999999998</v>
      </c>
      <c r="AP174" s="226">
        <v>7.5670000000000002</v>
      </c>
      <c r="AQ174" s="226">
        <v>7.8849999999999998</v>
      </c>
      <c r="AR174" s="226">
        <v>8.0090000000000003</v>
      </c>
      <c r="AS174" s="226">
        <v>10.055999999999999</v>
      </c>
      <c r="AT174" s="226">
        <v>11.641</v>
      </c>
      <c r="AU174" s="226">
        <v>7.5069999999999997</v>
      </c>
      <c r="AV174" s="226">
        <v>4.1260000000000003</v>
      </c>
      <c r="AW174" s="226">
        <v>4.1449999999999996</v>
      </c>
      <c r="AX174" s="226">
        <v>4.3419999999999996</v>
      </c>
      <c r="AY174" s="226">
        <v>3.282</v>
      </c>
      <c r="AZ174" s="226">
        <v>4.9260000000000002</v>
      </c>
      <c r="BA174" s="226">
        <v>4.7270000000000003</v>
      </c>
      <c r="BB174" s="226">
        <v>4.851</v>
      </c>
      <c r="BC174" s="226">
        <v>4.8550000000000004</v>
      </c>
      <c r="BD174" s="226">
        <v>5.327</v>
      </c>
      <c r="BE174" s="226">
        <v>5.7610000000000001</v>
      </c>
      <c r="BF174" s="226">
        <v>5.3390000000000004</v>
      </c>
      <c r="BG174" s="226">
        <v>6.056</v>
      </c>
      <c r="BH174" s="226">
        <v>5.484</v>
      </c>
      <c r="BI174" s="226">
        <v>6.62</v>
      </c>
      <c r="BJ174" s="226">
        <v>5.8259999999999996</v>
      </c>
      <c r="BK174" s="226">
        <v>5.6660000000000004</v>
      </c>
      <c r="BL174" s="226">
        <v>6.79</v>
      </c>
      <c r="BM174" s="226">
        <v>6.4870000000000001</v>
      </c>
      <c r="BN174" s="226">
        <v>8.5340000000000007</v>
      </c>
      <c r="BO174" s="226">
        <v>6.8479999999999999</v>
      </c>
      <c r="BP174" s="226">
        <v>7.016</v>
      </c>
      <c r="BQ174" s="226">
        <v>6.7519999999999998</v>
      </c>
      <c r="BR174" s="226">
        <v>7.1529999999999996</v>
      </c>
      <c r="BS174" s="226">
        <v>7.8710000000000004</v>
      </c>
      <c r="BT174" s="226">
        <v>14.302</v>
      </c>
      <c r="BU174" s="226">
        <v>15.226000000000001</v>
      </c>
      <c r="BV174" s="226">
        <v>14.093999999999999</v>
      </c>
      <c r="BW174" s="226">
        <v>13.502000000000001</v>
      </c>
      <c r="BX174" s="226">
        <v>17.059999999999999</v>
      </c>
      <c r="BY174" s="226">
        <v>15.324</v>
      </c>
      <c r="BZ174" s="226">
        <v>17.922000000000001</v>
      </c>
      <c r="CA174" s="226">
        <v>15.288</v>
      </c>
      <c r="CB174" s="226"/>
      <c r="CC174" s="226"/>
      <c r="CD174" s="226"/>
      <c r="CE174" s="226"/>
      <c r="CF174" s="226"/>
      <c r="CG174" s="226"/>
      <c r="CH174" s="226"/>
      <c r="CI174" s="226"/>
      <c r="CJ174" s="226"/>
      <c r="CK174" s="226"/>
      <c r="CL174" s="226"/>
      <c r="CM174" s="226"/>
      <c r="CN174" s="226"/>
      <c r="CO174" s="226"/>
      <c r="CP174" s="226"/>
      <c r="CQ174" s="226"/>
      <c r="CR174" s="226"/>
      <c r="CS174" s="226"/>
      <c r="CT174" s="226"/>
      <c r="CU174" s="226"/>
      <c r="CV174" s="226"/>
      <c r="CW174" s="226"/>
      <c r="CX174" s="226"/>
      <c r="CY174" s="226"/>
      <c r="CZ174" s="226"/>
      <c r="DA174" s="226"/>
      <c r="DB174" s="226"/>
      <c r="DC174" s="226"/>
      <c r="DD174" s="226"/>
      <c r="DE174" s="226"/>
      <c r="DF174" s="226"/>
      <c r="DG174" s="226"/>
      <c r="DH174" s="226"/>
      <c r="DI174" s="226"/>
      <c r="DJ174" s="226"/>
      <c r="DK174" s="226"/>
      <c r="DL174" s="226"/>
      <c r="DM174" s="226"/>
      <c r="DN174" s="226"/>
      <c r="DO174" s="226"/>
      <c r="DP174" s="226"/>
      <c r="DQ174" s="226"/>
      <c r="DR174" s="226"/>
      <c r="DS174" s="226"/>
      <c r="DT174" s="226"/>
      <c r="DU174" s="226"/>
      <c r="DV174" s="226"/>
      <c r="DW174" s="226"/>
      <c r="DX174" s="226"/>
      <c r="DY174" s="226"/>
      <c r="DZ174" s="226"/>
      <c r="EA174" s="226"/>
      <c r="EB174" s="226"/>
      <c r="EC174" s="226"/>
      <c r="ED174" s="226"/>
      <c r="EE174" s="226"/>
      <c r="EF174" s="226"/>
      <c r="EG174" s="226"/>
      <c r="EH174" s="226"/>
      <c r="EI174" s="226"/>
      <c r="EJ174" s="226"/>
      <c r="EK174" s="226"/>
      <c r="EL174" s="226"/>
      <c r="EM174" s="226"/>
      <c r="EN174" s="226"/>
      <c r="EO174" s="226"/>
      <c r="EP174" s="226"/>
      <c r="EQ174" s="226"/>
      <c r="ER174" s="226"/>
      <c r="ES174" s="226"/>
      <c r="ET174" s="226"/>
      <c r="EU174" s="226"/>
      <c r="EV174" s="226"/>
      <c r="EW174" s="226"/>
      <c r="EX174" s="226"/>
      <c r="EY174" s="226"/>
      <c r="EZ174" s="226"/>
      <c r="FA174" s="226"/>
      <c r="FB174" s="226"/>
      <c r="FC174" s="226"/>
      <c r="FD174" s="226"/>
      <c r="FE174" s="226"/>
      <c r="FF174" s="226"/>
      <c r="FG174" s="226"/>
      <c r="FH174" s="226"/>
      <c r="FI174" s="226"/>
      <c r="FJ174" s="226"/>
      <c r="FK174" s="226"/>
      <c r="FL174" s="226"/>
      <c r="FM174" s="226"/>
      <c r="FN174" s="226"/>
      <c r="FO174" s="226"/>
      <c r="FP174" s="226"/>
      <c r="FQ174" s="226"/>
      <c r="FR174" s="226"/>
      <c r="FS174" s="226"/>
      <c r="FT174" s="226"/>
      <c r="FU174" s="226"/>
      <c r="FV174" s="226"/>
      <c r="FW174" s="226"/>
      <c r="FX174" s="226"/>
      <c r="FY174" s="226"/>
      <c r="FZ174" s="226"/>
      <c r="GA174" s="226"/>
      <c r="GB174" s="226"/>
      <c r="GC174" s="226"/>
      <c r="GD174" s="226"/>
      <c r="GE174" s="226"/>
      <c r="GF174" s="226"/>
      <c r="GG174" s="226"/>
      <c r="GH174" s="226"/>
      <c r="GI174" s="226"/>
      <c r="GJ174" s="226"/>
      <c r="GK174" s="226"/>
      <c r="GL174" s="226"/>
      <c r="GM174" s="226"/>
      <c r="GN174" s="226"/>
      <c r="GO174" s="226"/>
      <c r="GP174" s="226"/>
      <c r="GQ174" s="226"/>
      <c r="GR174" s="226"/>
      <c r="GS174" s="226"/>
      <c r="GT174" s="226"/>
      <c r="GU174" s="226"/>
      <c r="GV174" s="226"/>
      <c r="GW174" s="226"/>
      <c r="GX174" s="226"/>
      <c r="GY174" s="226"/>
      <c r="GZ174" s="226"/>
      <c r="HA174" s="226"/>
      <c r="HB174" s="226"/>
      <c r="HC174" s="226"/>
      <c r="HD174" s="226"/>
      <c r="HE174" s="226"/>
      <c r="HF174" s="226"/>
      <c r="HG174" s="226"/>
      <c r="HH174" s="226"/>
      <c r="HI174" s="226"/>
      <c r="HJ174" s="226"/>
      <c r="HK174" s="226"/>
      <c r="HL174" s="226"/>
      <c r="HM174" s="226"/>
      <c r="HN174" s="226"/>
      <c r="HO174" s="226"/>
      <c r="HP174" s="226"/>
      <c r="HQ174" s="226"/>
      <c r="HR174" s="226"/>
      <c r="HS174" s="226"/>
      <c r="HT174" s="226"/>
      <c r="HU174" s="226"/>
      <c r="HV174" s="226"/>
      <c r="HW174" s="226"/>
      <c r="HX174" s="226"/>
      <c r="HY174" s="226"/>
      <c r="HZ174" s="226"/>
      <c r="IA174" s="226"/>
      <c r="IB174" s="226"/>
      <c r="IC174" s="226"/>
      <c r="ID174" s="226"/>
      <c r="IE174" s="226"/>
      <c r="IF174" s="226"/>
      <c r="IG174" s="226"/>
      <c r="IH174" s="226"/>
      <c r="II174" s="226"/>
      <c r="IJ174" s="226"/>
      <c r="IK174" s="226"/>
      <c r="IL174" s="226"/>
      <c r="IM174" s="226"/>
      <c r="IN174" s="226"/>
      <c r="IO174" s="226"/>
      <c r="IP174" s="226"/>
      <c r="IQ174" s="226"/>
      <c r="IR174" s="226"/>
      <c r="IS174" s="226"/>
      <c r="IT174" s="226"/>
      <c r="IU174" s="226"/>
      <c r="IV174" s="226"/>
      <c r="IW174" s="226"/>
    </row>
    <row r="175" spans="1:257">
      <c r="A175" s="61" t="s">
        <v>301</v>
      </c>
      <c r="B175" s="226"/>
      <c r="C175" s="226"/>
      <c r="D175" s="226"/>
      <c r="E175" s="226"/>
      <c r="F175" s="226"/>
      <c r="G175" s="226"/>
      <c r="H175" s="226"/>
      <c r="I175" s="226"/>
      <c r="J175" s="226"/>
      <c r="K175" s="226"/>
      <c r="L175" s="226"/>
      <c r="M175" s="226"/>
      <c r="N175" s="226"/>
      <c r="O175" s="226"/>
      <c r="P175" s="226"/>
      <c r="Q175" s="226"/>
      <c r="R175" s="226"/>
      <c r="S175" s="226"/>
      <c r="T175" s="226"/>
      <c r="U175" s="226"/>
      <c r="V175" s="226"/>
      <c r="W175" s="226"/>
      <c r="X175" s="226"/>
      <c r="Y175" s="226"/>
      <c r="Z175" s="226"/>
      <c r="AA175" s="230"/>
      <c r="AB175" s="230"/>
      <c r="AC175" s="230"/>
      <c r="AD175" s="230"/>
      <c r="AE175" s="230"/>
      <c r="AF175" s="230"/>
      <c r="AG175" s="230"/>
      <c r="AH175" s="230"/>
      <c r="AI175" s="230"/>
      <c r="AJ175" s="230"/>
      <c r="AK175" s="230"/>
      <c r="AL175" s="230"/>
      <c r="AM175" s="230"/>
      <c r="AN175" s="230"/>
      <c r="AO175" s="230"/>
      <c r="AP175" s="230"/>
      <c r="AQ175" s="230"/>
      <c r="AR175" s="230"/>
      <c r="AS175" s="230"/>
      <c r="AT175" s="230"/>
      <c r="AU175" s="230"/>
      <c r="AV175" s="230"/>
      <c r="AW175" s="230"/>
      <c r="AX175" s="230"/>
      <c r="AY175" s="230"/>
      <c r="AZ175" s="230"/>
      <c r="BA175" s="230"/>
      <c r="BB175" s="230"/>
      <c r="BC175" s="230"/>
      <c r="BD175" s="230"/>
      <c r="BE175" s="230"/>
      <c r="BF175" s="230"/>
      <c r="BG175" s="230"/>
      <c r="BH175" s="230"/>
      <c r="BI175" s="230"/>
      <c r="BJ175" s="230"/>
      <c r="BK175" s="230"/>
      <c r="BL175" s="230"/>
      <c r="BM175" s="230"/>
      <c r="BN175" s="230"/>
      <c r="BO175" s="230"/>
      <c r="BP175" s="230"/>
      <c r="BQ175" s="230"/>
      <c r="BR175" s="230"/>
      <c r="BS175" s="230"/>
      <c r="BT175" s="230">
        <v>57.602361462910011</v>
      </c>
      <c r="BU175" s="230">
        <v>95.873720915890004</v>
      </c>
      <c r="BV175" s="230">
        <v>97.854659512809988</v>
      </c>
      <c r="BW175" s="230">
        <v>62.366684783910003</v>
      </c>
      <c r="BX175" s="230">
        <v>71.461759531919995</v>
      </c>
      <c r="BY175" s="230">
        <v>66.798184561870002</v>
      </c>
      <c r="BZ175" s="230">
        <v>74.80083440848</v>
      </c>
      <c r="CA175" s="230">
        <v>95.329775757689987</v>
      </c>
      <c r="CB175" s="230">
        <v>71.479336153740007</v>
      </c>
      <c r="CC175" s="230">
        <v>102.99320260881001</v>
      </c>
      <c r="CD175" s="230">
        <v>97.365747598910005</v>
      </c>
      <c r="CE175" s="230">
        <v>79.854981515109998</v>
      </c>
      <c r="CF175" s="230">
        <v>70.05592473455998</v>
      </c>
      <c r="CG175" s="230">
        <v>90.22492141554001</v>
      </c>
      <c r="CH175" s="230">
        <v>76.275775551940015</v>
      </c>
      <c r="CI175" s="230">
        <v>75.236714683040006</v>
      </c>
      <c r="CJ175" s="230">
        <v>101.77698762906003</v>
      </c>
      <c r="CK175" s="230">
        <v>89.573531815140001</v>
      </c>
      <c r="CL175" s="230">
        <v>155.8657419781</v>
      </c>
      <c r="CM175" s="230">
        <v>143.55458503842002</v>
      </c>
      <c r="CN175" s="230">
        <v>106.33867424003999</v>
      </c>
      <c r="CO175" s="230">
        <v>108.90403076691997</v>
      </c>
      <c r="CP175" s="230">
        <v>123.99002894306</v>
      </c>
      <c r="CQ175" s="230">
        <v>107.28602198572</v>
      </c>
      <c r="CR175" s="230">
        <v>111.29027872436001</v>
      </c>
      <c r="CS175" s="230">
        <v>135.44101673003999</v>
      </c>
      <c r="CT175" s="230">
        <v>119.52312191251998</v>
      </c>
      <c r="CU175" s="230">
        <v>122.21303543311997</v>
      </c>
      <c r="CV175" s="230">
        <v>122.29637124128001</v>
      </c>
      <c r="CW175" s="230">
        <v>125.48678821152002</v>
      </c>
      <c r="CX175" s="230">
        <v>135.90195772197998</v>
      </c>
      <c r="CY175" s="230">
        <v>165.30176965545996</v>
      </c>
      <c r="CZ175" s="230">
        <v>145.56314609992</v>
      </c>
      <c r="DA175" s="230">
        <v>190.25110337731996</v>
      </c>
      <c r="DB175" s="230">
        <v>171.88080366786005</v>
      </c>
      <c r="DC175" s="230">
        <v>152.95938389414002</v>
      </c>
      <c r="DD175" s="230">
        <v>161.12228699213998</v>
      </c>
      <c r="DE175" s="230">
        <v>161.45309649069995</v>
      </c>
      <c r="DF175" s="230">
        <v>166.62449716337997</v>
      </c>
      <c r="DG175" s="230">
        <v>195.21588062774003</v>
      </c>
      <c r="DH175" s="230">
        <v>244.28052520999998</v>
      </c>
      <c r="DI175" s="230">
        <v>248.89836050262002</v>
      </c>
      <c r="DJ175" s="230">
        <v>176.84132191014001</v>
      </c>
      <c r="DK175" s="230">
        <v>184.82843036614003</v>
      </c>
      <c r="DL175" s="230">
        <v>215.15215374618009</v>
      </c>
      <c r="DM175" s="230">
        <v>215.00156575636001</v>
      </c>
      <c r="DN175" s="230">
        <v>234.97921878486002</v>
      </c>
      <c r="DO175" s="230">
        <v>251.89167954068003</v>
      </c>
      <c r="DP175" s="230">
        <v>206.05395983503999</v>
      </c>
      <c r="DQ175" s="230">
        <v>314.27109831939998</v>
      </c>
      <c r="DR175" s="230">
        <v>307.98184649943994</v>
      </c>
      <c r="DS175" s="230">
        <v>255.02641346306001</v>
      </c>
      <c r="DT175" s="230">
        <v>385.07701859258009</v>
      </c>
      <c r="DU175" s="230">
        <v>317.70118529434006</v>
      </c>
      <c r="DV175" s="230">
        <v>315.33726905722</v>
      </c>
      <c r="DW175" s="230">
        <v>379.69658805728</v>
      </c>
      <c r="DX175" s="230">
        <v>410.74011729978008</v>
      </c>
      <c r="DY175" s="230">
        <v>422.39610151285996</v>
      </c>
      <c r="DZ175" s="230">
        <v>415.19938175784011</v>
      </c>
      <c r="EA175" s="230">
        <v>427.96789482636007</v>
      </c>
      <c r="EB175" s="230">
        <v>359.21103742878</v>
      </c>
      <c r="EC175" s="230">
        <v>388.1170417608401</v>
      </c>
      <c r="ED175" s="230">
        <v>421.42604595903993</v>
      </c>
      <c r="EE175" s="230">
        <v>455.19574342615999</v>
      </c>
      <c r="EF175" s="230">
        <v>428.34818874923997</v>
      </c>
      <c r="EG175" s="230">
        <v>269.20243371251996</v>
      </c>
      <c r="EH175" s="230">
        <v>228.20314729003996</v>
      </c>
      <c r="EI175" s="230">
        <v>272.31455379028</v>
      </c>
      <c r="EJ175" s="230">
        <v>226.66803976084</v>
      </c>
      <c r="EK175" s="230">
        <v>172.76945137479998</v>
      </c>
      <c r="EL175" s="230">
        <v>193.94126849279996</v>
      </c>
      <c r="EM175" s="230">
        <v>223.21469888791995</v>
      </c>
      <c r="EN175" s="230">
        <v>231.31459736672002</v>
      </c>
      <c r="EO175" s="230">
        <v>257.57005159381993</v>
      </c>
      <c r="EP175" s="230">
        <v>186.02742181977999</v>
      </c>
      <c r="EQ175" s="230">
        <v>203.07963048924003</v>
      </c>
      <c r="ER175" s="230">
        <v>253.54979903152002</v>
      </c>
      <c r="ES175" s="230">
        <v>236.22261329147992</v>
      </c>
      <c r="ET175" s="231">
        <v>301.40963986969996</v>
      </c>
      <c r="EU175" s="232">
        <v>264.62109809077998</v>
      </c>
      <c r="EV175" s="232">
        <v>218.58736533338001</v>
      </c>
      <c r="EW175" s="232">
        <v>212.59978561395994</v>
      </c>
      <c r="EX175" s="232">
        <v>228.77274244234002</v>
      </c>
      <c r="EY175" s="229">
        <v>231.29925146963996</v>
      </c>
      <c r="EZ175" s="229">
        <v>194.03598363951994</v>
      </c>
      <c r="FA175" s="229">
        <v>245.07052743519995</v>
      </c>
      <c r="FB175" s="229">
        <v>210.57996790429996</v>
      </c>
      <c r="FC175" s="229">
        <v>224.96722011979998</v>
      </c>
      <c r="FD175" s="229">
        <v>278.56220954820003</v>
      </c>
      <c r="FE175" s="229">
        <v>335.3793844603</v>
      </c>
      <c r="FF175" s="229">
        <v>315.95633981719999</v>
      </c>
      <c r="FG175" s="229">
        <v>344.95616763614004</v>
      </c>
      <c r="FH175" s="229">
        <v>303.29394833893997</v>
      </c>
      <c r="FI175" s="229">
        <v>323.56775291175995</v>
      </c>
      <c r="FJ175" s="229">
        <v>332.72290560314013</v>
      </c>
      <c r="FK175" s="229">
        <v>319.02778302892</v>
      </c>
      <c r="FL175" s="229">
        <v>263.57652085609999</v>
      </c>
      <c r="FM175" s="229">
        <v>296.27804778299998</v>
      </c>
      <c r="FN175" s="229">
        <v>286.31639114197998</v>
      </c>
      <c r="FO175" s="229">
        <v>306.49403372687999</v>
      </c>
      <c r="FP175" s="229">
        <v>348.73680809349997</v>
      </c>
      <c r="FQ175" s="229">
        <v>367.57932837599992</v>
      </c>
      <c r="FR175" s="229">
        <v>393.79846799285997</v>
      </c>
      <c r="FS175" s="229">
        <v>329.28950525847989</v>
      </c>
      <c r="FT175" s="229">
        <v>389.69848770191993</v>
      </c>
      <c r="FU175" s="229">
        <v>416.75917579256009</v>
      </c>
      <c r="FV175" s="229">
        <v>396.14702958894003</v>
      </c>
      <c r="FW175" s="229">
        <v>457.4398934790799</v>
      </c>
      <c r="FX175" s="229">
        <v>396.26475168021983</v>
      </c>
      <c r="FY175" s="229">
        <v>404.25897952363994</v>
      </c>
      <c r="FZ175" s="237">
        <v>423.52585889633997</v>
      </c>
      <c r="GA175" s="229">
        <v>429.84362301509998</v>
      </c>
      <c r="GB175" s="229">
        <v>744.0320116744</v>
      </c>
      <c r="GC175" s="229">
        <v>556.12722627708013</v>
      </c>
      <c r="GD175" s="229">
        <v>518.46444364107003</v>
      </c>
      <c r="GE175" s="229">
        <v>544.52988698134004</v>
      </c>
      <c r="GF175" s="229">
        <v>458.49714653629991</v>
      </c>
      <c r="GG175" s="229">
        <v>468.24606284714002</v>
      </c>
      <c r="GH175" s="229">
        <v>526.27716442255007</v>
      </c>
      <c r="GI175" s="229">
        <v>492.94433367219995</v>
      </c>
      <c r="GJ175" s="229">
        <v>439.1004715635799</v>
      </c>
      <c r="GK175" s="229">
        <v>495.2986783747499</v>
      </c>
      <c r="GL175" s="229">
        <v>423.91307519833993</v>
      </c>
      <c r="GM175" s="229">
        <v>434.4556402188</v>
      </c>
      <c r="GN175" s="229">
        <v>598.27698876097998</v>
      </c>
      <c r="GO175" s="229">
        <v>529.17867435304004</v>
      </c>
      <c r="GP175" s="229">
        <v>521.30471900016005</v>
      </c>
      <c r="GQ175" s="229">
        <v>517.37864510732004</v>
      </c>
      <c r="GR175" s="229">
        <v>509.59885530130009</v>
      </c>
      <c r="GS175" s="229">
        <v>518.37864510732004</v>
      </c>
      <c r="GT175" s="229">
        <v>527.74805065500004</v>
      </c>
      <c r="GU175" s="229">
        <v>520.053285641</v>
      </c>
      <c r="GV175" s="229">
        <v>598.43165257400005</v>
      </c>
      <c r="GW175" s="229">
        <v>622.17221353863999</v>
      </c>
      <c r="GX175" s="229">
        <v>540.42876285433999</v>
      </c>
      <c r="GY175" s="229">
        <v>603.15802325011998</v>
      </c>
      <c r="GZ175" s="229">
        <v>672.66971160503999</v>
      </c>
      <c r="HA175" s="229">
        <v>569.72153457371996</v>
      </c>
      <c r="HB175" s="229">
        <v>643.37791509565795</v>
      </c>
      <c r="HC175" s="229">
        <v>658.8</v>
      </c>
      <c r="HD175" s="229">
        <v>552.07897914262094</v>
      </c>
      <c r="HE175" s="229">
        <v>538.59045492500002</v>
      </c>
      <c r="HF175" s="229">
        <v>613.855508902</v>
      </c>
      <c r="HG175" s="229">
        <v>558.937586313</v>
      </c>
      <c r="HH175" s="229">
        <v>558.38170994799998</v>
      </c>
      <c r="HI175" s="229">
        <v>566.61990776000005</v>
      </c>
      <c r="HJ175" s="229">
        <v>600.49692726499995</v>
      </c>
      <c r="HK175" s="229">
        <v>598.441934027</v>
      </c>
      <c r="HL175" s="229">
        <v>744.17474961599999</v>
      </c>
      <c r="HM175" s="229">
        <v>598.22525928900995</v>
      </c>
      <c r="HN175" s="229">
        <v>659.39741985199998</v>
      </c>
      <c r="HO175" s="229">
        <v>627.1</v>
      </c>
      <c r="HP175" s="229">
        <v>531.317862311</v>
      </c>
      <c r="HQ175" s="229">
        <v>644.58769228999995</v>
      </c>
      <c r="HR175" s="229">
        <v>578.42999999999995</v>
      </c>
      <c r="HS175" s="229">
        <v>666.76037561099997</v>
      </c>
      <c r="HT175" s="229">
        <v>618.77427325999997</v>
      </c>
      <c r="HU175" s="229">
        <v>830.12837097299996</v>
      </c>
      <c r="HV175" s="229">
        <v>669.05041587719893</v>
      </c>
      <c r="HW175" s="229">
        <v>563.74564065000004</v>
      </c>
      <c r="HX175" s="229">
        <v>744.81082626956004</v>
      </c>
      <c r="HY175" s="229">
        <v>973.91471114599995</v>
      </c>
      <c r="HZ175" s="229">
        <v>837.24148147400001</v>
      </c>
      <c r="IA175" s="229">
        <v>833.19561167200004</v>
      </c>
      <c r="IB175" s="229">
        <v>799.57988604900004</v>
      </c>
      <c r="IC175" s="229">
        <v>692.08324926900002</v>
      </c>
      <c r="ID175" s="229">
        <v>832.61044949300003</v>
      </c>
      <c r="IE175" s="229">
        <v>707.25017245599997</v>
      </c>
      <c r="IF175" s="229">
        <v>756.01379937599995</v>
      </c>
      <c r="IG175" s="229">
        <v>979.78744756830008</v>
      </c>
      <c r="IH175" s="229">
        <v>684.11</v>
      </c>
      <c r="II175" s="229">
        <v>774.95899999999995</v>
      </c>
      <c r="IJ175" s="229">
        <v>788.3</v>
      </c>
      <c r="IK175" s="229">
        <v>892.67337791800003</v>
      </c>
      <c r="IL175" s="229">
        <v>756.51256522100005</v>
      </c>
      <c r="IM175" s="229">
        <v>803.01489501000003</v>
      </c>
      <c r="IN175" s="229">
        <v>791.15348045899998</v>
      </c>
      <c r="IO175" s="229">
        <v>724.04813190799996</v>
      </c>
      <c r="IP175" s="229">
        <v>990.01283555600003</v>
      </c>
      <c r="IQ175" s="229">
        <v>841.31013210399999</v>
      </c>
      <c r="IR175" s="229">
        <v>706.61593800100002</v>
      </c>
      <c r="IS175" s="229">
        <v>841.31013210399999</v>
      </c>
      <c r="IT175" s="229">
        <v>853.94735231499999</v>
      </c>
      <c r="IU175" s="229">
        <v>841.31013210399999</v>
      </c>
      <c r="IV175" s="229">
        <v>1180.5360000000001</v>
      </c>
      <c r="IW175" s="229">
        <v>809.00652000000002</v>
      </c>
    </row>
    <row r="176" spans="1:257">
      <c r="A176" s="222" t="s">
        <v>305</v>
      </c>
      <c r="Z176" s="77"/>
      <c r="AA176" s="77"/>
      <c r="AB176" s="77"/>
      <c r="AC176" s="77"/>
      <c r="AD176" s="77"/>
      <c r="AE176" s="77"/>
      <c r="AF176" s="77"/>
      <c r="AG176" s="77"/>
      <c r="AH176" s="77"/>
      <c r="AI176" s="77"/>
      <c r="AJ176" s="77"/>
      <c r="AK176" s="77"/>
      <c r="AL176" s="77"/>
      <c r="AM176" s="77"/>
      <c r="AN176" s="77"/>
      <c r="AO176" s="77"/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  <c r="EZ176" s="77"/>
      <c r="FA176" s="77"/>
      <c r="FB176" s="77"/>
      <c r="FC176" s="77"/>
      <c r="FD176" s="77"/>
      <c r="FE176" s="77"/>
      <c r="FF176" s="77"/>
      <c r="FG176" s="77"/>
      <c r="FH176" s="77"/>
      <c r="FI176" s="77"/>
      <c r="FJ176" s="77"/>
      <c r="FK176" s="77"/>
      <c r="FL176" s="77"/>
      <c r="FM176" s="77"/>
      <c r="FN176" s="77"/>
      <c r="FO176" s="77"/>
      <c r="FP176" s="77"/>
      <c r="FQ176" s="77"/>
      <c r="FR176" s="77"/>
      <c r="FS176" s="77"/>
      <c r="FT176" s="77"/>
      <c r="FU176" s="77"/>
      <c r="FV176" s="77"/>
      <c r="FW176" s="77"/>
      <c r="FX176" s="77"/>
      <c r="FY176" s="77"/>
      <c r="FZ176" s="236" t="s">
        <v>217</v>
      </c>
      <c r="GA176" s="77"/>
      <c r="GB176" s="77"/>
      <c r="GC176" s="77"/>
      <c r="GD176" s="77"/>
      <c r="GE176" s="77"/>
      <c r="GF176" s="77"/>
      <c r="GG176" s="77"/>
      <c r="GH176" s="77"/>
      <c r="GI176" s="77"/>
      <c r="GJ176" s="77"/>
      <c r="GK176" s="77"/>
      <c r="GL176" s="77"/>
      <c r="GM176" s="77"/>
      <c r="GN176" s="77"/>
      <c r="GO176" s="77"/>
      <c r="GP176" s="77"/>
      <c r="GQ176" s="77"/>
      <c r="GR176" s="77"/>
      <c r="GS176" s="77"/>
      <c r="GT176" s="77"/>
      <c r="GU176" s="77"/>
      <c r="GV176" s="77"/>
      <c r="GW176" s="77"/>
      <c r="GX176" s="77"/>
      <c r="GY176" s="77"/>
      <c r="GZ176" s="77"/>
      <c r="HA176" s="77"/>
      <c r="HB176" s="77"/>
      <c r="HC176" s="77"/>
      <c r="HD176" s="77"/>
      <c r="HE176" s="77"/>
      <c r="HF176" s="77"/>
      <c r="HG176" s="77"/>
      <c r="HH176" s="77"/>
      <c r="HI176" s="77"/>
      <c r="HJ176" s="77"/>
      <c r="HK176" s="77"/>
      <c r="HL176" s="77"/>
      <c r="HM176" s="77"/>
      <c r="HN176" s="77"/>
      <c r="HO176" s="77"/>
      <c r="HP176" s="77"/>
      <c r="HQ176" s="77"/>
      <c r="HR176" s="77"/>
      <c r="HS176" s="77"/>
      <c r="HT176" s="77"/>
      <c r="HU176" s="77"/>
      <c r="HV176" s="77"/>
      <c r="HW176" s="77"/>
      <c r="HX176" s="77"/>
      <c r="HY176" s="77"/>
      <c r="HZ176" s="77"/>
      <c r="IA176" s="78"/>
      <c r="IB176" s="78"/>
      <c r="IC176" s="78"/>
      <c r="ID176" s="78"/>
      <c r="IE176" s="78"/>
      <c r="IF176" s="78"/>
      <c r="IG176" s="78"/>
      <c r="IH176" s="78"/>
      <c r="II176" s="78"/>
      <c r="IJ176" s="78"/>
      <c r="IK176" s="78"/>
      <c r="IL176" s="78"/>
      <c r="IM176" s="78"/>
      <c r="IN176" s="78"/>
      <c r="IO176" s="78"/>
      <c r="IP176" s="78"/>
      <c r="IQ176" s="78"/>
      <c r="IR176" s="78"/>
      <c r="IS176" s="78"/>
      <c r="IT176" s="78"/>
      <c r="IU176" s="78"/>
      <c r="IV176" s="78"/>
      <c r="IW176" s="78"/>
    </row>
    <row r="177" spans="1:257">
      <c r="A177" s="222"/>
      <c r="Z177" s="77"/>
      <c r="AA177" s="77"/>
      <c r="AB177" s="77"/>
      <c r="AC177" s="77"/>
      <c r="AD177" s="77"/>
      <c r="AE177" s="77"/>
      <c r="AF177" s="77"/>
      <c r="AG177" s="77"/>
      <c r="AH177" s="77"/>
      <c r="AI177" s="77"/>
      <c r="AJ177" s="77"/>
      <c r="AK177" s="77"/>
      <c r="AL177" s="77"/>
      <c r="AM177" s="77"/>
      <c r="AN177" s="77"/>
      <c r="AO177" s="77"/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  <c r="EZ177" s="77"/>
      <c r="FA177" s="77"/>
      <c r="FB177" s="77"/>
      <c r="FC177" s="77"/>
      <c r="FD177" s="77"/>
      <c r="FE177" s="77"/>
      <c r="FF177" s="77"/>
      <c r="FG177" s="77"/>
      <c r="FH177" s="77"/>
      <c r="FI177" s="77"/>
      <c r="FJ177" s="77"/>
      <c r="FK177" s="77"/>
      <c r="FL177" s="77"/>
      <c r="FM177" s="77"/>
      <c r="FN177" s="77"/>
      <c r="FO177" s="77"/>
      <c r="FP177" s="77"/>
      <c r="FQ177" s="77"/>
      <c r="FR177" s="77"/>
      <c r="FS177" s="77"/>
      <c r="FT177" s="77"/>
      <c r="FU177" s="77"/>
      <c r="FV177" s="77"/>
      <c r="FW177" s="77"/>
      <c r="FX177" s="77"/>
      <c r="FY177" s="77"/>
      <c r="FZ177" s="77"/>
      <c r="GA177" s="77"/>
      <c r="GB177" s="77"/>
      <c r="GC177" s="77"/>
      <c r="GD177" s="77"/>
      <c r="GE177" s="77"/>
      <c r="GF177" s="77"/>
      <c r="GG177" s="77"/>
      <c r="GH177" s="77"/>
      <c r="GI177" s="77"/>
      <c r="GJ177" s="77"/>
      <c r="GK177" s="77"/>
      <c r="GL177" s="77"/>
      <c r="GM177" s="77"/>
      <c r="GN177" s="77"/>
      <c r="GO177" s="77"/>
      <c r="GP177" s="77"/>
      <c r="GQ177" s="77"/>
      <c r="GR177" s="77"/>
      <c r="GS177" s="77"/>
      <c r="GT177" s="77"/>
      <c r="GU177" s="77"/>
      <c r="GV177" s="77"/>
      <c r="GW177" s="77"/>
      <c r="GX177" s="77"/>
      <c r="GY177" s="77"/>
      <c r="GZ177" s="77"/>
      <c r="HA177" s="77"/>
      <c r="HB177" s="77"/>
      <c r="HC177" s="77"/>
      <c r="HD177" s="77"/>
      <c r="HE177" s="77"/>
      <c r="HF177" s="77"/>
      <c r="HG177" s="77"/>
      <c r="HH177" s="77"/>
      <c r="HI177" s="77"/>
      <c r="HJ177" s="77"/>
      <c r="HK177" s="77"/>
      <c r="HL177" s="77"/>
      <c r="HM177" s="77"/>
      <c r="HN177" s="77"/>
      <c r="HO177" s="77"/>
      <c r="HP177" s="77"/>
      <c r="HQ177" s="77"/>
      <c r="HR177" s="77"/>
      <c r="HS177" s="77"/>
      <c r="HT177" s="77"/>
      <c r="HU177" s="77"/>
      <c r="HV177" s="77"/>
      <c r="HW177" s="77"/>
      <c r="HX177" s="77"/>
      <c r="HY177" s="77"/>
      <c r="HZ177" s="77"/>
      <c r="IA177" s="78"/>
      <c r="IB177" s="78"/>
      <c r="IC177" s="78"/>
      <c r="ID177" s="78"/>
      <c r="IE177" s="78"/>
      <c r="IF177" s="78"/>
      <c r="IG177" s="78"/>
      <c r="IH177" s="78"/>
      <c r="II177" s="78"/>
      <c r="IJ177" s="78"/>
      <c r="IK177" s="78"/>
      <c r="IL177" s="78"/>
      <c r="IM177" s="78"/>
      <c r="IN177" s="78"/>
      <c r="IO177" s="78"/>
      <c r="IP177" s="78"/>
      <c r="IQ177" s="78"/>
      <c r="IR177" s="78"/>
      <c r="IS177" s="78"/>
      <c r="IT177" s="78"/>
      <c r="IU177" s="78"/>
      <c r="IV177" s="78"/>
      <c r="IW177" s="78"/>
    </row>
    <row r="178" spans="1:257">
      <c r="A178" s="222"/>
      <c r="Z178" s="77"/>
      <c r="AA178" s="77"/>
      <c r="AB178" s="77"/>
      <c r="AC178" s="77"/>
      <c r="AD178" s="77"/>
      <c r="AE178" s="77"/>
      <c r="AF178" s="77"/>
      <c r="AG178" s="77"/>
      <c r="AH178" s="77"/>
      <c r="AI178" s="77"/>
      <c r="AJ178" s="77"/>
      <c r="AK178" s="77"/>
      <c r="AL178" s="77"/>
      <c r="AM178" s="77"/>
      <c r="AN178" s="77"/>
      <c r="AO178" s="77"/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  <c r="EZ178" s="77"/>
      <c r="FA178" s="77"/>
      <c r="FB178" s="77"/>
      <c r="FC178" s="77"/>
      <c r="FD178" s="77"/>
      <c r="FE178" s="77"/>
      <c r="FF178" s="77"/>
      <c r="FG178" s="77"/>
      <c r="FH178" s="77"/>
      <c r="FI178" s="77"/>
      <c r="FJ178" s="77"/>
      <c r="FK178" s="77"/>
      <c r="FL178" s="77"/>
      <c r="FM178" s="77"/>
      <c r="FN178" s="77"/>
      <c r="FO178" s="77"/>
      <c r="FP178" s="77"/>
      <c r="FQ178" s="77"/>
      <c r="FR178" s="77"/>
      <c r="FS178" s="77"/>
      <c r="FT178" s="77"/>
      <c r="FU178" s="77"/>
      <c r="FV178" s="77"/>
      <c r="FW178" s="77"/>
      <c r="FX178" s="77"/>
      <c r="FY178" s="77"/>
      <c r="FZ178" s="77"/>
      <c r="GA178" s="77"/>
      <c r="GB178" s="77"/>
      <c r="GC178" s="77"/>
      <c r="GD178" s="77"/>
      <c r="GE178" s="77"/>
      <c r="GF178" s="77"/>
      <c r="GG178" s="77"/>
      <c r="GH178" s="77"/>
      <c r="GI178" s="77"/>
      <c r="GJ178" s="77"/>
      <c r="GK178" s="77"/>
      <c r="GL178" s="77"/>
      <c r="GM178" s="77"/>
      <c r="GN178" s="77"/>
      <c r="GO178" s="77"/>
      <c r="GP178" s="77"/>
      <c r="GQ178" s="77"/>
      <c r="GR178" s="77"/>
      <c r="GS178" s="77"/>
      <c r="GT178" s="77"/>
      <c r="GU178" s="77"/>
      <c r="GV178" s="77"/>
      <c r="GW178" s="77"/>
      <c r="GX178" s="77"/>
      <c r="GY178" s="77"/>
      <c r="GZ178" s="77"/>
      <c r="HA178" s="77"/>
      <c r="HB178" s="77"/>
      <c r="HC178" s="77"/>
      <c r="HD178" s="77"/>
      <c r="HE178" s="77"/>
      <c r="HF178" s="77"/>
      <c r="HG178" s="77"/>
      <c r="HH178" s="77"/>
      <c r="HI178" s="77"/>
      <c r="HJ178" s="77"/>
      <c r="HK178" s="77"/>
      <c r="HL178" s="77"/>
      <c r="HM178" s="77"/>
      <c r="HN178" s="77"/>
      <c r="HO178" s="77"/>
      <c r="HP178" s="77"/>
      <c r="HQ178" s="77"/>
      <c r="HR178" s="77"/>
      <c r="HS178" s="77"/>
      <c r="HT178" s="77"/>
      <c r="HU178" s="77"/>
      <c r="HV178" s="77"/>
      <c r="HW178" s="77"/>
      <c r="HX178" s="77"/>
      <c r="HY178" s="77"/>
      <c r="HZ178" s="77"/>
      <c r="IA178" s="78"/>
      <c r="IB178" s="78"/>
      <c r="IC178" s="78"/>
      <c r="ID178" s="78"/>
      <c r="IE178" s="78"/>
      <c r="IF178" s="78"/>
      <c r="IG178" s="78"/>
      <c r="IH178" s="78"/>
      <c r="II178" s="78"/>
      <c r="IJ178" s="78"/>
      <c r="IK178" s="78"/>
      <c r="IL178" s="78"/>
      <c r="IM178" s="78"/>
      <c r="IN178" s="78"/>
      <c r="IO178" s="78"/>
      <c r="IP178" s="78"/>
      <c r="IQ178" s="78"/>
      <c r="IR178" s="78"/>
      <c r="IS178" s="78"/>
      <c r="IT178" s="78"/>
      <c r="IU178" s="78"/>
      <c r="IV178" s="78"/>
      <c r="IW178" s="78"/>
    </row>
    <row r="179" spans="1:257">
      <c r="A179" s="221" t="s">
        <v>306</v>
      </c>
      <c r="B179" s="92">
        <v>38353</v>
      </c>
      <c r="C179" s="92">
        <v>38384</v>
      </c>
      <c r="D179" s="92">
        <v>38412</v>
      </c>
      <c r="E179" s="92">
        <v>38443</v>
      </c>
      <c r="F179" s="92">
        <v>38473</v>
      </c>
      <c r="G179" s="92">
        <v>38504</v>
      </c>
      <c r="H179" s="92">
        <v>38534</v>
      </c>
      <c r="I179" s="92">
        <v>38565</v>
      </c>
      <c r="J179" s="92">
        <v>38596</v>
      </c>
      <c r="K179" s="92">
        <v>38626</v>
      </c>
      <c r="L179" s="92">
        <v>38657</v>
      </c>
      <c r="M179" s="92">
        <v>38687</v>
      </c>
      <c r="N179" s="92">
        <v>38718</v>
      </c>
      <c r="O179" s="92">
        <v>38749</v>
      </c>
      <c r="P179" s="92">
        <v>38777</v>
      </c>
      <c r="Q179" s="92">
        <v>38808</v>
      </c>
      <c r="R179" s="92">
        <v>38838</v>
      </c>
      <c r="S179" s="92">
        <v>38869</v>
      </c>
      <c r="T179" s="92">
        <v>38899</v>
      </c>
      <c r="U179" s="92">
        <v>38930</v>
      </c>
      <c r="V179" s="92">
        <v>38961</v>
      </c>
      <c r="W179" s="92">
        <v>38991</v>
      </c>
      <c r="X179" s="92">
        <v>39022</v>
      </c>
      <c r="Y179" s="92">
        <v>39052</v>
      </c>
      <c r="Z179" s="92">
        <v>39083</v>
      </c>
      <c r="AA179" s="92">
        <v>39114</v>
      </c>
      <c r="AB179" s="92">
        <v>39142</v>
      </c>
      <c r="AC179" s="92">
        <v>39173</v>
      </c>
      <c r="AD179" s="92">
        <v>39203</v>
      </c>
      <c r="AE179" s="92">
        <v>39234</v>
      </c>
      <c r="AF179" s="92">
        <v>39264</v>
      </c>
      <c r="AG179" s="92">
        <v>39295</v>
      </c>
      <c r="AH179" s="92">
        <v>39326</v>
      </c>
      <c r="AI179" s="92">
        <v>39356</v>
      </c>
      <c r="AJ179" s="92">
        <v>39387</v>
      </c>
      <c r="AK179" s="92">
        <v>39417</v>
      </c>
      <c r="AL179" s="92">
        <v>39448</v>
      </c>
      <c r="AM179" s="92">
        <v>39479</v>
      </c>
      <c r="AN179" s="92">
        <v>39508</v>
      </c>
      <c r="AO179" s="92">
        <v>39539</v>
      </c>
      <c r="AP179" s="92">
        <v>39569</v>
      </c>
      <c r="AQ179" s="92">
        <v>39600</v>
      </c>
      <c r="AR179" s="92">
        <v>39630</v>
      </c>
      <c r="AS179" s="92">
        <v>39661</v>
      </c>
      <c r="AT179" s="92">
        <v>39692</v>
      </c>
      <c r="AU179" s="92">
        <v>39722</v>
      </c>
      <c r="AV179" s="92">
        <v>39753</v>
      </c>
      <c r="AW179" s="92">
        <v>39783</v>
      </c>
      <c r="AX179" s="92">
        <v>39814</v>
      </c>
      <c r="AY179" s="92">
        <v>39845</v>
      </c>
      <c r="AZ179" s="92">
        <v>39873</v>
      </c>
      <c r="BA179" s="92">
        <v>39904</v>
      </c>
      <c r="BB179" s="92">
        <v>39934</v>
      </c>
      <c r="BC179" s="92">
        <v>39965</v>
      </c>
      <c r="BD179" s="92">
        <v>39995</v>
      </c>
      <c r="BE179" s="92">
        <v>40026</v>
      </c>
      <c r="BF179" s="92">
        <v>40057</v>
      </c>
      <c r="BG179" s="92">
        <v>40087</v>
      </c>
      <c r="BH179" s="92">
        <v>40118</v>
      </c>
      <c r="BI179" s="92">
        <v>40148</v>
      </c>
      <c r="BJ179" s="92">
        <v>40179</v>
      </c>
      <c r="BK179" s="92">
        <v>40210</v>
      </c>
      <c r="BL179" s="92">
        <v>40238</v>
      </c>
      <c r="BM179" s="92">
        <v>40269</v>
      </c>
      <c r="BN179" s="92">
        <v>40299</v>
      </c>
      <c r="BO179" s="92">
        <v>40330</v>
      </c>
      <c r="BP179" s="92">
        <v>40360</v>
      </c>
      <c r="BQ179" s="92">
        <v>40391</v>
      </c>
      <c r="BR179" s="92">
        <v>40422</v>
      </c>
      <c r="BS179" s="92">
        <v>40452</v>
      </c>
      <c r="BT179" s="92">
        <v>40483</v>
      </c>
      <c r="BU179" s="92">
        <v>40513</v>
      </c>
      <c r="BV179" s="92">
        <v>40544</v>
      </c>
      <c r="BW179" s="92">
        <v>40575</v>
      </c>
      <c r="BX179" s="92">
        <v>40603</v>
      </c>
      <c r="BY179" s="92">
        <v>40634</v>
      </c>
      <c r="BZ179" s="92">
        <v>40664</v>
      </c>
      <c r="CA179" s="92">
        <v>40695</v>
      </c>
      <c r="CB179" s="92">
        <v>40725</v>
      </c>
      <c r="CC179" s="92">
        <v>40756</v>
      </c>
      <c r="CD179" s="92">
        <v>40787</v>
      </c>
      <c r="CE179" s="92">
        <v>40817</v>
      </c>
      <c r="CF179" s="92">
        <v>40848</v>
      </c>
      <c r="CG179" s="92">
        <v>40878</v>
      </c>
      <c r="CH179" s="92">
        <v>40909</v>
      </c>
      <c r="CI179" s="92">
        <v>40940</v>
      </c>
      <c r="CJ179" s="92">
        <v>40969</v>
      </c>
      <c r="CK179" s="92">
        <v>41000</v>
      </c>
      <c r="CL179" s="92">
        <v>41030</v>
      </c>
      <c r="CM179" s="92">
        <v>41061</v>
      </c>
      <c r="CN179" s="92">
        <v>41091</v>
      </c>
      <c r="CO179" s="92">
        <v>41122</v>
      </c>
      <c r="CP179" s="92">
        <v>41153</v>
      </c>
      <c r="CQ179" s="92">
        <v>41183</v>
      </c>
      <c r="CR179" s="92">
        <v>41214</v>
      </c>
      <c r="CS179" s="92">
        <v>41244</v>
      </c>
      <c r="CT179" s="92">
        <v>41275</v>
      </c>
      <c r="CU179" s="92">
        <v>41306</v>
      </c>
      <c r="CV179" s="92">
        <v>41334</v>
      </c>
      <c r="CW179" s="92">
        <v>41365</v>
      </c>
      <c r="CX179" s="92">
        <v>41395</v>
      </c>
      <c r="CY179" s="92">
        <v>41426</v>
      </c>
      <c r="CZ179" s="92">
        <v>41456</v>
      </c>
      <c r="DA179" s="92">
        <v>41487</v>
      </c>
      <c r="DB179" s="92">
        <v>41518</v>
      </c>
      <c r="DC179" s="92">
        <v>41548</v>
      </c>
      <c r="DD179" s="92">
        <v>41579</v>
      </c>
      <c r="DE179" s="92">
        <v>41609</v>
      </c>
      <c r="DF179" s="92">
        <v>41640</v>
      </c>
      <c r="DG179" s="92">
        <v>41671</v>
      </c>
      <c r="DH179" s="92">
        <v>41699</v>
      </c>
      <c r="DI179" s="92">
        <v>41730</v>
      </c>
      <c r="DJ179" s="92">
        <v>41760</v>
      </c>
      <c r="DK179" s="92">
        <v>41791</v>
      </c>
      <c r="DL179" s="92">
        <v>41821</v>
      </c>
      <c r="DM179" s="92">
        <v>41852</v>
      </c>
      <c r="DN179" s="92">
        <v>41883</v>
      </c>
      <c r="DO179" s="92">
        <v>41913</v>
      </c>
      <c r="DP179" s="92">
        <v>41944</v>
      </c>
      <c r="DQ179" s="92">
        <v>41974</v>
      </c>
      <c r="DR179" s="92">
        <v>42005</v>
      </c>
      <c r="DS179" s="92">
        <v>42036</v>
      </c>
      <c r="DT179" s="92">
        <v>42064</v>
      </c>
      <c r="DU179" s="92">
        <v>42095</v>
      </c>
      <c r="DV179" s="92">
        <v>42125</v>
      </c>
      <c r="DW179" s="92">
        <v>42156</v>
      </c>
      <c r="DX179" s="92">
        <v>42186</v>
      </c>
      <c r="DY179" s="92">
        <v>42217</v>
      </c>
      <c r="DZ179" s="92">
        <v>42248</v>
      </c>
      <c r="EA179" s="92">
        <v>42278</v>
      </c>
      <c r="EB179" s="92">
        <v>42309</v>
      </c>
      <c r="EC179" s="92">
        <v>42339</v>
      </c>
      <c r="ED179" s="92">
        <v>42370</v>
      </c>
      <c r="EE179" s="92">
        <v>42401</v>
      </c>
      <c r="EF179" s="92">
        <v>42430</v>
      </c>
      <c r="EG179" s="92">
        <v>42461</v>
      </c>
      <c r="EH179" s="92">
        <v>42491</v>
      </c>
      <c r="EI179" s="92">
        <v>42522</v>
      </c>
      <c r="EJ179" s="92">
        <v>42552</v>
      </c>
      <c r="EK179" s="92">
        <v>42583</v>
      </c>
      <c r="EL179" s="92">
        <v>42614</v>
      </c>
      <c r="EM179" s="92">
        <v>42644</v>
      </c>
      <c r="EN179" s="92">
        <v>42675</v>
      </c>
      <c r="EO179" s="92">
        <v>42705</v>
      </c>
      <c r="EP179" s="92">
        <v>42736</v>
      </c>
      <c r="EQ179" s="92">
        <v>42767</v>
      </c>
      <c r="ER179" s="92">
        <v>42795</v>
      </c>
      <c r="ES179" s="92">
        <v>42826</v>
      </c>
      <c r="ET179" s="92">
        <v>42856</v>
      </c>
      <c r="EU179" s="92">
        <v>42887</v>
      </c>
      <c r="EV179" s="92">
        <v>42917</v>
      </c>
      <c r="EW179" s="92">
        <v>42948</v>
      </c>
      <c r="EX179" s="92">
        <v>42979</v>
      </c>
      <c r="EY179" s="92">
        <v>43009</v>
      </c>
      <c r="EZ179" s="92">
        <v>43040</v>
      </c>
      <c r="FA179" s="92">
        <v>43070</v>
      </c>
      <c r="FB179" s="92">
        <v>43101</v>
      </c>
      <c r="FC179" s="92">
        <v>43132</v>
      </c>
      <c r="FD179" s="92">
        <v>43160</v>
      </c>
      <c r="FE179" s="92">
        <v>43191</v>
      </c>
      <c r="FF179" s="92">
        <v>43221</v>
      </c>
      <c r="FG179" s="92">
        <v>43252</v>
      </c>
      <c r="FH179" s="92">
        <v>43282</v>
      </c>
      <c r="FI179" s="92">
        <v>43313</v>
      </c>
      <c r="FJ179" s="92">
        <v>43344</v>
      </c>
      <c r="FK179" s="92">
        <v>43374</v>
      </c>
      <c r="FL179" s="92">
        <v>43405</v>
      </c>
      <c r="FM179" s="92">
        <v>43435</v>
      </c>
      <c r="FN179" s="92">
        <v>43466</v>
      </c>
      <c r="FO179" s="92">
        <v>43497</v>
      </c>
      <c r="FP179" s="92">
        <v>43525</v>
      </c>
      <c r="FQ179" s="92">
        <v>43556</v>
      </c>
      <c r="FR179" s="92">
        <v>43586</v>
      </c>
      <c r="FS179" s="92">
        <v>43617</v>
      </c>
      <c r="FT179" s="92">
        <v>43647</v>
      </c>
      <c r="FU179" s="92">
        <v>43678</v>
      </c>
      <c r="FV179" s="92">
        <v>43709</v>
      </c>
      <c r="FW179" s="92">
        <v>43739</v>
      </c>
      <c r="FX179" s="92">
        <v>43770</v>
      </c>
      <c r="FY179" s="92">
        <v>43800</v>
      </c>
      <c r="FZ179" s="92">
        <v>43831</v>
      </c>
      <c r="GA179" s="92">
        <v>43862</v>
      </c>
      <c r="GB179" s="92">
        <v>43891</v>
      </c>
      <c r="GC179" s="92">
        <v>43922</v>
      </c>
      <c r="GD179" s="92">
        <v>43952</v>
      </c>
      <c r="GE179" s="92">
        <v>43983</v>
      </c>
      <c r="GF179" s="92">
        <v>44013</v>
      </c>
      <c r="GG179" s="92">
        <v>44044</v>
      </c>
      <c r="GH179" s="57">
        <v>44075</v>
      </c>
      <c r="GI179" s="57">
        <v>44105</v>
      </c>
      <c r="GJ179" s="57">
        <v>44136</v>
      </c>
      <c r="GK179" s="57">
        <v>44166</v>
      </c>
      <c r="GL179" s="57">
        <v>44197</v>
      </c>
      <c r="GM179" s="57">
        <v>44228</v>
      </c>
      <c r="GN179" s="57">
        <v>44256</v>
      </c>
      <c r="GO179" s="57">
        <v>44287</v>
      </c>
      <c r="GP179" s="57">
        <v>44317</v>
      </c>
      <c r="GQ179" s="57">
        <v>44348</v>
      </c>
      <c r="GR179" s="57">
        <v>44378</v>
      </c>
      <c r="GS179" s="57">
        <v>44409</v>
      </c>
      <c r="GT179" s="57">
        <v>44440</v>
      </c>
      <c r="GU179" s="57">
        <v>44470</v>
      </c>
      <c r="GV179" s="57">
        <v>44501</v>
      </c>
      <c r="GW179" s="57">
        <v>44531</v>
      </c>
      <c r="GX179" s="57">
        <v>44562</v>
      </c>
      <c r="GY179" s="57">
        <v>44593</v>
      </c>
      <c r="GZ179" s="57">
        <v>44621</v>
      </c>
      <c r="HA179" s="57">
        <v>44652</v>
      </c>
      <c r="HB179" s="57">
        <v>44682</v>
      </c>
      <c r="HC179" s="57">
        <v>44713</v>
      </c>
      <c r="HD179" s="57">
        <v>44743</v>
      </c>
      <c r="HE179" s="57">
        <v>44774</v>
      </c>
      <c r="HF179" s="57">
        <v>44805</v>
      </c>
      <c r="HG179" s="57">
        <v>44835</v>
      </c>
      <c r="HH179" s="57">
        <v>44866</v>
      </c>
      <c r="HI179" s="57">
        <v>44896</v>
      </c>
      <c r="HJ179" s="57">
        <v>44927</v>
      </c>
      <c r="HK179" s="57">
        <v>44958</v>
      </c>
      <c r="HL179" s="57">
        <v>44986</v>
      </c>
      <c r="HM179" s="57">
        <v>45017</v>
      </c>
      <c r="HN179" s="57">
        <v>45047</v>
      </c>
      <c r="HO179" s="57">
        <v>45078</v>
      </c>
      <c r="HP179" s="57">
        <v>45108</v>
      </c>
      <c r="HQ179" s="57">
        <v>45139</v>
      </c>
      <c r="HR179" s="57">
        <v>45170</v>
      </c>
      <c r="HS179" s="57">
        <v>45200</v>
      </c>
      <c r="HT179" s="57">
        <v>45231</v>
      </c>
      <c r="HU179" s="57">
        <v>45261</v>
      </c>
      <c r="HV179" s="57">
        <v>45292</v>
      </c>
      <c r="HW179" s="57">
        <v>45323</v>
      </c>
      <c r="HX179" s="57">
        <v>45352</v>
      </c>
      <c r="HY179" s="57">
        <v>45383</v>
      </c>
      <c r="HZ179" s="57">
        <v>45413</v>
      </c>
      <c r="IA179" s="57">
        <v>45444</v>
      </c>
      <c r="IB179" s="57">
        <v>45474</v>
      </c>
      <c r="IC179" s="57">
        <v>45505</v>
      </c>
      <c r="ID179" s="57">
        <v>45536</v>
      </c>
      <c r="IE179" s="57">
        <v>45566</v>
      </c>
      <c r="IF179" s="57">
        <v>45597</v>
      </c>
      <c r="IG179" s="57">
        <v>45627</v>
      </c>
      <c r="IH179" s="57">
        <v>45658</v>
      </c>
      <c r="II179" s="57">
        <v>45689</v>
      </c>
      <c r="IJ179" s="57">
        <v>45717</v>
      </c>
      <c r="IK179" s="57">
        <v>45748</v>
      </c>
      <c r="IL179" s="57">
        <v>45778</v>
      </c>
      <c r="IM179" s="57">
        <v>45809</v>
      </c>
      <c r="IN179" s="57">
        <v>45839</v>
      </c>
      <c r="IO179" s="57">
        <v>45870</v>
      </c>
      <c r="IP179" s="57" t="s">
        <v>521</v>
      </c>
      <c r="IQ179" s="57">
        <v>45931</v>
      </c>
      <c r="IR179" s="57">
        <v>45962</v>
      </c>
      <c r="IS179" s="57">
        <v>45992</v>
      </c>
      <c r="IT179" s="57">
        <v>46023</v>
      </c>
      <c r="IU179" s="57">
        <v>46054</v>
      </c>
      <c r="IV179" s="57">
        <v>46082</v>
      </c>
      <c r="IW179" s="57">
        <v>46113</v>
      </c>
    </row>
    <row r="180" spans="1:257">
      <c r="A180" s="213" t="s">
        <v>301</v>
      </c>
      <c r="B180" s="226"/>
      <c r="C180" s="226"/>
      <c r="D180" s="226"/>
      <c r="E180" s="226"/>
      <c r="F180" s="226"/>
      <c r="G180" s="226"/>
      <c r="H180" s="226"/>
      <c r="I180" s="226"/>
      <c r="J180" s="226"/>
      <c r="K180" s="226"/>
      <c r="L180" s="226"/>
      <c r="M180" s="226"/>
      <c r="N180" s="226"/>
      <c r="O180" s="226"/>
      <c r="P180" s="226"/>
      <c r="Q180" s="226"/>
      <c r="R180" s="226"/>
      <c r="S180" s="226"/>
      <c r="T180" s="226"/>
      <c r="U180" s="226"/>
      <c r="V180" s="226"/>
      <c r="W180" s="226"/>
      <c r="X180" s="226"/>
      <c r="Y180" s="226"/>
      <c r="Z180" s="226">
        <v>6.0041483863900007</v>
      </c>
      <c r="AA180" s="226">
        <v>5.9315208425900003</v>
      </c>
      <c r="AB180" s="226">
        <v>6.6327692335200004</v>
      </c>
      <c r="AC180" s="226">
        <v>6.75339177658</v>
      </c>
      <c r="AD180" s="226">
        <v>13.228752939629999</v>
      </c>
      <c r="AE180" s="226">
        <v>6.8852733214399997</v>
      </c>
      <c r="AF180" s="226">
        <v>7.1492821495299994</v>
      </c>
      <c r="AG180" s="226">
        <v>8.6632209691599993</v>
      </c>
      <c r="AH180" s="226">
        <v>8.94971244177</v>
      </c>
      <c r="AI180" s="226">
        <v>9.3256168811900011</v>
      </c>
      <c r="AJ180" s="226">
        <v>7.2838366731699997</v>
      </c>
      <c r="AK180" s="226">
        <v>3.2860662187600003</v>
      </c>
      <c r="AL180" s="226">
        <v>7.1507166675600002</v>
      </c>
      <c r="AM180" s="226">
        <v>6.4276919295299999</v>
      </c>
      <c r="AN180" s="226">
        <v>6.3062204905600003</v>
      </c>
      <c r="AO180" s="226">
        <v>9.0885659646800008</v>
      </c>
      <c r="AP180" s="226">
        <v>4.6870067401400002</v>
      </c>
      <c r="AQ180" s="226">
        <v>5.5830397811300001</v>
      </c>
      <c r="AR180" s="226">
        <v>6.0185983563000001</v>
      </c>
      <c r="AS180" s="226">
        <v>5.7047289933699998</v>
      </c>
      <c r="AT180" s="226">
        <v>22.273902252560003</v>
      </c>
      <c r="AU180" s="226">
        <v>30.229091442279998</v>
      </c>
      <c r="AV180" s="226">
        <v>6.4038079482099999</v>
      </c>
      <c r="AW180" s="226">
        <v>22.43971840975</v>
      </c>
      <c r="AX180" s="226">
        <v>11.82476364845</v>
      </c>
      <c r="AY180" s="226">
        <v>2.3071920619799999</v>
      </c>
      <c r="AZ180" s="226">
        <v>4.4949837228799998</v>
      </c>
      <c r="BA180" s="226">
        <v>2.3824068093200004</v>
      </c>
      <c r="BB180" s="226">
        <v>2.51300148278</v>
      </c>
      <c r="BC180" s="226">
        <v>1.7606174695799999</v>
      </c>
      <c r="BD180" s="226">
        <v>2.25666316475</v>
      </c>
      <c r="BE180" s="226">
        <v>1.9720192297599999</v>
      </c>
      <c r="BF180" s="226">
        <v>4.4178596094999998</v>
      </c>
      <c r="BG180" s="226">
        <v>1.9743608306199998</v>
      </c>
      <c r="BH180" s="226">
        <v>0.93978188295000009</v>
      </c>
      <c r="BI180" s="226">
        <v>3.4769213754799999</v>
      </c>
      <c r="BJ180" s="226">
        <v>3.0744443927199998</v>
      </c>
      <c r="BK180" s="226">
        <v>5.2657249234399996</v>
      </c>
      <c r="BL180" s="226">
        <v>3.71382281647</v>
      </c>
      <c r="BM180" s="226">
        <v>2.8204220213200002</v>
      </c>
      <c r="BN180" s="226">
        <v>3.1628379254999999</v>
      </c>
      <c r="BO180" s="226">
        <v>2.8391202625999998</v>
      </c>
      <c r="BP180" s="226">
        <v>1.86391453323</v>
      </c>
      <c r="BQ180" s="226">
        <v>1.1368944321099999</v>
      </c>
      <c r="BR180" s="226">
        <v>14.64952489141</v>
      </c>
      <c r="BS180" s="226">
        <v>5.6858269348199997</v>
      </c>
      <c r="BT180" s="226">
        <v>3.7794562203299997</v>
      </c>
      <c r="BU180" s="226">
        <v>1.56195212582</v>
      </c>
      <c r="BV180" s="226">
        <v>1.99970339139</v>
      </c>
      <c r="BW180" s="226">
        <v>1.93717537516</v>
      </c>
      <c r="BX180" s="226">
        <v>1.7530033219800001</v>
      </c>
      <c r="BY180" s="226">
        <v>3.4781080827699999</v>
      </c>
      <c r="BZ180" s="226">
        <v>2.3115080435100004</v>
      </c>
      <c r="CA180" s="226">
        <v>2.7256523673299999</v>
      </c>
      <c r="CB180" s="226">
        <v>3.2416054449200002</v>
      </c>
      <c r="CC180" s="226">
        <v>1.4904204509200001</v>
      </c>
      <c r="CD180" s="226">
        <v>6.9277306799300007</v>
      </c>
      <c r="CE180" s="226">
        <v>11.04600538459</v>
      </c>
      <c r="CF180" s="226">
        <v>3.05050739126</v>
      </c>
      <c r="CG180" s="226">
        <v>1.5333562308800002</v>
      </c>
      <c r="CH180" s="226">
        <v>1.9439529310000001</v>
      </c>
      <c r="CI180" s="226">
        <v>1.46232542299</v>
      </c>
      <c r="CJ180" s="226">
        <v>4.21479380178</v>
      </c>
      <c r="CK180" s="226">
        <v>5.2059415407799996</v>
      </c>
      <c r="CL180" s="226">
        <v>11.961554049149999</v>
      </c>
      <c r="CM180" s="226">
        <v>9.1779535590300014</v>
      </c>
      <c r="CN180" s="226">
        <v>8.5709334134699997</v>
      </c>
      <c r="CO180" s="226">
        <v>9.6297828420302736</v>
      </c>
      <c r="CP180" s="226">
        <v>22.687680061229997</v>
      </c>
      <c r="CQ180" s="226">
        <v>10.677603897809693</v>
      </c>
      <c r="CR180" s="226">
        <v>10.234797706679998</v>
      </c>
      <c r="CS180" s="226">
        <v>7.2813145281899994</v>
      </c>
      <c r="CT180" s="226">
        <v>4.7124654339600012</v>
      </c>
      <c r="CU180" s="226">
        <v>5.687192753399998</v>
      </c>
      <c r="CV180" s="226">
        <v>52.248910057529983</v>
      </c>
      <c r="CW180" s="226">
        <v>14.645925802559997</v>
      </c>
      <c r="CX180" s="226">
        <v>19.776821868319992</v>
      </c>
      <c r="CY180" s="226">
        <v>23.152771488009989</v>
      </c>
      <c r="CZ180" s="226">
        <v>29.839994579240003</v>
      </c>
      <c r="DA180" s="226">
        <v>30.572201811989967</v>
      </c>
      <c r="DB180" s="226">
        <v>26.92553815414999</v>
      </c>
      <c r="DC180" s="226">
        <v>27.617759541539996</v>
      </c>
      <c r="DD180" s="226">
        <v>25.447689468450001</v>
      </c>
      <c r="DE180" s="226">
        <v>12.959734221020001</v>
      </c>
      <c r="DF180" s="226">
        <v>32.363594759790026</v>
      </c>
      <c r="DG180" s="226">
        <v>15.195353391540015</v>
      </c>
      <c r="DH180" s="226">
        <v>11.181749234859963</v>
      </c>
      <c r="DI180" s="226">
        <v>20.495719955959991</v>
      </c>
      <c r="DJ180" s="226">
        <v>15.447300406120011</v>
      </c>
      <c r="DK180" s="226">
        <v>23.341829751190019</v>
      </c>
      <c r="DL180" s="226">
        <v>20.585749990890029</v>
      </c>
      <c r="DM180" s="226">
        <v>19.37295550412</v>
      </c>
      <c r="DN180" s="226">
        <v>68.025837736960028</v>
      </c>
      <c r="DO180" s="226">
        <v>34.169748861270051</v>
      </c>
      <c r="DP180" s="226">
        <v>42.441030489759996</v>
      </c>
      <c r="DQ180" s="226">
        <v>44.150399038860016</v>
      </c>
      <c r="DR180" s="226">
        <v>35.518882678449948</v>
      </c>
      <c r="DS180" s="226">
        <v>91.277413968280044</v>
      </c>
      <c r="DT180" s="226">
        <v>128.51918903974999</v>
      </c>
      <c r="DU180" s="226">
        <v>52.260679347249997</v>
      </c>
      <c r="DV180" s="226">
        <v>156.08607486998011</v>
      </c>
      <c r="DW180" s="226">
        <v>60.128361220329985</v>
      </c>
      <c r="DX180" s="226">
        <v>225.91008829348991</v>
      </c>
      <c r="DY180" s="226">
        <v>405.07517009960998</v>
      </c>
      <c r="DZ180" s="226">
        <v>228.62289204807001</v>
      </c>
      <c r="EA180" s="226">
        <v>137.32597347091999</v>
      </c>
      <c r="EB180" s="226">
        <v>76.529228071409989</v>
      </c>
      <c r="EC180" s="226">
        <v>140.08872069075994</v>
      </c>
      <c r="ED180" s="226">
        <v>147.07897399707997</v>
      </c>
      <c r="EE180" s="226">
        <v>94.522588734579969</v>
      </c>
      <c r="EF180" s="226">
        <v>310.03988399603998</v>
      </c>
      <c r="EG180" s="226">
        <v>132.10954171648009</v>
      </c>
      <c r="EH180" s="226">
        <v>250.92468915975994</v>
      </c>
      <c r="EI180" s="226">
        <v>155.42187863810003</v>
      </c>
      <c r="EJ180" s="226">
        <v>61.834650666599977</v>
      </c>
      <c r="EK180" s="226">
        <v>70.825388454380018</v>
      </c>
      <c r="EL180" s="226">
        <v>29.623719808940002</v>
      </c>
      <c r="EM180" s="226">
        <v>47.159767271740016</v>
      </c>
      <c r="EN180" s="226">
        <v>68.420322078360002</v>
      </c>
      <c r="EO180" s="226">
        <v>92.776736190709997</v>
      </c>
      <c r="EP180" s="226">
        <v>52.060107638099986</v>
      </c>
      <c r="EQ180" s="226">
        <v>159.32006033694995</v>
      </c>
      <c r="ER180" s="226">
        <v>63.305240979659999</v>
      </c>
      <c r="ES180" s="226">
        <v>50.586984798509995</v>
      </c>
      <c r="ET180" s="227">
        <v>106.90046088340993</v>
      </c>
      <c r="EU180" s="227">
        <v>45.749056076989852</v>
      </c>
      <c r="EV180" s="227">
        <v>42.503466522120043</v>
      </c>
      <c r="EW180" s="227">
        <v>26.888273956719999</v>
      </c>
      <c r="EX180" s="227">
        <v>61.994629219950006</v>
      </c>
      <c r="EY180" s="228">
        <v>100.82468508814003</v>
      </c>
      <c r="EZ180" s="228">
        <v>42.781677947239999</v>
      </c>
      <c r="FA180" s="228">
        <v>99.65002003167001</v>
      </c>
      <c r="FB180" s="228">
        <v>99.817171997350016</v>
      </c>
      <c r="FC180" s="228">
        <v>165.12543274754003</v>
      </c>
      <c r="FD180" s="228">
        <v>76.467912762880005</v>
      </c>
      <c r="FE180" s="228">
        <v>92.759722401899978</v>
      </c>
      <c r="FF180" s="228">
        <v>168.93369130126004</v>
      </c>
      <c r="FG180" s="228">
        <v>295.89839896242006</v>
      </c>
      <c r="FH180" s="228">
        <v>304.17173351380018</v>
      </c>
      <c r="FI180" s="228">
        <v>211.21682798607998</v>
      </c>
      <c r="FJ180" s="228">
        <v>90.532955402140018</v>
      </c>
      <c r="FK180" s="228">
        <v>132.01801264352002</v>
      </c>
      <c r="FL180" s="228">
        <v>107.54135131598004</v>
      </c>
      <c r="FM180" s="228">
        <v>434.0378467144601</v>
      </c>
      <c r="FN180" s="228">
        <v>441.27384510240017</v>
      </c>
      <c r="FO180" s="228">
        <v>86.984187184059991</v>
      </c>
      <c r="FP180" s="228">
        <v>295.53799471733993</v>
      </c>
      <c r="FQ180" s="228">
        <v>208.90472797326004</v>
      </c>
      <c r="FR180" s="228">
        <v>136.97008516706001</v>
      </c>
      <c r="FS180" s="229">
        <v>191.69197025001998</v>
      </c>
      <c r="FT180" s="229">
        <v>126.21338572716002</v>
      </c>
      <c r="FU180" s="229">
        <v>191.18394154729</v>
      </c>
      <c r="FV180" s="229">
        <v>129.01968239819001</v>
      </c>
      <c r="FW180" s="229">
        <v>125.46074309190999</v>
      </c>
      <c r="FX180" s="229">
        <v>210.14106183409999</v>
      </c>
      <c r="FY180" s="229">
        <v>390.03779669494003</v>
      </c>
      <c r="FZ180" s="237">
        <v>95.674654660569999</v>
      </c>
      <c r="GA180" s="229">
        <v>115.88278241709999</v>
      </c>
      <c r="GB180" s="229">
        <v>500.33745985696009</v>
      </c>
      <c r="GC180" s="229">
        <v>487.9139324368</v>
      </c>
      <c r="GD180" s="229">
        <v>201.22455137810999</v>
      </c>
      <c r="GE180" s="229">
        <v>231.02405148416997</v>
      </c>
      <c r="GF180" s="229">
        <v>120.45018015416002</v>
      </c>
      <c r="GG180" s="229">
        <v>89.661239758040011</v>
      </c>
      <c r="GH180" s="229">
        <v>99.976770271290007</v>
      </c>
      <c r="GI180" s="229">
        <v>42.672587360410013</v>
      </c>
      <c r="GJ180" s="229">
        <v>275.15268697192005</v>
      </c>
      <c r="GK180" s="229">
        <v>332.53337799360997</v>
      </c>
      <c r="GL180" s="229">
        <v>69.162496381089994</v>
      </c>
      <c r="GM180" s="229">
        <v>170.09155495767999</v>
      </c>
      <c r="GN180" s="229">
        <v>111.29796065680239</v>
      </c>
      <c r="GO180" s="229">
        <v>60.608949006070006</v>
      </c>
      <c r="GP180" s="229">
        <v>70.928918889619993</v>
      </c>
      <c r="GQ180" s="229">
        <v>45.426988093870001</v>
      </c>
      <c r="GR180" s="229">
        <v>49.464878925699999</v>
      </c>
      <c r="GS180" s="229">
        <v>66.917803188020002</v>
      </c>
      <c r="GT180" s="229">
        <v>100.98741335046</v>
      </c>
      <c r="GU180" s="229">
        <v>55.826347866390002</v>
      </c>
      <c r="GV180" s="229">
        <v>74.80878379630002</v>
      </c>
      <c r="GW180" s="229">
        <v>121.63411428063996</v>
      </c>
      <c r="GX180" s="229">
        <v>161.79943263935004</v>
      </c>
      <c r="GY180" s="229">
        <v>119.32483264631998</v>
      </c>
      <c r="GZ180" s="229">
        <v>60.644339529429992</v>
      </c>
      <c r="HA180" s="229">
        <v>105.64210288717001</v>
      </c>
      <c r="HB180" s="229">
        <v>210.52917219056997</v>
      </c>
      <c r="HC180" s="229">
        <v>162.4</v>
      </c>
      <c r="HD180" s="229">
        <v>157.89965922972002</v>
      </c>
      <c r="HE180" s="229">
        <v>94.324233987260001</v>
      </c>
      <c r="HF180" s="229">
        <v>96.918631133779982</v>
      </c>
      <c r="HG180" s="229">
        <v>149.48832351386002</v>
      </c>
      <c r="HH180" s="229">
        <v>157.75973033593999</v>
      </c>
      <c r="HI180" s="229">
        <v>51.660177687640008</v>
      </c>
      <c r="HJ180" s="229">
        <v>122.33969189059998</v>
      </c>
      <c r="HK180" s="229">
        <v>69.12816215429001</v>
      </c>
      <c r="HL180" s="229">
        <v>140.75427719543003</v>
      </c>
      <c r="HM180" s="229">
        <v>64.900523875999994</v>
      </c>
      <c r="HN180" s="229">
        <v>120.37096451865</v>
      </c>
      <c r="HO180" s="229">
        <v>90.1</v>
      </c>
      <c r="HP180" s="229">
        <v>60.09</v>
      </c>
      <c r="HQ180" s="229">
        <v>82.2</v>
      </c>
      <c r="HR180" s="229">
        <v>56.01</v>
      </c>
      <c r="HS180" s="229">
        <v>115.5</v>
      </c>
      <c r="HT180" s="229">
        <v>94.3</v>
      </c>
      <c r="HU180" s="229">
        <v>184.39836819711999</v>
      </c>
      <c r="HV180" s="229">
        <v>125.7</v>
      </c>
      <c r="HW180" s="229">
        <v>126</v>
      </c>
      <c r="HX180" s="229">
        <v>123.55858565033</v>
      </c>
      <c r="HY180" s="229">
        <v>121.9</v>
      </c>
      <c r="HZ180" s="229">
        <v>113.7</v>
      </c>
      <c r="IA180" s="229">
        <v>152.6</v>
      </c>
      <c r="IB180" s="229">
        <v>84.7</v>
      </c>
      <c r="IC180" s="229">
        <v>92.002728475719977</v>
      </c>
      <c r="ID180" s="229">
        <v>79.349999999999994</v>
      </c>
      <c r="IE180" s="229">
        <v>98.67</v>
      </c>
      <c r="IF180" s="229">
        <v>144.5</v>
      </c>
      <c r="IG180" s="229">
        <v>111.4</v>
      </c>
      <c r="IH180" s="229">
        <v>75.599999999999994</v>
      </c>
      <c r="II180" s="229">
        <v>86.6</v>
      </c>
      <c r="IJ180" s="229">
        <v>74.040000000000006</v>
      </c>
      <c r="IK180" s="229">
        <v>131.80000000000001</v>
      </c>
      <c r="IL180" s="229">
        <v>90.2</v>
      </c>
      <c r="IM180" s="229">
        <v>103.7</v>
      </c>
      <c r="IN180" s="229">
        <v>103.9</v>
      </c>
      <c r="IO180" s="229">
        <v>100.1</v>
      </c>
      <c r="IP180" s="229">
        <v>115.4</v>
      </c>
      <c r="IQ180" s="229">
        <v>94.1</v>
      </c>
      <c r="IR180" s="229">
        <v>96.179999999999993</v>
      </c>
      <c r="IS180" s="229">
        <v>140.9</v>
      </c>
      <c r="IT180" s="229">
        <v>127.48999999999997</v>
      </c>
      <c r="IU180" s="229">
        <v>73.209999999999994</v>
      </c>
      <c r="IV180" s="229">
        <v>73.293000000000006</v>
      </c>
      <c r="IW180" s="229">
        <v>75.45</v>
      </c>
    </row>
    <row r="181" spans="1:257">
      <c r="A181" s="222" t="s">
        <v>307</v>
      </c>
    </row>
    <row r="182" spans="1:257">
      <c r="A182" s="222"/>
    </row>
    <row r="183" spans="1:257" ht="17.5">
      <c r="A183" s="223"/>
      <c r="Z183" s="77"/>
      <c r="AA183" s="77"/>
      <c r="AB183" s="77"/>
      <c r="AC183" s="77"/>
      <c r="AD183" s="77"/>
      <c r="AE183" s="77"/>
      <c r="AF183" s="77"/>
      <c r="AG183" s="77"/>
      <c r="AH183" s="77"/>
      <c r="AI183" s="77"/>
      <c r="AJ183" s="77"/>
      <c r="AK183" s="77"/>
      <c r="AL183" s="77"/>
      <c r="AM183" s="77"/>
      <c r="AN183" s="77"/>
      <c r="AO183" s="77"/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  <c r="EZ183" s="77"/>
      <c r="FA183" s="77"/>
      <c r="FB183" s="77"/>
      <c r="FC183" s="77"/>
      <c r="FD183" s="77"/>
      <c r="FE183" s="77"/>
      <c r="FF183" s="77"/>
      <c r="FG183" s="77"/>
      <c r="FH183" s="77"/>
      <c r="FI183" s="77"/>
      <c r="FJ183" s="77"/>
      <c r="FK183" s="77"/>
      <c r="FL183" s="77"/>
      <c r="FM183" s="77"/>
      <c r="FN183" s="77"/>
      <c r="FO183" s="77"/>
      <c r="FP183" s="77"/>
      <c r="FQ183" s="77"/>
      <c r="FR183" s="77"/>
      <c r="FS183" s="77"/>
      <c r="FT183" s="77"/>
      <c r="FU183" s="77"/>
      <c r="FV183" s="77"/>
      <c r="FW183" s="77"/>
      <c r="FX183" s="77"/>
      <c r="FY183" s="77"/>
      <c r="FZ183" s="236" t="s">
        <v>217</v>
      </c>
      <c r="GA183" s="77"/>
      <c r="GB183" s="77"/>
      <c r="GC183" s="77"/>
      <c r="GD183" s="77"/>
      <c r="GE183" s="77"/>
      <c r="GF183" s="77"/>
      <c r="GG183" s="77"/>
      <c r="GH183" s="77"/>
      <c r="GI183" s="77"/>
      <c r="GJ183" s="77"/>
      <c r="GK183" s="77"/>
      <c r="GL183" s="77"/>
      <c r="GM183" s="77"/>
      <c r="GN183" s="77"/>
      <c r="GO183" s="77"/>
      <c r="GP183" s="77"/>
      <c r="GQ183" s="77"/>
      <c r="GR183" s="77"/>
      <c r="GS183" s="77"/>
      <c r="GT183" s="77"/>
      <c r="GU183" s="77"/>
      <c r="GV183" s="77"/>
      <c r="GW183" s="77"/>
      <c r="GX183" s="77"/>
      <c r="GY183" s="77"/>
      <c r="GZ183" s="77"/>
      <c r="HA183" s="77"/>
      <c r="HB183" s="77"/>
      <c r="HC183" s="77"/>
      <c r="HD183" s="77"/>
      <c r="HE183" s="77"/>
      <c r="HF183" s="77"/>
      <c r="HG183" s="77"/>
      <c r="HH183" s="77"/>
      <c r="HI183" s="77"/>
      <c r="HJ183" s="77"/>
      <c r="HK183" s="77"/>
      <c r="HL183" s="77"/>
      <c r="HM183" s="77"/>
      <c r="HN183" s="77"/>
      <c r="HO183" s="77"/>
      <c r="HP183" s="77"/>
      <c r="HQ183" s="77"/>
      <c r="HR183" s="77"/>
      <c r="HS183" s="77"/>
      <c r="HT183" s="77"/>
      <c r="HU183" s="77"/>
      <c r="HV183" s="77"/>
      <c r="HW183" s="77"/>
      <c r="HX183" s="77"/>
      <c r="HY183" s="77"/>
      <c r="HZ183" s="77"/>
      <c r="IA183" s="78"/>
      <c r="IB183" s="78"/>
      <c r="IC183" s="78"/>
      <c r="ID183" s="78"/>
      <c r="IE183" s="78"/>
      <c r="IF183" s="78"/>
      <c r="IG183" s="78"/>
      <c r="IH183" s="78"/>
      <c r="II183" s="78"/>
      <c r="IJ183" s="78"/>
      <c r="IK183" s="78"/>
      <c r="IL183" s="78"/>
      <c r="IM183" s="78"/>
      <c r="IN183" s="78"/>
      <c r="IO183" s="78"/>
      <c r="IP183" s="78"/>
      <c r="IQ183" s="78"/>
      <c r="IR183" s="78"/>
      <c r="IS183" s="78"/>
      <c r="IT183" s="78"/>
      <c r="IU183" s="78"/>
      <c r="IV183" s="78"/>
      <c r="IW183" s="78"/>
    </row>
    <row r="184" spans="1:257">
      <c r="A184" s="221" t="s">
        <v>308</v>
      </c>
      <c r="B184" s="92">
        <v>38353</v>
      </c>
      <c r="C184" s="92">
        <v>38384</v>
      </c>
      <c r="D184" s="92">
        <v>38412</v>
      </c>
      <c r="E184" s="92">
        <v>38443</v>
      </c>
      <c r="F184" s="92">
        <v>38473</v>
      </c>
      <c r="G184" s="92">
        <v>38504</v>
      </c>
      <c r="H184" s="92">
        <v>38534</v>
      </c>
      <c r="I184" s="92">
        <v>38565</v>
      </c>
      <c r="J184" s="92">
        <v>38596</v>
      </c>
      <c r="K184" s="92">
        <v>38626</v>
      </c>
      <c r="L184" s="92">
        <v>38657</v>
      </c>
      <c r="M184" s="92">
        <v>38687</v>
      </c>
      <c r="N184" s="92">
        <v>38718</v>
      </c>
      <c r="O184" s="92">
        <v>38749</v>
      </c>
      <c r="P184" s="92">
        <v>38777</v>
      </c>
      <c r="Q184" s="92">
        <v>38808</v>
      </c>
      <c r="R184" s="92">
        <v>38838</v>
      </c>
      <c r="S184" s="92">
        <v>38869</v>
      </c>
      <c r="T184" s="92">
        <v>38899</v>
      </c>
      <c r="U184" s="92">
        <v>38930</v>
      </c>
      <c r="V184" s="92">
        <v>38961</v>
      </c>
      <c r="W184" s="92">
        <v>38991</v>
      </c>
      <c r="X184" s="92">
        <v>39022</v>
      </c>
      <c r="Y184" s="92">
        <v>39052</v>
      </c>
      <c r="Z184" s="92">
        <v>39083</v>
      </c>
      <c r="AA184" s="92">
        <v>39114</v>
      </c>
      <c r="AB184" s="92">
        <v>39142</v>
      </c>
      <c r="AC184" s="92">
        <v>39173</v>
      </c>
      <c r="AD184" s="92">
        <v>39203</v>
      </c>
      <c r="AE184" s="92">
        <v>39234</v>
      </c>
      <c r="AF184" s="92">
        <v>39264</v>
      </c>
      <c r="AG184" s="92">
        <v>39295</v>
      </c>
      <c r="AH184" s="92">
        <v>39326</v>
      </c>
      <c r="AI184" s="92">
        <v>39356</v>
      </c>
      <c r="AJ184" s="92">
        <v>39387</v>
      </c>
      <c r="AK184" s="92">
        <v>39417</v>
      </c>
      <c r="AL184" s="92">
        <v>39448</v>
      </c>
      <c r="AM184" s="92">
        <v>39479</v>
      </c>
      <c r="AN184" s="92">
        <v>39508</v>
      </c>
      <c r="AO184" s="92">
        <v>39539</v>
      </c>
      <c r="AP184" s="92">
        <v>39569</v>
      </c>
      <c r="AQ184" s="92">
        <v>39600</v>
      </c>
      <c r="AR184" s="92">
        <v>39630</v>
      </c>
      <c r="AS184" s="92">
        <v>39661</v>
      </c>
      <c r="AT184" s="92">
        <v>39692</v>
      </c>
      <c r="AU184" s="92">
        <v>39722</v>
      </c>
      <c r="AV184" s="92">
        <v>39753</v>
      </c>
      <c r="AW184" s="92">
        <v>39783</v>
      </c>
      <c r="AX184" s="92">
        <v>39814</v>
      </c>
      <c r="AY184" s="92">
        <v>39845</v>
      </c>
      <c r="AZ184" s="92">
        <v>39873</v>
      </c>
      <c r="BA184" s="92">
        <v>39904</v>
      </c>
      <c r="BB184" s="92">
        <v>39934</v>
      </c>
      <c r="BC184" s="92">
        <v>39965</v>
      </c>
      <c r="BD184" s="92">
        <v>39995</v>
      </c>
      <c r="BE184" s="92">
        <v>40026</v>
      </c>
      <c r="BF184" s="92">
        <v>40057</v>
      </c>
      <c r="BG184" s="92">
        <v>40087</v>
      </c>
      <c r="BH184" s="92">
        <v>40118</v>
      </c>
      <c r="BI184" s="92">
        <v>40148</v>
      </c>
      <c r="BJ184" s="92">
        <v>40179</v>
      </c>
      <c r="BK184" s="92">
        <v>40210</v>
      </c>
      <c r="BL184" s="92">
        <v>40238</v>
      </c>
      <c r="BM184" s="92">
        <v>40269</v>
      </c>
      <c r="BN184" s="92">
        <v>40299</v>
      </c>
      <c r="BO184" s="92">
        <v>40330</v>
      </c>
      <c r="BP184" s="92">
        <v>40360</v>
      </c>
      <c r="BQ184" s="92">
        <v>40391</v>
      </c>
      <c r="BR184" s="92">
        <v>40422</v>
      </c>
      <c r="BS184" s="92">
        <v>40452</v>
      </c>
      <c r="BT184" s="92">
        <v>40483</v>
      </c>
      <c r="BU184" s="92">
        <v>40513</v>
      </c>
      <c r="BV184" s="92">
        <v>40544</v>
      </c>
      <c r="BW184" s="92">
        <v>40575</v>
      </c>
      <c r="BX184" s="92">
        <v>40603</v>
      </c>
      <c r="BY184" s="92">
        <v>40634</v>
      </c>
      <c r="BZ184" s="92">
        <v>40664</v>
      </c>
      <c r="CA184" s="92">
        <v>40695</v>
      </c>
      <c r="CB184" s="92">
        <v>40725</v>
      </c>
      <c r="CC184" s="92">
        <v>40756</v>
      </c>
      <c r="CD184" s="92">
        <v>40787</v>
      </c>
      <c r="CE184" s="92">
        <v>40817</v>
      </c>
      <c r="CF184" s="92">
        <v>40848</v>
      </c>
      <c r="CG184" s="92">
        <v>40878</v>
      </c>
      <c r="CH184" s="92">
        <v>40909</v>
      </c>
      <c r="CI184" s="92">
        <v>40940</v>
      </c>
      <c r="CJ184" s="92">
        <v>40969</v>
      </c>
      <c r="CK184" s="92">
        <v>41000</v>
      </c>
      <c r="CL184" s="92">
        <v>41030</v>
      </c>
      <c r="CM184" s="92">
        <v>41061</v>
      </c>
      <c r="CN184" s="92">
        <v>41091</v>
      </c>
      <c r="CO184" s="92">
        <v>41122</v>
      </c>
      <c r="CP184" s="92">
        <v>41153</v>
      </c>
      <c r="CQ184" s="92">
        <v>41183</v>
      </c>
      <c r="CR184" s="92">
        <v>41214</v>
      </c>
      <c r="CS184" s="92">
        <v>41244</v>
      </c>
      <c r="CT184" s="92">
        <v>41275</v>
      </c>
      <c r="CU184" s="92">
        <v>41306</v>
      </c>
      <c r="CV184" s="92">
        <v>41334</v>
      </c>
      <c r="CW184" s="92">
        <v>41365</v>
      </c>
      <c r="CX184" s="92">
        <v>41395</v>
      </c>
      <c r="CY184" s="92">
        <v>41426</v>
      </c>
      <c r="CZ184" s="92">
        <v>41456</v>
      </c>
      <c r="DA184" s="92">
        <v>41487</v>
      </c>
      <c r="DB184" s="92">
        <v>41518</v>
      </c>
      <c r="DC184" s="92">
        <v>41548</v>
      </c>
      <c r="DD184" s="92">
        <v>41579</v>
      </c>
      <c r="DE184" s="92">
        <v>41609</v>
      </c>
      <c r="DF184" s="92">
        <v>41640</v>
      </c>
      <c r="DG184" s="92">
        <v>41671</v>
      </c>
      <c r="DH184" s="92">
        <v>41699</v>
      </c>
      <c r="DI184" s="92">
        <v>41730</v>
      </c>
      <c r="DJ184" s="92">
        <v>41760</v>
      </c>
      <c r="DK184" s="92">
        <v>41791</v>
      </c>
      <c r="DL184" s="92">
        <v>41821</v>
      </c>
      <c r="DM184" s="92">
        <v>41852</v>
      </c>
      <c r="DN184" s="92">
        <v>41883</v>
      </c>
      <c r="DO184" s="92">
        <v>41913</v>
      </c>
      <c r="DP184" s="92">
        <v>41944</v>
      </c>
      <c r="DQ184" s="92">
        <v>41974</v>
      </c>
      <c r="DR184" s="92">
        <v>42005</v>
      </c>
      <c r="DS184" s="92">
        <v>42036</v>
      </c>
      <c r="DT184" s="92">
        <v>42064</v>
      </c>
      <c r="DU184" s="92">
        <v>42095</v>
      </c>
      <c r="DV184" s="92">
        <v>42125</v>
      </c>
      <c r="DW184" s="92">
        <v>42156</v>
      </c>
      <c r="DX184" s="92">
        <v>42186</v>
      </c>
      <c r="DY184" s="92">
        <v>42217</v>
      </c>
      <c r="DZ184" s="92">
        <v>42248</v>
      </c>
      <c r="EA184" s="92">
        <v>42278</v>
      </c>
      <c r="EB184" s="92">
        <v>42309</v>
      </c>
      <c r="EC184" s="92">
        <v>42339</v>
      </c>
      <c r="ED184" s="92">
        <v>42370</v>
      </c>
      <c r="EE184" s="92">
        <v>42401</v>
      </c>
      <c r="EF184" s="92">
        <v>42430</v>
      </c>
      <c r="EG184" s="92">
        <v>42461</v>
      </c>
      <c r="EH184" s="92">
        <v>42491</v>
      </c>
      <c r="EI184" s="92">
        <v>42522</v>
      </c>
      <c r="EJ184" s="92">
        <v>42552</v>
      </c>
      <c r="EK184" s="92">
        <v>42583</v>
      </c>
      <c r="EL184" s="92">
        <v>42614</v>
      </c>
      <c r="EM184" s="92">
        <v>42644</v>
      </c>
      <c r="EN184" s="92">
        <v>42675</v>
      </c>
      <c r="EO184" s="92">
        <v>42705</v>
      </c>
      <c r="EP184" s="92">
        <v>42736</v>
      </c>
      <c r="EQ184" s="92">
        <v>42767</v>
      </c>
      <c r="ER184" s="92">
        <v>42795</v>
      </c>
      <c r="ES184" s="92">
        <v>42826</v>
      </c>
      <c r="ET184" s="92">
        <v>42856</v>
      </c>
      <c r="EU184" s="92">
        <v>42887</v>
      </c>
      <c r="EV184" s="92">
        <v>42917</v>
      </c>
      <c r="EW184" s="92">
        <v>42948</v>
      </c>
      <c r="EX184" s="92">
        <v>42979</v>
      </c>
      <c r="EY184" s="92">
        <v>43009</v>
      </c>
      <c r="EZ184" s="92">
        <v>43040</v>
      </c>
      <c r="FA184" s="92">
        <v>43070</v>
      </c>
      <c r="FB184" s="92">
        <v>43101</v>
      </c>
      <c r="FC184" s="92">
        <v>43132</v>
      </c>
      <c r="FD184" s="92">
        <v>43160</v>
      </c>
      <c r="FE184" s="92">
        <v>43191</v>
      </c>
      <c r="FF184" s="92">
        <v>43221</v>
      </c>
      <c r="FG184" s="92">
        <v>43252</v>
      </c>
      <c r="FH184" s="92">
        <v>43282</v>
      </c>
      <c r="FI184" s="92">
        <v>43313</v>
      </c>
      <c r="FJ184" s="92">
        <v>43344</v>
      </c>
      <c r="FK184" s="92">
        <v>43374</v>
      </c>
      <c r="FL184" s="92">
        <v>43405</v>
      </c>
      <c r="FM184" s="92">
        <v>43435</v>
      </c>
      <c r="FN184" s="92">
        <v>43466</v>
      </c>
      <c r="FO184" s="92">
        <v>43497</v>
      </c>
      <c r="FP184" s="92">
        <v>43525</v>
      </c>
      <c r="FQ184" s="92">
        <v>43556</v>
      </c>
      <c r="FR184" s="92">
        <v>43586</v>
      </c>
      <c r="FS184" s="92">
        <v>43617</v>
      </c>
      <c r="FT184" s="92">
        <v>43647</v>
      </c>
      <c r="FU184" s="92">
        <v>43678</v>
      </c>
      <c r="FV184" s="92">
        <v>43709</v>
      </c>
      <c r="FW184" s="92">
        <v>43739</v>
      </c>
      <c r="FX184" s="92">
        <v>43770</v>
      </c>
      <c r="FY184" s="92">
        <v>43800</v>
      </c>
      <c r="FZ184" s="92">
        <v>43831</v>
      </c>
      <c r="GA184" s="92">
        <v>43862</v>
      </c>
      <c r="GB184" s="92">
        <v>43891</v>
      </c>
      <c r="GC184" s="92">
        <v>43922</v>
      </c>
      <c r="GD184" s="92">
        <v>43952</v>
      </c>
      <c r="GE184" s="92">
        <v>43983</v>
      </c>
      <c r="GF184" s="92">
        <v>44013</v>
      </c>
      <c r="GG184" s="92">
        <v>44044</v>
      </c>
      <c r="GH184" s="57">
        <v>44075</v>
      </c>
      <c r="GI184" s="57">
        <v>44105</v>
      </c>
      <c r="GJ184" s="57">
        <v>44136</v>
      </c>
      <c r="GK184" s="57">
        <v>44166</v>
      </c>
      <c r="GL184" s="57">
        <v>44197</v>
      </c>
      <c r="GM184" s="57">
        <v>44228</v>
      </c>
      <c r="GN184" s="57">
        <v>44256</v>
      </c>
      <c r="GO184" s="57">
        <v>44287</v>
      </c>
      <c r="GP184" s="57">
        <v>44317</v>
      </c>
      <c r="GQ184" s="57">
        <v>44348</v>
      </c>
      <c r="GR184" s="57">
        <v>44378</v>
      </c>
      <c r="GS184" s="57">
        <v>44409</v>
      </c>
      <c r="GT184" s="57">
        <v>44440</v>
      </c>
      <c r="GU184" s="57">
        <v>44470</v>
      </c>
      <c r="GV184" s="57">
        <v>44501</v>
      </c>
      <c r="GW184" s="57">
        <v>44531</v>
      </c>
      <c r="GX184" s="57">
        <v>44562</v>
      </c>
      <c r="GY184" s="57">
        <v>44593</v>
      </c>
      <c r="GZ184" s="57">
        <v>44621</v>
      </c>
      <c r="HA184" s="57">
        <v>44652</v>
      </c>
      <c r="HB184" s="57">
        <v>44682</v>
      </c>
      <c r="HC184" s="57">
        <v>44713</v>
      </c>
      <c r="HD184" s="57">
        <v>44743</v>
      </c>
      <c r="HE184" s="57">
        <v>44774</v>
      </c>
      <c r="HF184" s="57">
        <v>44805</v>
      </c>
      <c r="HG184" s="57">
        <v>44835</v>
      </c>
      <c r="HH184" s="57">
        <v>44866</v>
      </c>
      <c r="HI184" s="57">
        <v>44896</v>
      </c>
      <c r="HJ184" s="57">
        <v>44927</v>
      </c>
      <c r="HK184" s="57">
        <v>44958</v>
      </c>
      <c r="HL184" s="57">
        <v>44986</v>
      </c>
      <c r="HM184" s="57">
        <v>45017</v>
      </c>
      <c r="HN184" s="57">
        <v>45047</v>
      </c>
      <c r="HO184" s="57">
        <v>45078</v>
      </c>
      <c r="HP184" s="57">
        <v>45108</v>
      </c>
      <c r="HQ184" s="57">
        <v>45139</v>
      </c>
      <c r="HR184" s="57">
        <v>45170</v>
      </c>
      <c r="HS184" s="57">
        <v>45200</v>
      </c>
      <c r="HT184" s="57">
        <v>45231</v>
      </c>
      <c r="HU184" s="57">
        <v>45261</v>
      </c>
      <c r="HV184" s="57">
        <v>45292</v>
      </c>
      <c r="HW184" s="57">
        <v>45323</v>
      </c>
      <c r="HX184" s="57">
        <v>45352</v>
      </c>
      <c r="HY184" s="57">
        <v>45383</v>
      </c>
      <c r="HZ184" s="57">
        <v>45413</v>
      </c>
      <c r="IA184" s="57">
        <v>45444</v>
      </c>
      <c r="IB184" s="57">
        <v>45474</v>
      </c>
      <c r="IC184" s="57">
        <v>45505</v>
      </c>
      <c r="ID184" s="57">
        <v>45536</v>
      </c>
      <c r="IE184" s="57">
        <v>45566</v>
      </c>
      <c r="IF184" s="57">
        <v>45597</v>
      </c>
      <c r="IG184" s="57">
        <v>45627</v>
      </c>
      <c r="IH184" s="57">
        <v>45658</v>
      </c>
      <c r="II184" s="57">
        <v>45689</v>
      </c>
      <c r="IJ184" s="57">
        <v>45717</v>
      </c>
      <c r="IK184" s="57">
        <v>45748</v>
      </c>
      <c r="IL184" s="57">
        <v>45778</v>
      </c>
      <c r="IM184" s="57">
        <v>45809</v>
      </c>
      <c r="IN184" s="57">
        <v>45839</v>
      </c>
      <c r="IO184" s="57">
        <v>45870</v>
      </c>
      <c r="IP184" s="57">
        <v>45901</v>
      </c>
      <c r="IQ184" s="57">
        <v>45931</v>
      </c>
      <c r="IR184" s="57">
        <v>45962</v>
      </c>
      <c r="IS184" s="57">
        <v>45992</v>
      </c>
      <c r="IT184" s="57">
        <v>46023</v>
      </c>
      <c r="IU184" s="57">
        <v>46054</v>
      </c>
      <c r="IV184" s="57">
        <v>46082</v>
      </c>
      <c r="IW184" s="57">
        <v>46113</v>
      </c>
    </row>
    <row r="185" spans="1:257">
      <c r="A185" s="213" t="s">
        <v>301</v>
      </c>
      <c r="B185" s="226"/>
      <c r="C185" s="226"/>
      <c r="D185" s="226"/>
      <c r="E185" s="226"/>
      <c r="F185" s="226"/>
      <c r="G185" s="226"/>
      <c r="H185" s="226"/>
      <c r="I185" s="226"/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  <c r="W185" s="226"/>
      <c r="X185" s="226"/>
      <c r="Y185" s="226"/>
      <c r="Z185" s="226"/>
      <c r="AA185" s="226"/>
      <c r="AB185" s="226"/>
      <c r="AC185" s="226"/>
      <c r="AD185" s="226"/>
      <c r="AE185" s="226"/>
      <c r="AF185" s="226"/>
      <c r="AG185" s="226"/>
      <c r="AH185" s="226"/>
      <c r="AI185" s="226"/>
      <c r="AJ185" s="226"/>
      <c r="AK185" s="226"/>
      <c r="AL185" s="226"/>
      <c r="AM185" s="226"/>
      <c r="AN185" s="226"/>
      <c r="AO185" s="226"/>
      <c r="AP185" s="226"/>
      <c r="AQ185" s="226"/>
      <c r="AR185" s="226"/>
      <c r="AS185" s="226"/>
      <c r="AT185" s="226"/>
      <c r="AU185" s="226"/>
      <c r="AV185" s="226"/>
      <c r="AW185" s="226"/>
      <c r="AX185" s="226"/>
      <c r="AY185" s="226"/>
      <c r="AZ185" s="226"/>
      <c r="BA185" s="226"/>
      <c r="BB185" s="226"/>
      <c r="BC185" s="226"/>
      <c r="BD185" s="226"/>
      <c r="BE185" s="226"/>
      <c r="BF185" s="226"/>
      <c r="BG185" s="226"/>
      <c r="BH185" s="226"/>
      <c r="BI185" s="226"/>
      <c r="BJ185" s="226"/>
      <c r="BK185" s="226"/>
      <c r="BL185" s="226"/>
      <c r="BM185" s="226"/>
      <c r="BN185" s="226"/>
      <c r="BO185" s="226"/>
      <c r="BP185" s="226"/>
      <c r="BQ185" s="226"/>
      <c r="BR185" s="226"/>
      <c r="BS185" s="226"/>
      <c r="BT185" s="226"/>
      <c r="BU185" s="226"/>
      <c r="BV185" s="226"/>
      <c r="BW185" s="226"/>
      <c r="BX185" s="226"/>
      <c r="BY185" s="226"/>
      <c r="BZ185" s="226"/>
      <c r="CA185" s="226"/>
      <c r="CB185" s="226"/>
      <c r="CC185" s="226"/>
      <c r="CD185" s="226"/>
      <c r="CE185" s="226"/>
      <c r="CF185" s="226"/>
      <c r="CG185" s="226"/>
      <c r="CH185" s="226"/>
      <c r="CI185" s="226"/>
      <c r="CJ185" s="226"/>
      <c r="CK185" s="226"/>
      <c r="CL185" s="226"/>
      <c r="CM185" s="226"/>
      <c r="CN185" s="226"/>
      <c r="CO185" s="226"/>
      <c r="CP185" s="226"/>
      <c r="CQ185" s="226"/>
      <c r="CR185" s="226"/>
      <c r="CS185" s="226"/>
      <c r="CT185" s="226"/>
      <c r="CU185" s="226"/>
      <c r="CV185" s="226"/>
      <c r="CW185" s="226"/>
      <c r="CX185" s="226"/>
      <c r="CY185" s="226"/>
      <c r="CZ185" s="226"/>
      <c r="DA185" s="226"/>
      <c r="DB185" s="226"/>
      <c r="DC185" s="226"/>
      <c r="DD185" s="226"/>
      <c r="DE185" s="226"/>
      <c r="DF185" s="226">
        <v>0.17046588400000001</v>
      </c>
      <c r="DG185" s="226">
        <v>0.44205998514</v>
      </c>
      <c r="DH185" s="226">
        <v>0.61103355599999998</v>
      </c>
      <c r="DI185" s="226">
        <v>0.60200131553000003</v>
      </c>
      <c r="DJ185" s="226">
        <v>0.65620089594000008</v>
      </c>
      <c r="DK185" s="226">
        <v>0.51702907570000001</v>
      </c>
      <c r="DL185" s="226">
        <v>0.48076959400000002</v>
      </c>
      <c r="DM185" s="226">
        <v>0.57046833474000003</v>
      </c>
      <c r="DN185" s="226">
        <v>0.64264339400000003</v>
      </c>
      <c r="DO185" s="226">
        <v>0.51884746800000003</v>
      </c>
      <c r="DP185" s="226">
        <v>0.58288435500000002</v>
      </c>
      <c r="DQ185" s="226">
        <v>0.51808685399999999</v>
      </c>
      <c r="DR185" s="226">
        <v>0.59857673499999997</v>
      </c>
      <c r="DS185" s="226">
        <v>0.71765255400000005</v>
      </c>
      <c r="DT185" s="226">
        <v>0.98086741700000002</v>
      </c>
      <c r="DU185" s="226">
        <v>0.99786697289999993</v>
      </c>
      <c r="DV185" s="226">
        <v>0.71875371499999996</v>
      </c>
      <c r="DW185" s="226">
        <v>0.74195787000000002</v>
      </c>
      <c r="DX185" s="226">
        <v>0.96541124210000007</v>
      </c>
      <c r="DY185" s="226">
        <v>0.75656461200000003</v>
      </c>
      <c r="DZ185" s="226">
        <v>0.70919214900000005</v>
      </c>
      <c r="EA185" s="226">
        <v>0.53497034799999998</v>
      </c>
      <c r="EB185" s="226">
        <v>0.55807343399999998</v>
      </c>
      <c r="EC185" s="226">
        <v>0.43891180000000002</v>
      </c>
      <c r="ED185" s="226">
        <v>0.47925655</v>
      </c>
      <c r="EE185" s="226">
        <v>0.73803539600000001</v>
      </c>
      <c r="EF185" s="226">
        <v>0.69012973499999997</v>
      </c>
      <c r="EG185" s="226">
        <v>0.50004801861000003</v>
      </c>
      <c r="EH185" s="226">
        <v>0.56746403400000001</v>
      </c>
      <c r="EI185" s="226">
        <v>0.64871889900000002</v>
      </c>
      <c r="EJ185" s="226">
        <v>0.81698616099999999</v>
      </c>
      <c r="EK185" s="226">
        <v>1.1336763856199998</v>
      </c>
      <c r="EL185" s="226">
        <v>0.64639575999999999</v>
      </c>
      <c r="EM185" s="226">
        <v>0.52781391300000002</v>
      </c>
      <c r="EN185" s="226">
        <v>0.40587329599999999</v>
      </c>
      <c r="EO185" s="226">
        <v>0.37653648099999998</v>
      </c>
      <c r="EP185" s="226">
        <v>0.51726417899999999</v>
      </c>
      <c r="EQ185" s="226">
        <v>0.53692086900000002</v>
      </c>
      <c r="ER185" s="226">
        <v>0.81226702500000003</v>
      </c>
      <c r="ES185" s="226">
        <v>0.57704872399999996</v>
      </c>
      <c r="ET185" s="227">
        <v>0.55794818999999996</v>
      </c>
      <c r="EU185" s="227">
        <v>0.68540554300000001</v>
      </c>
      <c r="EV185" s="227">
        <v>0.76456536052000001</v>
      </c>
      <c r="EW185" s="227">
        <v>1.1287797687100001</v>
      </c>
      <c r="EX185" s="227">
        <v>0.9089669400699999</v>
      </c>
      <c r="EY185" s="228">
        <v>1.1501685804999999</v>
      </c>
      <c r="EZ185" s="228">
        <v>1.0202802956000001</v>
      </c>
      <c r="FA185" s="228">
        <v>0.96971674159999999</v>
      </c>
      <c r="FB185" s="228">
        <v>1.4789875610000001</v>
      </c>
      <c r="FC185" s="228">
        <v>0.76241025399999995</v>
      </c>
      <c r="FD185" s="228">
        <v>0.95219205200000001</v>
      </c>
      <c r="FE185" s="228">
        <v>1.0011480109999999</v>
      </c>
      <c r="FF185" s="228">
        <v>0.72638047299999997</v>
      </c>
      <c r="FG185" s="228">
        <v>0.81504353100000004</v>
      </c>
      <c r="FH185" s="228">
        <v>0.83477635699999997</v>
      </c>
      <c r="FI185" s="228">
        <v>1.2533103080000001</v>
      </c>
      <c r="FJ185" s="228">
        <v>0.90398680008999999</v>
      </c>
      <c r="FK185" s="228">
        <v>0.97053837600000004</v>
      </c>
      <c r="FL185" s="228">
        <v>0.76949894900000004</v>
      </c>
      <c r="FM185" s="228">
        <v>0.64172992600000001</v>
      </c>
      <c r="FN185" s="228">
        <v>0.70706722899999996</v>
      </c>
      <c r="FO185" s="228">
        <v>1.2661260889999999</v>
      </c>
      <c r="FP185" s="228">
        <v>0.63673358599999996</v>
      </c>
      <c r="FQ185" s="228">
        <v>0.79273514334000006</v>
      </c>
      <c r="FR185" s="228">
        <v>1.061282163</v>
      </c>
      <c r="FS185" s="229">
        <v>1.18816316</v>
      </c>
      <c r="FT185" s="229">
        <v>0.69020666900000005</v>
      </c>
      <c r="FU185" s="229">
        <v>0.74429679085</v>
      </c>
      <c r="FV185" s="229">
        <v>0.60843893699999996</v>
      </c>
      <c r="FW185" s="229">
        <v>0.76216267599999998</v>
      </c>
      <c r="FX185" s="229">
        <v>0.58708249199999996</v>
      </c>
      <c r="FY185" s="229">
        <v>1.2766294469999999</v>
      </c>
      <c r="FZ185" s="229">
        <v>0.74436224900000003</v>
      </c>
      <c r="GA185" s="229">
        <v>0.95537914899999998</v>
      </c>
      <c r="GB185" s="229">
        <v>1.514461447</v>
      </c>
      <c r="GC185" s="229">
        <v>0.80621711799999995</v>
      </c>
      <c r="GD185" s="229">
        <v>0.65274122099999998</v>
      </c>
      <c r="GE185" s="229">
        <v>1.16911864852</v>
      </c>
      <c r="GF185" s="229">
        <v>1.0914780319999999</v>
      </c>
      <c r="GG185" s="229">
        <v>0.93543605500000004</v>
      </c>
      <c r="GH185" s="229">
        <v>0.88658920100000005</v>
      </c>
      <c r="GI185" s="229">
        <v>1.139362121</v>
      </c>
      <c r="GJ185" s="229">
        <v>1.0452700319999999</v>
      </c>
      <c r="GK185" s="229">
        <v>1.1906836750000001</v>
      </c>
      <c r="GL185" s="229">
        <v>1.0568405489999999</v>
      </c>
      <c r="GM185" s="229">
        <v>1.1923223460000001</v>
      </c>
      <c r="GN185" s="229">
        <v>1.479680689</v>
      </c>
      <c r="GO185" s="229">
        <v>1.3473550009999999</v>
      </c>
      <c r="GP185" s="229">
        <v>0.41199639900000001</v>
      </c>
      <c r="GQ185" s="229">
        <v>2.9037756565999997</v>
      </c>
      <c r="GR185" s="229">
        <v>1.591159242</v>
      </c>
      <c r="GS185" s="229">
        <v>1.801561719</v>
      </c>
      <c r="GT185" s="229">
        <v>2.22778544698</v>
      </c>
      <c r="GU185" s="229">
        <v>1.7225344804</v>
      </c>
      <c r="GV185" s="229">
        <v>2.1050646322</v>
      </c>
      <c r="GW185" s="229">
        <v>1.9831071093699999</v>
      </c>
      <c r="GX185" s="229">
        <v>1.2463605217</v>
      </c>
      <c r="GY185" s="229">
        <v>1.5863565263400001</v>
      </c>
      <c r="GZ185" s="229">
        <v>2.0401390822000001</v>
      </c>
      <c r="HA185" s="229">
        <v>1.9450052075099999</v>
      </c>
      <c r="HB185" s="229">
        <v>2.1</v>
      </c>
      <c r="HC185" s="229">
        <v>2.1</v>
      </c>
      <c r="HD185" s="229">
        <v>1.5236881763000001</v>
      </c>
      <c r="HE185" s="229">
        <v>2.03055828831</v>
      </c>
      <c r="HF185" s="229">
        <v>1.7531060468200002</v>
      </c>
      <c r="HG185" s="229">
        <v>1.5176129899999999</v>
      </c>
      <c r="HH185" s="229">
        <v>1.3591374700000001</v>
      </c>
      <c r="HI185" s="229">
        <v>1.248004178</v>
      </c>
      <c r="HJ185" s="229">
        <v>1.4470190721599998</v>
      </c>
      <c r="HK185" s="229">
        <v>1.852632936</v>
      </c>
      <c r="HL185" s="229">
        <v>2.4857450440000002</v>
      </c>
      <c r="HM185" s="229">
        <v>2.2035934730000002</v>
      </c>
      <c r="HN185" s="229">
        <v>3.0934615619999999</v>
      </c>
      <c r="HO185" s="229">
        <v>2.5</v>
      </c>
      <c r="HP185" s="229">
        <v>1.8</v>
      </c>
      <c r="HQ185" s="229">
        <v>2.6</v>
      </c>
      <c r="HR185" s="229">
        <v>2.2000000000000002</v>
      </c>
      <c r="HS185" s="229">
        <v>2.2000000000000002</v>
      </c>
      <c r="HT185" s="229">
        <v>2.1</v>
      </c>
      <c r="HU185" s="229">
        <v>2.1</v>
      </c>
      <c r="HV185" s="229">
        <v>2</v>
      </c>
      <c r="HW185" s="229">
        <v>2.6</v>
      </c>
      <c r="HX185" s="229">
        <v>2.5569383522</v>
      </c>
      <c r="HY185" s="229">
        <v>2.4</v>
      </c>
      <c r="HZ185" s="229">
        <v>3</v>
      </c>
      <c r="IA185" s="229">
        <v>3.8</v>
      </c>
      <c r="IB185" s="229">
        <v>3.4</v>
      </c>
      <c r="IC185" s="229">
        <v>4.1385118699100003</v>
      </c>
      <c r="ID185" s="229">
        <v>3.3</v>
      </c>
      <c r="IE185" s="229">
        <v>3.8</v>
      </c>
      <c r="IF185" s="229">
        <v>3.2</v>
      </c>
      <c r="IG185" s="229">
        <v>3.8</v>
      </c>
      <c r="IH185" s="229">
        <v>3.5</v>
      </c>
      <c r="II185" s="229">
        <v>3.7</v>
      </c>
      <c r="IJ185" s="229">
        <v>3.3</v>
      </c>
      <c r="IK185" s="229">
        <v>3.5</v>
      </c>
      <c r="IL185" s="229">
        <v>4.3</v>
      </c>
      <c r="IM185" s="229">
        <v>3.1</v>
      </c>
      <c r="IN185" s="229">
        <v>2.7</v>
      </c>
      <c r="IO185" s="229">
        <v>2.8</v>
      </c>
      <c r="IP185" s="229">
        <v>3.5</v>
      </c>
      <c r="IQ185" s="229">
        <v>3</v>
      </c>
      <c r="IR185" s="229">
        <v>2.5</v>
      </c>
      <c r="IS185" s="229">
        <v>2.9</v>
      </c>
      <c r="IT185" s="229">
        <v>2.9</v>
      </c>
      <c r="IU185" s="229">
        <v>2.4</v>
      </c>
      <c r="IV185" s="229">
        <v>3.2</v>
      </c>
      <c r="IW185" s="229">
        <v>1.6</v>
      </c>
    </row>
    <row r="186" spans="1:257">
      <c r="A186" s="77"/>
      <c r="Z186" s="77"/>
      <c r="AA186" s="77"/>
      <c r="AB186" s="77"/>
      <c r="AC186" s="77"/>
      <c r="AD186" s="77"/>
      <c r="AE186" s="77"/>
      <c r="AF186" s="77"/>
      <c r="AG186" s="77"/>
      <c r="AH186" s="77"/>
      <c r="AI186" s="77"/>
      <c r="AJ186" s="77"/>
      <c r="AK186" s="77"/>
      <c r="AL186" s="77"/>
      <c r="AM186" s="77"/>
      <c r="AN186" s="77"/>
      <c r="AO186" s="77"/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  <c r="EZ186" s="77"/>
      <c r="FA186" s="77"/>
      <c r="FB186" s="77"/>
      <c r="FC186" s="77"/>
      <c r="FD186" s="77"/>
      <c r="FE186" s="77"/>
      <c r="FF186" s="77"/>
      <c r="FG186" s="77"/>
      <c r="FH186" s="77"/>
      <c r="FI186" s="77"/>
      <c r="FJ186" s="77"/>
      <c r="FK186" s="77"/>
      <c r="FL186" s="77"/>
      <c r="FM186" s="77"/>
      <c r="FN186" s="77"/>
      <c r="FO186" s="77"/>
      <c r="FP186" s="77"/>
      <c r="FQ186" s="77"/>
      <c r="FR186" s="77"/>
      <c r="FS186" s="77"/>
      <c r="FT186" s="77"/>
      <c r="FU186" s="77"/>
      <c r="FV186" s="77"/>
      <c r="FW186" s="77"/>
      <c r="FX186" s="77"/>
      <c r="FY186" s="77"/>
      <c r="FZ186" s="77"/>
      <c r="GA186" s="77"/>
      <c r="GB186" s="77"/>
      <c r="GC186" s="77"/>
      <c r="GD186" s="77"/>
      <c r="GE186" s="77"/>
      <c r="GF186" s="77"/>
      <c r="GG186" s="77"/>
      <c r="GH186" s="77"/>
      <c r="GI186" s="77"/>
      <c r="GJ186" s="77"/>
      <c r="GK186" s="77"/>
      <c r="GL186" s="77"/>
      <c r="GM186" s="77"/>
      <c r="GN186" s="77"/>
      <c r="GO186" s="77"/>
      <c r="GP186" s="77"/>
      <c r="GQ186" s="77"/>
      <c r="GR186" s="77"/>
      <c r="GS186" s="77"/>
      <c r="GT186" s="77"/>
      <c r="GU186" s="77"/>
      <c r="GV186" s="77"/>
      <c r="GW186" s="77"/>
      <c r="GX186" s="77"/>
      <c r="GY186" s="77"/>
      <c r="GZ186" s="77"/>
      <c r="HA186" s="77"/>
      <c r="HB186" s="77"/>
      <c r="HC186" s="77"/>
      <c r="HD186" s="77"/>
      <c r="HE186" s="77"/>
      <c r="HF186" s="77"/>
      <c r="HG186" s="77"/>
      <c r="HH186" s="77"/>
      <c r="HI186" s="77"/>
      <c r="HJ186" s="77"/>
      <c r="HK186" s="77"/>
      <c r="HL186" s="77"/>
      <c r="HM186" s="77"/>
      <c r="HN186" s="77"/>
      <c r="HO186" s="77"/>
      <c r="HP186" s="77"/>
      <c r="HQ186" s="77"/>
      <c r="HR186" s="77"/>
      <c r="HS186" s="77"/>
      <c r="HT186" s="77"/>
      <c r="HU186" s="77"/>
      <c r="HV186" s="77"/>
      <c r="HW186" s="77"/>
      <c r="HX186" s="77"/>
      <c r="HY186" s="77"/>
      <c r="HZ186" s="77"/>
      <c r="IA186" s="78"/>
      <c r="IB186" s="78"/>
      <c r="IC186" s="78"/>
      <c r="ID186" s="78"/>
      <c r="IE186" s="78"/>
      <c r="IF186" s="78"/>
      <c r="IG186" s="78"/>
      <c r="IH186" s="78"/>
      <c r="II186" s="78"/>
      <c r="IJ186" s="78"/>
      <c r="IK186" s="78"/>
      <c r="IL186" s="78"/>
      <c r="IM186" s="78"/>
      <c r="IN186" s="78"/>
      <c r="IO186" s="78"/>
      <c r="IP186" s="78"/>
      <c r="IQ186" s="78"/>
      <c r="IR186" s="78"/>
      <c r="IS186" s="78"/>
      <c r="IT186" s="78"/>
      <c r="IU186" s="78"/>
      <c r="IV186" s="78"/>
      <c r="IW186" s="78"/>
    </row>
    <row r="187" spans="1:257">
      <c r="A187" s="77"/>
      <c r="Z187" s="77"/>
      <c r="AA187" s="77"/>
      <c r="AB187" s="77"/>
      <c r="AC187" s="77"/>
      <c r="AD187" s="77"/>
      <c r="AE187" s="77"/>
      <c r="AF187" s="77"/>
      <c r="AG187" s="77"/>
      <c r="AH187" s="77"/>
      <c r="AI187" s="77"/>
      <c r="AJ187" s="77"/>
      <c r="AK187" s="77"/>
      <c r="AL187" s="77"/>
      <c r="AM187" s="77"/>
      <c r="AN187" s="77"/>
      <c r="AO187" s="77"/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  <c r="EZ187" s="77"/>
      <c r="FA187" s="77"/>
      <c r="FB187" s="77"/>
      <c r="FC187" s="77"/>
      <c r="FD187" s="77"/>
      <c r="FE187" s="77"/>
      <c r="FF187" s="77"/>
      <c r="FG187" s="77"/>
      <c r="FH187" s="77"/>
      <c r="FI187" s="77"/>
      <c r="FJ187" s="77"/>
      <c r="FK187" s="77"/>
      <c r="FL187" s="77"/>
      <c r="FM187" s="77"/>
      <c r="FN187" s="77"/>
      <c r="FO187" s="77"/>
      <c r="FP187" s="77"/>
      <c r="FQ187" s="77"/>
      <c r="FR187" s="77"/>
      <c r="FS187" s="77"/>
      <c r="FT187" s="77"/>
      <c r="FU187" s="77"/>
      <c r="FV187" s="77"/>
      <c r="FW187" s="77"/>
      <c r="FX187" s="77"/>
      <c r="FY187" s="77"/>
      <c r="FZ187" s="77"/>
      <c r="GA187" s="77"/>
      <c r="GB187" s="77"/>
      <c r="GC187" s="77"/>
      <c r="GD187" s="77"/>
      <c r="GE187" s="77"/>
      <c r="GF187" s="77"/>
      <c r="GG187" s="77"/>
      <c r="GH187" s="77"/>
      <c r="GI187" s="77"/>
      <c r="GJ187" s="77"/>
      <c r="GK187" s="77"/>
      <c r="GL187" s="77"/>
      <c r="GM187" s="77"/>
      <c r="GN187" s="77"/>
      <c r="GO187" s="77"/>
      <c r="GP187" s="77"/>
      <c r="GQ187" s="77"/>
      <c r="GR187" s="77"/>
      <c r="GS187" s="77"/>
      <c r="GT187" s="77"/>
      <c r="GU187" s="77"/>
      <c r="GV187" s="77"/>
      <c r="GW187" s="77"/>
      <c r="GX187" s="77"/>
      <c r="GY187" s="77"/>
      <c r="GZ187" s="77"/>
      <c r="HA187" s="77"/>
      <c r="HB187" s="77"/>
      <c r="HC187" s="77"/>
      <c r="HD187" s="77"/>
      <c r="HE187" s="77"/>
      <c r="HF187" s="77"/>
      <c r="HG187" s="77"/>
      <c r="HH187" s="77"/>
      <c r="HI187" s="77"/>
      <c r="HJ187" s="77"/>
      <c r="HK187" s="77"/>
      <c r="HL187" s="77"/>
      <c r="HM187" s="77"/>
      <c r="HN187" s="77"/>
      <c r="HO187" s="77"/>
      <c r="HP187" s="77"/>
      <c r="HQ187" s="77"/>
      <c r="HR187" s="77"/>
      <c r="HS187" s="77"/>
      <c r="HT187" s="77"/>
      <c r="HU187" s="77"/>
      <c r="HV187" s="77"/>
      <c r="HW187" s="77"/>
      <c r="HX187" s="77"/>
      <c r="HY187" s="77"/>
      <c r="HZ187" s="77"/>
      <c r="IA187" s="78"/>
      <c r="IB187" s="78"/>
      <c r="IC187" s="78"/>
      <c r="ID187" s="78"/>
      <c r="IE187" s="78"/>
      <c r="IF187" s="78"/>
      <c r="IG187" s="78"/>
      <c r="IH187" s="78"/>
      <c r="II187" s="78"/>
      <c r="IJ187" s="78"/>
      <c r="IK187" s="78"/>
      <c r="IL187" s="78"/>
      <c r="IM187" s="78"/>
      <c r="IN187" s="78"/>
      <c r="IO187" s="78"/>
      <c r="IP187" s="78"/>
      <c r="IQ187" s="78"/>
      <c r="IR187" s="78"/>
      <c r="IS187" s="78"/>
      <c r="IT187" s="78"/>
      <c r="IU187" s="78"/>
      <c r="IV187" s="78"/>
      <c r="IW187" s="78"/>
    </row>
    <row r="188" spans="1:257" ht="17.5">
      <c r="A188" s="50" t="s">
        <v>315</v>
      </c>
      <c r="Z188" s="77"/>
      <c r="AA188" s="77"/>
      <c r="AB188" s="77"/>
      <c r="AC188" s="77"/>
      <c r="AD188" s="77"/>
      <c r="AE188" s="77"/>
      <c r="AF188" s="77"/>
      <c r="AG188" s="77"/>
      <c r="AH188" s="77"/>
      <c r="AI188" s="77"/>
      <c r="AJ188" s="77"/>
      <c r="AK188" s="77"/>
      <c r="AL188" s="77"/>
      <c r="AM188" s="77"/>
      <c r="AN188" s="77"/>
      <c r="AO188" s="77"/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  <c r="EZ188" s="77"/>
      <c r="FA188" s="77"/>
      <c r="FB188" s="77"/>
      <c r="FC188" s="77"/>
      <c r="FD188" s="77"/>
      <c r="FE188" s="77"/>
      <c r="FF188" s="77"/>
      <c r="FG188" s="77"/>
      <c r="FH188" s="238"/>
      <c r="FI188" s="77"/>
      <c r="FJ188" s="77"/>
      <c r="FK188" s="77"/>
      <c r="FL188" s="77"/>
      <c r="FM188" s="77"/>
      <c r="FN188" s="77"/>
      <c r="FO188" s="77"/>
      <c r="FP188" s="77"/>
      <c r="FQ188" s="77"/>
      <c r="FR188" s="77"/>
      <c r="FS188" s="238"/>
      <c r="FT188" s="238"/>
      <c r="FU188" s="238"/>
      <c r="FV188" s="77"/>
      <c r="FW188" s="77"/>
      <c r="FX188" s="77"/>
      <c r="FY188" s="77"/>
      <c r="FZ188" s="77"/>
      <c r="GA188" s="77"/>
      <c r="GB188" s="77"/>
      <c r="GC188" s="77"/>
      <c r="GD188" s="77"/>
      <c r="GE188" s="77"/>
      <c r="GF188" s="77"/>
      <c r="GG188" s="77"/>
      <c r="GH188" s="77"/>
      <c r="GI188" s="77"/>
      <c r="GJ188" s="77"/>
      <c r="GK188" s="77"/>
      <c r="GL188" s="77"/>
      <c r="GM188" s="77"/>
      <c r="GN188" s="77"/>
      <c r="GO188" s="77"/>
      <c r="GP188" s="77"/>
      <c r="GQ188" s="77"/>
      <c r="GR188" s="77"/>
      <c r="GS188" s="77"/>
      <c r="GT188" s="77"/>
      <c r="GU188" s="77"/>
      <c r="GV188" s="77"/>
      <c r="GW188" s="77"/>
      <c r="GX188" s="77"/>
      <c r="GY188" s="77"/>
      <c r="GZ188" s="77"/>
      <c r="HA188" s="77"/>
      <c r="HB188" s="77"/>
      <c r="HC188" s="77"/>
      <c r="HD188" s="77"/>
      <c r="HE188" s="77"/>
      <c r="HF188" s="77"/>
      <c r="HG188" s="77"/>
      <c r="HH188" s="77"/>
      <c r="HI188" s="77"/>
      <c r="HJ188" s="77"/>
      <c r="HK188" s="77"/>
      <c r="HL188" s="77"/>
      <c r="HM188" s="77"/>
      <c r="HN188" s="77"/>
      <c r="HO188" s="77"/>
      <c r="HP188" s="77"/>
      <c r="HQ188" s="77"/>
      <c r="HR188" s="77"/>
      <c r="HS188" s="77"/>
      <c r="HT188" s="77"/>
      <c r="HU188" s="77"/>
      <c r="HV188" s="77"/>
      <c r="HW188" s="77"/>
      <c r="HX188" s="77"/>
      <c r="HY188" s="77"/>
      <c r="HZ188" s="77"/>
      <c r="IA188" s="78"/>
      <c r="IB188" s="78"/>
      <c r="IC188" s="78"/>
      <c r="ID188" s="78"/>
      <c r="IE188" s="78"/>
      <c r="IF188" s="78"/>
      <c r="IG188" s="78"/>
      <c r="IH188" s="78"/>
      <c r="II188" s="78"/>
      <c r="IJ188" s="78"/>
      <c r="IK188" s="78"/>
      <c r="IL188" s="78"/>
      <c r="IM188" s="78"/>
      <c r="IN188" s="78"/>
      <c r="IO188" s="78"/>
      <c r="IP188" s="78"/>
      <c r="IQ188" s="78"/>
      <c r="IR188" s="78"/>
      <c r="IS188" s="78"/>
      <c r="IT188" s="78"/>
      <c r="IU188" s="78"/>
      <c r="IV188" s="78"/>
      <c r="IW188" s="78"/>
    </row>
    <row r="189" spans="1:257">
      <c r="A189" s="221" t="s">
        <v>309</v>
      </c>
      <c r="B189" s="92">
        <v>38353</v>
      </c>
      <c r="C189" s="92">
        <v>38384</v>
      </c>
      <c r="D189" s="92">
        <v>38412</v>
      </c>
      <c r="E189" s="92">
        <v>38443</v>
      </c>
      <c r="F189" s="92">
        <v>38473</v>
      </c>
      <c r="G189" s="92">
        <v>38504</v>
      </c>
      <c r="H189" s="92">
        <v>38534</v>
      </c>
      <c r="I189" s="92">
        <v>38565</v>
      </c>
      <c r="J189" s="92">
        <v>38596</v>
      </c>
      <c r="K189" s="92">
        <v>38626</v>
      </c>
      <c r="L189" s="92">
        <v>38657</v>
      </c>
      <c r="M189" s="92">
        <v>38687</v>
      </c>
      <c r="N189" s="92">
        <v>38718</v>
      </c>
      <c r="O189" s="92">
        <v>38749</v>
      </c>
      <c r="P189" s="92">
        <v>38777</v>
      </c>
      <c r="Q189" s="92">
        <v>38808</v>
      </c>
      <c r="R189" s="92">
        <v>38838</v>
      </c>
      <c r="S189" s="92">
        <v>38869</v>
      </c>
      <c r="T189" s="92">
        <v>38899</v>
      </c>
      <c r="U189" s="92">
        <v>38930</v>
      </c>
      <c r="V189" s="92">
        <v>38961</v>
      </c>
      <c r="W189" s="92">
        <v>38991</v>
      </c>
      <c r="X189" s="92">
        <v>39022</v>
      </c>
      <c r="Y189" s="92">
        <v>39052</v>
      </c>
      <c r="Z189" s="92">
        <v>39083</v>
      </c>
      <c r="AA189" s="92">
        <v>39114</v>
      </c>
      <c r="AB189" s="92">
        <v>39142</v>
      </c>
      <c r="AC189" s="92">
        <v>39173</v>
      </c>
      <c r="AD189" s="92">
        <v>39203</v>
      </c>
      <c r="AE189" s="92">
        <v>39234</v>
      </c>
      <c r="AF189" s="92">
        <v>39264</v>
      </c>
      <c r="AG189" s="92">
        <v>39295</v>
      </c>
      <c r="AH189" s="92">
        <v>39326</v>
      </c>
      <c r="AI189" s="92">
        <v>39356</v>
      </c>
      <c r="AJ189" s="92">
        <v>39387</v>
      </c>
      <c r="AK189" s="92">
        <v>39417</v>
      </c>
      <c r="AL189" s="92">
        <v>39448</v>
      </c>
      <c r="AM189" s="92">
        <v>39479</v>
      </c>
      <c r="AN189" s="92">
        <v>39508</v>
      </c>
      <c r="AO189" s="92">
        <v>39539</v>
      </c>
      <c r="AP189" s="92">
        <v>39569</v>
      </c>
      <c r="AQ189" s="92">
        <v>39600</v>
      </c>
      <c r="AR189" s="92">
        <v>39630</v>
      </c>
      <c r="AS189" s="92">
        <v>39661</v>
      </c>
      <c r="AT189" s="92">
        <v>39692</v>
      </c>
      <c r="AU189" s="92">
        <v>39722</v>
      </c>
      <c r="AV189" s="92">
        <v>39753</v>
      </c>
      <c r="AW189" s="92">
        <v>39783</v>
      </c>
      <c r="AX189" s="92">
        <v>39814</v>
      </c>
      <c r="AY189" s="92">
        <v>39845</v>
      </c>
      <c r="AZ189" s="92">
        <v>39873</v>
      </c>
      <c r="BA189" s="92">
        <v>39904</v>
      </c>
      <c r="BB189" s="92">
        <v>39934</v>
      </c>
      <c r="BC189" s="92">
        <v>39965</v>
      </c>
      <c r="BD189" s="92">
        <v>39995</v>
      </c>
      <c r="BE189" s="92">
        <v>40026</v>
      </c>
      <c r="BF189" s="92">
        <v>40057</v>
      </c>
      <c r="BG189" s="92">
        <v>40087</v>
      </c>
      <c r="BH189" s="92">
        <v>40118</v>
      </c>
      <c r="BI189" s="92">
        <v>40148</v>
      </c>
      <c r="BJ189" s="92">
        <v>40179</v>
      </c>
      <c r="BK189" s="92">
        <v>40210</v>
      </c>
      <c r="BL189" s="92">
        <v>40238</v>
      </c>
      <c r="BM189" s="92">
        <v>40269</v>
      </c>
      <c r="BN189" s="92">
        <v>40299</v>
      </c>
      <c r="BO189" s="92">
        <v>40330</v>
      </c>
      <c r="BP189" s="92">
        <v>40360</v>
      </c>
      <c r="BQ189" s="92">
        <v>40391</v>
      </c>
      <c r="BR189" s="92">
        <v>40422</v>
      </c>
      <c r="BS189" s="92">
        <v>40452</v>
      </c>
      <c r="BT189" s="92">
        <v>40483</v>
      </c>
      <c r="BU189" s="92">
        <v>40513</v>
      </c>
      <c r="BV189" s="92">
        <v>40544</v>
      </c>
      <c r="BW189" s="92">
        <v>40575</v>
      </c>
      <c r="BX189" s="92">
        <v>40603</v>
      </c>
      <c r="BY189" s="92">
        <v>40634</v>
      </c>
      <c r="BZ189" s="92">
        <v>40664</v>
      </c>
      <c r="CA189" s="92">
        <v>40695</v>
      </c>
      <c r="CB189" s="92">
        <v>40725</v>
      </c>
      <c r="CC189" s="92">
        <v>40756</v>
      </c>
      <c r="CD189" s="92">
        <v>40787</v>
      </c>
      <c r="CE189" s="92">
        <v>40817</v>
      </c>
      <c r="CF189" s="92">
        <v>40848</v>
      </c>
      <c r="CG189" s="92">
        <v>40878</v>
      </c>
      <c r="CH189" s="92">
        <v>40909</v>
      </c>
      <c r="CI189" s="92">
        <v>40940</v>
      </c>
      <c r="CJ189" s="92">
        <v>40969</v>
      </c>
      <c r="CK189" s="92">
        <v>41000</v>
      </c>
      <c r="CL189" s="92">
        <v>41030</v>
      </c>
      <c r="CM189" s="92">
        <v>41061</v>
      </c>
      <c r="CN189" s="92">
        <v>41091</v>
      </c>
      <c r="CO189" s="92">
        <v>41122</v>
      </c>
      <c r="CP189" s="92">
        <v>41153</v>
      </c>
      <c r="CQ189" s="92">
        <v>41183</v>
      </c>
      <c r="CR189" s="92">
        <v>41214</v>
      </c>
      <c r="CS189" s="92">
        <v>41244</v>
      </c>
      <c r="CT189" s="92">
        <v>41275</v>
      </c>
      <c r="CU189" s="92">
        <v>41306</v>
      </c>
      <c r="CV189" s="92">
        <v>41334</v>
      </c>
      <c r="CW189" s="92">
        <v>41365</v>
      </c>
      <c r="CX189" s="92">
        <v>41395</v>
      </c>
      <c r="CY189" s="92">
        <v>41426</v>
      </c>
      <c r="CZ189" s="92">
        <v>41456</v>
      </c>
      <c r="DA189" s="92">
        <v>41487</v>
      </c>
      <c r="DB189" s="92">
        <v>41518</v>
      </c>
      <c r="DC189" s="92">
        <v>41548</v>
      </c>
      <c r="DD189" s="92">
        <v>41579</v>
      </c>
      <c r="DE189" s="92">
        <v>41609</v>
      </c>
      <c r="DF189" s="92">
        <v>41640</v>
      </c>
      <c r="DG189" s="92">
        <v>41671</v>
      </c>
      <c r="DH189" s="92">
        <v>41699</v>
      </c>
      <c r="DI189" s="92">
        <v>41730</v>
      </c>
      <c r="DJ189" s="92">
        <v>41760</v>
      </c>
      <c r="DK189" s="92">
        <v>41791</v>
      </c>
      <c r="DL189" s="92">
        <v>41821</v>
      </c>
      <c r="DM189" s="92">
        <v>41852</v>
      </c>
      <c r="DN189" s="92">
        <v>41883</v>
      </c>
      <c r="DO189" s="92">
        <v>41913</v>
      </c>
      <c r="DP189" s="92">
        <v>41944</v>
      </c>
      <c r="DQ189" s="92">
        <v>41974</v>
      </c>
      <c r="DR189" s="92">
        <v>42005</v>
      </c>
      <c r="DS189" s="92">
        <v>42036</v>
      </c>
      <c r="DT189" s="92">
        <v>42064</v>
      </c>
      <c r="DU189" s="92">
        <v>42095</v>
      </c>
      <c r="DV189" s="92">
        <v>42125</v>
      </c>
      <c r="DW189" s="92">
        <v>42156</v>
      </c>
      <c r="DX189" s="92">
        <v>42186</v>
      </c>
      <c r="DY189" s="92">
        <v>42217</v>
      </c>
      <c r="DZ189" s="92">
        <v>42248</v>
      </c>
      <c r="EA189" s="92">
        <v>42278</v>
      </c>
      <c r="EB189" s="92">
        <v>42309</v>
      </c>
      <c r="EC189" s="92">
        <v>42339</v>
      </c>
      <c r="ED189" s="92">
        <v>42370</v>
      </c>
      <c r="EE189" s="92">
        <v>42401</v>
      </c>
      <c r="EF189" s="92">
        <v>42430</v>
      </c>
      <c r="EG189" s="92">
        <v>42461</v>
      </c>
      <c r="EH189" s="92">
        <v>42491</v>
      </c>
      <c r="EI189" s="92">
        <v>42522</v>
      </c>
      <c r="EJ189" s="92">
        <v>42552</v>
      </c>
      <c r="EK189" s="92">
        <v>42583</v>
      </c>
      <c r="EL189" s="92">
        <v>42614</v>
      </c>
      <c r="EM189" s="92">
        <v>42644</v>
      </c>
      <c r="EN189" s="92">
        <v>42675</v>
      </c>
      <c r="EO189" s="92">
        <v>42705</v>
      </c>
      <c r="EP189" s="92">
        <v>42736</v>
      </c>
      <c r="EQ189" s="92">
        <v>42767</v>
      </c>
      <c r="ER189" s="92">
        <v>42795</v>
      </c>
      <c r="ES189" s="92">
        <v>42826</v>
      </c>
      <c r="ET189" s="92">
        <v>42856</v>
      </c>
      <c r="EU189" s="92">
        <v>42887</v>
      </c>
      <c r="EV189" s="92">
        <v>42917</v>
      </c>
      <c r="EW189" s="92">
        <v>42948</v>
      </c>
      <c r="EX189" s="92">
        <v>42979</v>
      </c>
      <c r="EY189" s="92">
        <v>43009</v>
      </c>
      <c r="EZ189" s="92">
        <v>43040</v>
      </c>
      <c r="FA189" s="92">
        <v>43070</v>
      </c>
      <c r="FB189" s="92">
        <v>43101</v>
      </c>
      <c r="FC189" s="92">
        <v>43132</v>
      </c>
      <c r="FD189" s="92">
        <v>43160</v>
      </c>
      <c r="FE189" s="92">
        <v>43191</v>
      </c>
      <c r="FF189" s="92">
        <v>43221</v>
      </c>
      <c r="FG189" s="92">
        <v>43252</v>
      </c>
      <c r="FH189" s="92">
        <v>43282</v>
      </c>
      <c r="FI189" s="92">
        <v>43313</v>
      </c>
      <c r="FJ189" s="92">
        <v>43344</v>
      </c>
      <c r="FK189" s="92">
        <v>43374</v>
      </c>
      <c r="FL189" s="92">
        <v>43405</v>
      </c>
      <c r="FM189" s="92">
        <v>43435</v>
      </c>
      <c r="FN189" s="92">
        <v>43466</v>
      </c>
      <c r="FO189" s="92">
        <v>43497</v>
      </c>
      <c r="FP189" s="92">
        <v>43525</v>
      </c>
      <c r="FQ189" s="92">
        <v>43556</v>
      </c>
      <c r="FR189" s="92">
        <v>43586</v>
      </c>
      <c r="FS189" s="92">
        <v>43617</v>
      </c>
      <c r="FT189" s="92">
        <v>43647</v>
      </c>
      <c r="FU189" s="92">
        <v>43678</v>
      </c>
      <c r="FV189" s="92">
        <v>43709</v>
      </c>
      <c r="FW189" s="92">
        <v>43739</v>
      </c>
      <c r="FX189" s="92">
        <v>43770</v>
      </c>
      <c r="FY189" s="92">
        <v>43800</v>
      </c>
      <c r="FZ189" s="92">
        <v>43831</v>
      </c>
      <c r="GA189" s="92">
        <v>43862</v>
      </c>
      <c r="GB189" s="92">
        <v>43891</v>
      </c>
      <c r="GC189" s="92">
        <v>43922</v>
      </c>
      <c r="GD189" s="92">
        <v>43952</v>
      </c>
      <c r="GE189" s="92">
        <v>43983</v>
      </c>
      <c r="GF189" s="92">
        <v>44013</v>
      </c>
      <c r="GG189" s="92">
        <v>44044</v>
      </c>
      <c r="GH189" s="57">
        <v>44075</v>
      </c>
      <c r="GI189" s="57">
        <v>44105</v>
      </c>
      <c r="GJ189" s="57">
        <v>44136</v>
      </c>
      <c r="GK189" s="57">
        <v>44166</v>
      </c>
      <c r="GL189" s="57">
        <v>44197</v>
      </c>
      <c r="GM189" s="57">
        <v>44228</v>
      </c>
      <c r="GN189" s="57">
        <v>44256</v>
      </c>
      <c r="GO189" s="57">
        <v>44287</v>
      </c>
      <c r="GP189" s="57">
        <v>44317</v>
      </c>
      <c r="GQ189" s="57">
        <v>44348</v>
      </c>
      <c r="GR189" s="57">
        <v>44378</v>
      </c>
      <c r="GS189" s="57">
        <v>44409</v>
      </c>
      <c r="GT189" s="57">
        <v>44440</v>
      </c>
      <c r="GU189" s="57">
        <v>44470</v>
      </c>
      <c r="GV189" s="57">
        <v>44501</v>
      </c>
      <c r="GW189" s="57">
        <v>44531</v>
      </c>
      <c r="GX189" s="57">
        <v>44562</v>
      </c>
      <c r="GY189" s="57">
        <v>44593</v>
      </c>
      <c r="GZ189" s="57">
        <v>44621</v>
      </c>
      <c r="HA189" s="57">
        <v>44652</v>
      </c>
      <c r="HB189" s="57">
        <v>44682</v>
      </c>
      <c r="HC189" s="57">
        <v>44713</v>
      </c>
      <c r="HD189" s="57">
        <v>44743</v>
      </c>
      <c r="HE189" s="57">
        <v>44774</v>
      </c>
      <c r="HF189" s="57">
        <v>44805</v>
      </c>
      <c r="HG189" s="57">
        <v>44835</v>
      </c>
      <c r="HH189" s="57">
        <v>44866</v>
      </c>
      <c r="HI189" s="57">
        <v>44896</v>
      </c>
      <c r="HJ189" s="57">
        <v>44927</v>
      </c>
      <c r="HK189" s="57">
        <v>44958</v>
      </c>
      <c r="HL189" s="57">
        <v>44986</v>
      </c>
      <c r="HM189" s="57">
        <v>45017</v>
      </c>
      <c r="HN189" s="57">
        <v>45047</v>
      </c>
      <c r="HO189" s="57">
        <v>45078</v>
      </c>
      <c r="HP189" s="57">
        <v>45108</v>
      </c>
      <c r="HQ189" s="57">
        <v>45139</v>
      </c>
      <c r="HR189" s="57">
        <v>45170</v>
      </c>
      <c r="HS189" s="57">
        <v>45200</v>
      </c>
      <c r="HT189" s="57">
        <v>45231</v>
      </c>
      <c r="HU189" s="57">
        <v>45261</v>
      </c>
      <c r="HV189" s="57">
        <v>45292</v>
      </c>
      <c r="HW189" s="57">
        <v>45323</v>
      </c>
      <c r="HX189" s="57">
        <v>45352</v>
      </c>
      <c r="HY189" s="57">
        <v>45383</v>
      </c>
      <c r="HZ189" s="57">
        <v>45413</v>
      </c>
      <c r="IA189" s="57">
        <v>45444</v>
      </c>
      <c r="IB189" s="57">
        <v>45474</v>
      </c>
      <c r="IC189" s="57">
        <v>45505</v>
      </c>
      <c r="ID189" s="57">
        <v>45536</v>
      </c>
      <c r="IE189" s="57">
        <v>45566</v>
      </c>
      <c r="IF189" s="57">
        <v>45597</v>
      </c>
      <c r="IG189" s="57">
        <v>45627</v>
      </c>
      <c r="IH189" s="57">
        <v>45658</v>
      </c>
      <c r="II189" s="57">
        <v>45689</v>
      </c>
      <c r="IJ189" s="57">
        <v>45717</v>
      </c>
      <c r="IK189" s="57">
        <v>45748</v>
      </c>
      <c r="IL189" s="57">
        <v>45778</v>
      </c>
      <c r="IM189" s="57">
        <v>45809</v>
      </c>
      <c r="IN189" s="57">
        <v>45839</v>
      </c>
      <c r="IO189" s="57">
        <v>45870</v>
      </c>
      <c r="IP189" s="57" t="s">
        <v>521</v>
      </c>
      <c r="IQ189" s="57">
        <v>45931</v>
      </c>
      <c r="IR189" s="57">
        <v>45962</v>
      </c>
      <c r="IS189" s="57">
        <v>45992</v>
      </c>
      <c r="IT189" s="57">
        <v>46023</v>
      </c>
      <c r="IU189" s="57">
        <v>46054</v>
      </c>
      <c r="IV189" s="57">
        <v>46082</v>
      </c>
      <c r="IW189" s="57">
        <v>46113</v>
      </c>
    </row>
    <row r="190" spans="1:257">
      <c r="A190" s="61" t="s">
        <v>310</v>
      </c>
      <c r="B190" s="226"/>
      <c r="C190" s="226"/>
      <c r="D190" s="226"/>
      <c r="E190" s="226"/>
      <c r="F190" s="226"/>
      <c r="G190" s="226"/>
      <c r="H190" s="226"/>
      <c r="I190" s="226"/>
      <c r="J190" s="226"/>
      <c r="K190" s="226"/>
      <c r="L190" s="226"/>
      <c r="M190" s="226"/>
      <c r="N190" s="226"/>
      <c r="O190" s="226"/>
      <c r="P190" s="226"/>
      <c r="Q190" s="226"/>
      <c r="R190" s="226"/>
      <c r="S190" s="226"/>
      <c r="T190" s="226"/>
      <c r="U190" s="226"/>
      <c r="V190" s="226"/>
      <c r="W190" s="226"/>
      <c r="X190" s="226"/>
      <c r="Y190" s="226"/>
      <c r="Z190" s="226">
        <v>0</v>
      </c>
      <c r="AA190" s="230">
        <v>0</v>
      </c>
      <c r="AB190" s="230">
        <v>0</v>
      </c>
      <c r="AC190" s="230">
        <v>0</v>
      </c>
      <c r="AD190" s="230">
        <v>0</v>
      </c>
      <c r="AE190" s="230">
        <v>0</v>
      </c>
      <c r="AF190" s="230">
        <v>0</v>
      </c>
      <c r="AG190" s="230">
        <v>0</v>
      </c>
      <c r="AH190" s="230">
        <v>0</v>
      </c>
      <c r="AI190" s="230">
        <v>0</v>
      </c>
      <c r="AJ190" s="230">
        <v>0</v>
      </c>
      <c r="AK190" s="230">
        <v>0</v>
      </c>
      <c r="AL190" s="230">
        <v>0</v>
      </c>
      <c r="AM190" s="230">
        <v>0</v>
      </c>
      <c r="AN190" s="230">
        <v>0</v>
      </c>
      <c r="AO190" s="230">
        <v>0</v>
      </c>
      <c r="AP190" s="230">
        <v>0</v>
      </c>
      <c r="AQ190" s="230">
        <v>0</v>
      </c>
      <c r="AR190" s="230">
        <v>0</v>
      </c>
      <c r="AS190" s="230">
        <v>0</v>
      </c>
      <c r="AT190" s="230">
        <v>0</v>
      </c>
      <c r="AU190" s="230">
        <v>0</v>
      </c>
      <c r="AV190" s="230">
        <v>0</v>
      </c>
      <c r="AW190" s="230">
        <v>0</v>
      </c>
      <c r="AX190" s="230">
        <v>0</v>
      </c>
      <c r="AY190" s="230">
        <v>0</v>
      </c>
      <c r="AZ190" s="230">
        <v>0</v>
      </c>
      <c r="BA190" s="230">
        <v>0</v>
      </c>
      <c r="BB190" s="230">
        <v>0</v>
      </c>
      <c r="BC190" s="230">
        <v>0</v>
      </c>
      <c r="BD190" s="230">
        <v>0</v>
      </c>
      <c r="BE190" s="230">
        <v>0</v>
      </c>
      <c r="BF190" s="230">
        <v>0</v>
      </c>
      <c r="BG190" s="230">
        <v>0</v>
      </c>
      <c r="BH190" s="230">
        <v>0</v>
      </c>
      <c r="BI190" s="230">
        <v>0</v>
      </c>
      <c r="BJ190" s="230">
        <v>0</v>
      </c>
      <c r="BK190" s="230">
        <v>0</v>
      </c>
      <c r="BL190" s="230">
        <v>0</v>
      </c>
      <c r="BM190" s="230">
        <v>0</v>
      </c>
      <c r="BN190" s="230">
        <v>0</v>
      </c>
      <c r="BO190" s="230">
        <v>0</v>
      </c>
      <c r="BP190" s="230">
        <v>0</v>
      </c>
      <c r="BQ190" s="230">
        <v>0</v>
      </c>
      <c r="BR190" s="230">
        <v>0.12458194318</v>
      </c>
      <c r="BS190" s="230">
        <v>0</v>
      </c>
      <c r="BT190" s="230">
        <v>295.37295705226001</v>
      </c>
      <c r="BU190" s="230">
        <v>63.090866664019998</v>
      </c>
      <c r="BV190" s="230">
        <v>92.443374006009989</v>
      </c>
      <c r="BW190" s="230">
        <v>103.70579781839996</v>
      </c>
      <c r="BX190" s="230">
        <v>81.961732885210012</v>
      </c>
      <c r="BY190" s="230">
        <v>131.96430218300998</v>
      </c>
      <c r="BZ190" s="230">
        <v>153.22170220229</v>
      </c>
      <c r="CA190" s="230">
        <v>164.17448282179001</v>
      </c>
      <c r="CB190" s="230">
        <v>214.76912270757998</v>
      </c>
      <c r="CC190" s="230">
        <v>340.72548962130992</v>
      </c>
      <c r="CD190" s="230">
        <v>558.00244434837987</v>
      </c>
      <c r="CE190" s="230">
        <v>575.68778366402978</v>
      </c>
      <c r="CF190" s="230">
        <v>632.14528310732999</v>
      </c>
      <c r="CG190" s="230">
        <v>671.68427205275998</v>
      </c>
      <c r="CH190" s="230">
        <v>565.50030415732999</v>
      </c>
      <c r="CI190" s="230">
        <v>604.49047365864976</v>
      </c>
      <c r="CJ190" s="230">
        <v>689.41610227857529</v>
      </c>
      <c r="CK190" s="230">
        <v>789.92770376463909</v>
      </c>
      <c r="CL190" s="230">
        <v>861.86939164351952</v>
      </c>
      <c r="CM190" s="230">
        <v>948.34186266252959</v>
      </c>
      <c r="CN190" s="230">
        <v>974.30677038818339</v>
      </c>
      <c r="CO190" s="230">
        <v>1813.7769721777049</v>
      </c>
      <c r="CP190" s="230">
        <v>1148.6467094598572</v>
      </c>
      <c r="CQ190" s="230">
        <v>1343.926204691727</v>
      </c>
      <c r="CR190" s="230">
        <v>1239.2961738695276</v>
      </c>
      <c r="CS190" s="230">
        <v>1338.8462142108613</v>
      </c>
      <c r="CT190" s="230">
        <v>1266.110056081453</v>
      </c>
      <c r="CU190" s="230">
        <v>1317.4747492298677</v>
      </c>
      <c r="CV190" s="230">
        <v>1421.3961783424231</v>
      </c>
      <c r="CW190" s="230">
        <v>1527.8043995442245</v>
      </c>
      <c r="CX190" s="230">
        <v>1478.3345508811294</v>
      </c>
      <c r="CY190" s="230">
        <v>1476.7345914617099</v>
      </c>
      <c r="CZ190" s="230">
        <v>1428.9804523486318</v>
      </c>
      <c r="DA190" s="230">
        <v>1535.440488750829</v>
      </c>
      <c r="DB190" s="230">
        <v>1602.1085171433856</v>
      </c>
      <c r="DC190" s="230">
        <v>1620.992827543567</v>
      </c>
      <c r="DD190" s="230">
        <v>1752.7579677166866</v>
      </c>
      <c r="DE190" s="230">
        <v>1847.5297347966516</v>
      </c>
      <c r="DF190" s="230">
        <v>1416.5958849047588</v>
      </c>
      <c r="DG190" s="230">
        <v>1403.527606483276</v>
      </c>
      <c r="DH190" s="230">
        <v>1475.3542169655489</v>
      </c>
      <c r="DI190" s="230">
        <v>1421.9219037057112</v>
      </c>
      <c r="DJ190" s="230">
        <v>1402.3248377282032</v>
      </c>
      <c r="DK190" s="230">
        <v>1413.5040628709185</v>
      </c>
      <c r="DL190" s="230">
        <v>1418.4385098019864</v>
      </c>
      <c r="DM190" s="230">
        <v>1446.9525979155403</v>
      </c>
      <c r="DN190" s="230">
        <v>1504.9564393506512</v>
      </c>
      <c r="DO190" s="230">
        <v>1630.7802664292915</v>
      </c>
      <c r="DP190" s="230">
        <v>1686.5610330718557</v>
      </c>
      <c r="DQ190" s="230">
        <v>1796.7691611122214</v>
      </c>
      <c r="DR190" s="230">
        <v>1730.7383844893975</v>
      </c>
      <c r="DS190" s="230">
        <v>1869.9508385942308</v>
      </c>
      <c r="DT190" s="230">
        <v>2035.1956957100235</v>
      </c>
      <c r="DU190" s="230">
        <v>2129.1964677796436</v>
      </c>
      <c r="DV190" s="230">
        <v>2098.7866983377535</v>
      </c>
      <c r="DW190" s="230">
        <v>2098.9854042971801</v>
      </c>
      <c r="DX190" s="230">
        <v>2203.2344150726244</v>
      </c>
      <c r="DY190" s="230">
        <v>2545.3983787002294</v>
      </c>
      <c r="DZ190" s="230">
        <v>2780.6752571689185</v>
      </c>
      <c r="EA190" s="230">
        <v>2774.2037379342346</v>
      </c>
      <c r="EB190" s="230">
        <v>2728.9650333073118</v>
      </c>
      <c r="EC190" s="230">
        <v>2789.6577236145167</v>
      </c>
      <c r="ED190" s="230">
        <v>2702.6159024191861</v>
      </c>
      <c r="EE190" s="230">
        <v>2671.272692888308</v>
      </c>
      <c r="EF190" s="230">
        <v>2594.5335110079668</v>
      </c>
      <c r="EG190" s="230">
        <v>2376.9093119669556</v>
      </c>
      <c r="EH190" s="230">
        <v>2348.7789032272772</v>
      </c>
      <c r="EI190" s="230">
        <v>2349.3825158316145</v>
      </c>
      <c r="EJ190" s="230">
        <v>2341.3220538095838</v>
      </c>
      <c r="EK190" s="230">
        <v>2332.8167083240123</v>
      </c>
      <c r="EL190" s="230">
        <v>2350.6149440346098</v>
      </c>
      <c r="EM190" s="230">
        <v>2307.063459987146</v>
      </c>
      <c r="EN190" s="230">
        <v>2280.8037248807977</v>
      </c>
      <c r="EO190" s="230">
        <v>2233.5240520622938</v>
      </c>
      <c r="EP190" s="230">
        <v>2108.0465151861586</v>
      </c>
      <c r="EQ190" s="230">
        <v>2123.753329116566</v>
      </c>
      <c r="ER190" s="230">
        <v>2142.8953616406388</v>
      </c>
      <c r="ES190" s="230">
        <v>2066.9316607607402</v>
      </c>
      <c r="ET190" s="231">
        <v>2098.7586042960029</v>
      </c>
      <c r="EU190" s="232">
        <v>2172.4692641183501</v>
      </c>
      <c r="EV190" s="232">
        <v>2088.5069551498909</v>
      </c>
      <c r="EW190" s="232">
        <v>2068.0019703814773</v>
      </c>
      <c r="EX190" s="232">
        <v>2094.1915049603622</v>
      </c>
      <c r="EY190" s="229">
        <v>2237.7240275634936</v>
      </c>
      <c r="EZ190" s="229">
        <v>2216.2174006109758</v>
      </c>
      <c r="FA190" s="229">
        <v>2128.4836727508705</v>
      </c>
      <c r="FB190" s="229">
        <v>1900.1944760362646</v>
      </c>
      <c r="FC190" s="229">
        <v>1975.4529123609209</v>
      </c>
      <c r="FD190" s="229">
        <v>2075.8571218180309</v>
      </c>
      <c r="FE190" s="229">
        <v>2207.2009588686819</v>
      </c>
      <c r="FF190" s="229">
        <v>2281.7145465139911</v>
      </c>
      <c r="FG190" s="229">
        <v>2395.8153787716542</v>
      </c>
      <c r="FH190" s="229">
        <v>2434.30382417889</v>
      </c>
      <c r="FI190" s="229">
        <v>2541.6540055060686</v>
      </c>
      <c r="FJ190" s="229">
        <v>2636.4342078750847</v>
      </c>
      <c r="FK190" s="229">
        <v>2526.9735139137324</v>
      </c>
      <c r="FL190" s="229">
        <v>2430.0058715742016</v>
      </c>
      <c r="FM190" s="229">
        <v>2392.6717470689696</v>
      </c>
      <c r="FN190" s="229">
        <v>2306.7830325348591</v>
      </c>
      <c r="FO190" s="229">
        <v>2367.2860689494696</v>
      </c>
      <c r="FP190" s="229">
        <v>2415.9568342471853</v>
      </c>
      <c r="FQ190" s="229">
        <v>2452.1012873024147</v>
      </c>
      <c r="FR190" s="229">
        <v>2697.8217888785016</v>
      </c>
      <c r="FS190" s="229">
        <v>2680.1513652782096</v>
      </c>
      <c r="FT190" s="229">
        <v>2554.499575636808</v>
      </c>
      <c r="FU190" s="229">
        <v>2594.9559701434068</v>
      </c>
      <c r="FV190" s="229">
        <v>2733.2834810087511</v>
      </c>
      <c r="FW190" s="229">
        <v>2771.2509191352701</v>
      </c>
      <c r="FX190" s="229">
        <v>2816.6455058135371</v>
      </c>
      <c r="FY190" s="229">
        <v>2837.6482872672154</v>
      </c>
      <c r="FZ190" s="237">
        <v>2927.9157653139628</v>
      </c>
      <c r="GA190" s="229">
        <v>3370.1141091151399</v>
      </c>
      <c r="GB190" s="229">
        <v>3940.0767363409909</v>
      </c>
      <c r="GC190" s="229">
        <v>3951.3643607107374</v>
      </c>
      <c r="GD190" s="229">
        <v>4075.4574477686083</v>
      </c>
      <c r="GE190" s="229">
        <v>3968.4381215627827</v>
      </c>
      <c r="GF190" s="229">
        <v>3992.5080358352093</v>
      </c>
      <c r="GG190" s="229">
        <v>4131.7569888476528</v>
      </c>
      <c r="GH190" s="229">
        <v>4224.4914207115971</v>
      </c>
      <c r="GI190" s="229">
        <v>4391.2292509191529</v>
      </c>
      <c r="GJ190" s="229">
        <v>4614.7469245337388</v>
      </c>
      <c r="GK190" s="229">
        <v>4636.5974687145354</v>
      </c>
      <c r="GL190" s="229">
        <v>4482.6356788394996</v>
      </c>
      <c r="GM190" s="229">
        <v>4566.9305387687264</v>
      </c>
      <c r="GN190" s="229">
        <v>4861.5937258746326</v>
      </c>
      <c r="GO190" s="229">
        <v>4908.2297265296957</v>
      </c>
      <c r="GP190" s="229">
        <v>4900.8024984884369</v>
      </c>
      <c r="GQ190" s="229">
        <v>4877.0539116003483</v>
      </c>
      <c r="GR190" s="229">
        <v>5086.9764004252474</v>
      </c>
      <c r="GS190" s="229">
        <v>5253.4166552277047</v>
      </c>
      <c r="GT190" s="229">
        <v>5286.4791004040053</v>
      </c>
      <c r="GU190" s="229">
        <v>5316.00460499364</v>
      </c>
      <c r="GV190" s="229">
        <v>5380.1054962739181</v>
      </c>
      <c r="GW190" s="229">
        <v>5485.7026143951871</v>
      </c>
      <c r="GX190" s="229">
        <v>5452.3471336250623</v>
      </c>
      <c r="GY190" s="229">
        <v>5402.53072668195</v>
      </c>
      <c r="GZ190" s="229">
        <v>5388.5443663895931</v>
      </c>
      <c r="HA190" s="229">
        <v>5285.0303026341107</v>
      </c>
      <c r="HB190" s="229">
        <v>5473.2246394817266</v>
      </c>
      <c r="HC190" s="229">
        <v>5572.8</v>
      </c>
      <c r="HD190" s="229">
        <v>5733.5138386933577</v>
      </c>
      <c r="HE190" s="229">
        <v>5679.9588785194328</v>
      </c>
      <c r="HF190" s="229">
        <v>5678.2543551614308</v>
      </c>
      <c r="HG190" s="229">
        <v>5572.7943739217671</v>
      </c>
      <c r="HH190" s="229">
        <v>5618.533974031513</v>
      </c>
      <c r="HI190" s="229">
        <v>5615.3232974247603</v>
      </c>
      <c r="HJ190" s="229">
        <v>5551.0400171051569</v>
      </c>
      <c r="HK190" s="229">
        <v>5524.5737927884593</v>
      </c>
      <c r="HL190" s="229">
        <v>5630.9644786482204</v>
      </c>
      <c r="HM190" s="229">
        <v>5670.5898780970001</v>
      </c>
      <c r="HN190" s="229">
        <v>5671.9412114752404</v>
      </c>
      <c r="HO190" s="229">
        <v>5543.1</v>
      </c>
      <c r="HP190" s="229">
        <v>5574.2</v>
      </c>
      <c r="HQ190" s="229">
        <v>5643.3</v>
      </c>
      <c r="HR190" s="229">
        <v>5769.9</v>
      </c>
      <c r="HS190" s="229">
        <v>6020.8</v>
      </c>
      <c r="HT190" s="229">
        <v>5963.9</v>
      </c>
      <c r="HU190" s="229">
        <v>6330.45</v>
      </c>
      <c r="HV190" s="229">
        <v>6092.8</v>
      </c>
      <c r="HW190" s="229">
        <v>6002.5</v>
      </c>
      <c r="HX190" s="229">
        <v>6066.3956667015691</v>
      </c>
      <c r="HY190" s="229">
        <v>6313.13</v>
      </c>
      <c r="HZ190" s="229">
        <v>6326</v>
      </c>
      <c r="IA190" s="229">
        <v>6678</v>
      </c>
      <c r="IB190" s="229">
        <v>7002</v>
      </c>
      <c r="IC190" s="229">
        <v>7117.5125429183572</v>
      </c>
      <c r="ID190" s="229">
        <v>7398.3</v>
      </c>
      <c r="IE190" s="229">
        <v>7694.3</v>
      </c>
      <c r="IF190" s="229">
        <v>7781.5</v>
      </c>
      <c r="IG190" s="229">
        <v>8222.2000000000007</v>
      </c>
      <c r="IH190" s="229">
        <v>7930.6</v>
      </c>
      <c r="II190" s="229">
        <v>7690.66</v>
      </c>
      <c r="IJ190" s="229">
        <v>7795.9</v>
      </c>
      <c r="IK190" s="229">
        <v>7808.2</v>
      </c>
      <c r="IL190" s="229">
        <v>7928.6</v>
      </c>
      <c r="IM190" s="229">
        <v>7935.1</v>
      </c>
      <c r="IN190" s="229">
        <v>8079.6</v>
      </c>
      <c r="IO190" s="229">
        <v>8166</v>
      </c>
      <c r="IP190" s="229">
        <v>8172.2589889740339</v>
      </c>
      <c r="IQ190" s="229">
        <v>8266.25</v>
      </c>
      <c r="IR190" s="229">
        <v>8337.48</v>
      </c>
      <c r="IS190" s="229">
        <v>8541.82</v>
      </c>
      <c r="IT190" s="229">
        <v>8493.2221595017018</v>
      </c>
      <c r="IU190" s="229">
        <v>8318.65</v>
      </c>
      <c r="IV190" s="229">
        <v>8598.1550000000007</v>
      </c>
      <c r="IW190" s="229">
        <v>8561.9319002536122</v>
      </c>
    </row>
    <row r="191" spans="1:257">
      <c r="A191" s="61" t="s">
        <v>311</v>
      </c>
      <c r="B191" s="226"/>
      <c r="C191" s="226"/>
      <c r="D191" s="226"/>
      <c r="E191" s="226"/>
      <c r="F191" s="226"/>
      <c r="G191" s="226"/>
      <c r="H191" s="226"/>
      <c r="I191" s="226"/>
      <c r="J191" s="226"/>
      <c r="K191" s="226"/>
      <c r="L191" s="226"/>
      <c r="M191" s="226"/>
      <c r="N191" s="226"/>
      <c r="O191" s="226"/>
      <c r="P191" s="226"/>
      <c r="Q191" s="226"/>
      <c r="R191" s="226"/>
      <c r="S191" s="226"/>
      <c r="T191" s="226"/>
      <c r="U191" s="226"/>
      <c r="V191" s="226"/>
      <c r="W191" s="226"/>
      <c r="X191" s="226"/>
      <c r="Y191" s="226"/>
      <c r="Z191" s="226">
        <v>0</v>
      </c>
      <c r="AA191" s="230">
        <v>0</v>
      </c>
      <c r="AB191" s="230">
        <v>0</v>
      </c>
      <c r="AC191" s="230">
        <v>0</v>
      </c>
      <c r="AD191" s="230">
        <v>0</v>
      </c>
      <c r="AE191" s="230">
        <v>0</v>
      </c>
      <c r="AF191" s="230">
        <v>0</v>
      </c>
      <c r="AG191" s="230">
        <v>0</v>
      </c>
      <c r="AH191" s="230">
        <v>0</v>
      </c>
      <c r="AI191" s="230">
        <v>0</v>
      </c>
      <c r="AJ191" s="230">
        <v>0</v>
      </c>
      <c r="AK191" s="230">
        <v>0</v>
      </c>
      <c r="AL191" s="230">
        <v>0</v>
      </c>
      <c r="AM191" s="230">
        <v>0</v>
      </c>
      <c r="AN191" s="230">
        <v>0</v>
      </c>
      <c r="AO191" s="230">
        <v>0</v>
      </c>
      <c r="AP191" s="230">
        <v>0</v>
      </c>
      <c r="AQ191" s="230">
        <v>0</v>
      </c>
      <c r="AR191" s="230">
        <v>0</v>
      </c>
      <c r="AS191" s="230">
        <v>0</v>
      </c>
      <c r="AT191" s="230">
        <v>0</v>
      </c>
      <c r="AU191" s="230">
        <v>0</v>
      </c>
      <c r="AV191" s="230">
        <v>0</v>
      </c>
      <c r="AW191" s="230">
        <v>0</v>
      </c>
      <c r="AX191" s="230">
        <v>0</v>
      </c>
      <c r="AY191" s="230">
        <v>0</v>
      </c>
      <c r="AZ191" s="230">
        <v>0</v>
      </c>
      <c r="BA191" s="230">
        <v>0</v>
      </c>
      <c r="BB191" s="230">
        <v>0</v>
      </c>
      <c r="BC191" s="230">
        <v>0</v>
      </c>
      <c r="BD191" s="230">
        <v>0</v>
      </c>
      <c r="BE191" s="230">
        <v>0</v>
      </c>
      <c r="BF191" s="230">
        <v>0</v>
      </c>
      <c r="BG191" s="230">
        <v>0</v>
      </c>
      <c r="BH191" s="230">
        <v>0</v>
      </c>
      <c r="BI191" s="230">
        <v>0</v>
      </c>
      <c r="BJ191" s="230">
        <v>0</v>
      </c>
      <c r="BK191" s="230">
        <v>0</v>
      </c>
      <c r="BL191" s="230">
        <v>0</v>
      </c>
      <c r="BM191" s="230">
        <v>0</v>
      </c>
      <c r="BN191" s="230">
        <v>0</v>
      </c>
      <c r="BO191" s="230">
        <v>0</v>
      </c>
      <c r="BP191" s="230">
        <v>0</v>
      </c>
      <c r="BQ191" s="230">
        <v>0</v>
      </c>
      <c r="BR191" s="230">
        <v>0</v>
      </c>
      <c r="BS191" s="230">
        <v>0</v>
      </c>
      <c r="BT191" s="230">
        <v>0</v>
      </c>
      <c r="BU191" s="230">
        <v>0</v>
      </c>
      <c r="BV191" s="230">
        <v>0</v>
      </c>
      <c r="BW191" s="230">
        <v>0</v>
      </c>
      <c r="BX191" s="230">
        <v>0</v>
      </c>
      <c r="BY191" s="230">
        <v>0</v>
      </c>
      <c r="BZ191" s="230">
        <v>0</v>
      </c>
      <c r="CA191" s="230">
        <v>0</v>
      </c>
      <c r="CB191" s="230">
        <v>0</v>
      </c>
      <c r="CC191" s="230">
        <v>0</v>
      </c>
      <c r="CD191" s="230">
        <v>0</v>
      </c>
      <c r="CE191" s="230">
        <v>0</v>
      </c>
      <c r="CF191" s="230">
        <v>0</v>
      </c>
      <c r="CG191" s="230">
        <v>0</v>
      </c>
      <c r="CH191" s="230">
        <v>0</v>
      </c>
      <c r="CI191" s="230">
        <v>0</v>
      </c>
      <c r="CJ191" s="230">
        <v>0</v>
      </c>
      <c r="CK191" s="230">
        <v>0</v>
      </c>
      <c r="CL191" s="230">
        <v>0</v>
      </c>
      <c r="CM191" s="230">
        <v>0</v>
      </c>
      <c r="CN191" s="230">
        <v>0</v>
      </c>
      <c r="CO191" s="230">
        <v>0</v>
      </c>
      <c r="CP191" s="230">
        <v>0</v>
      </c>
      <c r="CQ191" s="230">
        <v>0</v>
      </c>
      <c r="CR191" s="230">
        <v>0</v>
      </c>
      <c r="CS191" s="230">
        <v>0</v>
      </c>
      <c r="CT191" s="230">
        <v>0</v>
      </c>
      <c r="CU191" s="230">
        <v>0</v>
      </c>
      <c r="CV191" s="230">
        <v>0</v>
      </c>
      <c r="CW191" s="230">
        <v>0</v>
      </c>
      <c r="CX191" s="230">
        <v>0</v>
      </c>
      <c r="CY191" s="230">
        <v>0</v>
      </c>
      <c r="CZ191" s="230">
        <v>0</v>
      </c>
      <c r="DA191" s="230">
        <v>0</v>
      </c>
      <c r="DB191" s="230">
        <v>0</v>
      </c>
      <c r="DC191" s="230">
        <v>0</v>
      </c>
      <c r="DD191" s="230">
        <v>0</v>
      </c>
      <c r="DE191" s="230">
        <v>0</v>
      </c>
      <c r="DF191" s="230">
        <v>0.17046588400000001</v>
      </c>
      <c r="DG191" s="230">
        <v>0.42903780256400004</v>
      </c>
      <c r="DH191" s="230">
        <v>1.0227141147715797</v>
      </c>
      <c r="DI191" s="230">
        <v>1.601749608527</v>
      </c>
      <c r="DJ191" s="230">
        <v>2.1933770269399999</v>
      </c>
      <c r="DK191" s="230">
        <v>2.78107077631</v>
      </c>
      <c r="DL191" s="230">
        <v>2.6750453632230431</v>
      </c>
      <c r="DM191" s="230">
        <v>2.9563601508090471</v>
      </c>
      <c r="DN191" s="230">
        <v>3.2682659571409083</v>
      </c>
      <c r="DO191" s="230">
        <v>3.485050832446956</v>
      </c>
      <c r="DP191" s="230">
        <v>3.813591326309</v>
      </c>
      <c r="DQ191" s="230">
        <v>3.7456170971709093</v>
      </c>
      <c r="DR191" s="230">
        <v>3.8391596237704761</v>
      </c>
      <c r="DS191" s="230">
        <v>4.1358032816911106</v>
      </c>
      <c r="DT191" s="230">
        <v>4.5533037702163632</v>
      </c>
      <c r="DU191" s="230">
        <v>5.0571860039250005</v>
      </c>
      <c r="DV191" s="230">
        <v>5.5774746591799991</v>
      </c>
      <c r="DW191" s="230">
        <v>5.9253806117204766</v>
      </c>
      <c r="DX191" s="230">
        <v>6.2847843266169567</v>
      </c>
      <c r="DY191" s="230">
        <v>6.7804023981928569</v>
      </c>
      <c r="DZ191" s="230">
        <v>7.0339608740471427</v>
      </c>
      <c r="EA191" s="230">
        <v>7.2448771871900002</v>
      </c>
      <c r="EB191" s="230">
        <v>7.4606815998899991</v>
      </c>
      <c r="EC191" s="230">
        <v>7.5994677440990896</v>
      </c>
      <c r="ED191" s="230">
        <v>7.7294582294144991</v>
      </c>
      <c r="EE191" s="230">
        <v>7.9473827686199998</v>
      </c>
      <c r="EF191" s="230">
        <v>8.3015570059036357</v>
      </c>
      <c r="EG191" s="230">
        <v>8.4724826651839997</v>
      </c>
      <c r="EH191" s="230">
        <v>8.5469179052428572</v>
      </c>
      <c r="EI191" s="230">
        <v>8.6190256859272711</v>
      </c>
      <c r="EJ191" s="230">
        <v>8.859366435168095</v>
      </c>
      <c r="EK191" s="230">
        <v>9.1782894202334777</v>
      </c>
      <c r="EL191" s="230">
        <v>9.3946102973252366</v>
      </c>
      <c r="EM191" s="230">
        <v>9.480217802930003</v>
      </c>
      <c r="EN191" s="230">
        <v>9.4901114549300001</v>
      </c>
      <c r="EO191" s="230">
        <v>9.4434176168209092</v>
      </c>
      <c r="EP191" s="230">
        <v>9.2655275151845462</v>
      </c>
      <c r="EQ191" s="230">
        <v>9.400509653285555</v>
      </c>
      <c r="ER191" s="230">
        <v>9.5460704136647827</v>
      </c>
      <c r="ES191" s="230">
        <v>9.8131748131594456</v>
      </c>
      <c r="ET191" s="231">
        <v>9.2450904581654552</v>
      </c>
      <c r="EU191" s="232">
        <v>8.970909783810475</v>
      </c>
      <c r="EV191" s="232">
        <v>9.2724620804790483</v>
      </c>
      <c r="EW191" s="232">
        <v>9.6595485552917371</v>
      </c>
      <c r="EX191" s="232">
        <v>10.087849719398999</v>
      </c>
      <c r="EY191" s="229">
        <v>10.653476003602378</v>
      </c>
      <c r="EZ191" s="229">
        <v>11.413108791569998</v>
      </c>
      <c r="FA191" s="229">
        <v>12.070559231768001</v>
      </c>
      <c r="FB191" s="229">
        <v>12.837998228779089</v>
      </c>
      <c r="FC191" s="229">
        <v>13.87649946993222</v>
      </c>
      <c r="FD191" s="229">
        <v>14.276584190471906</v>
      </c>
      <c r="FE191" s="229">
        <v>14.909142349967144</v>
      </c>
      <c r="FF191" s="229">
        <v>15.293604354576663</v>
      </c>
      <c r="FG191" s="229">
        <v>15.636435529767139</v>
      </c>
      <c r="FH191" s="229">
        <v>15.868068790591815</v>
      </c>
      <c r="FI191" s="229">
        <v>15.667366455697824</v>
      </c>
      <c r="FJ191" s="229">
        <v>15.883175291168948</v>
      </c>
      <c r="FK191" s="229">
        <v>16.239428453693638</v>
      </c>
      <c r="FL191" s="229">
        <v>16.749278159599999</v>
      </c>
      <c r="FM191" s="229">
        <v>16.896497503900001</v>
      </c>
      <c r="FN191" s="229">
        <v>17.073767674875452</v>
      </c>
      <c r="FO191" s="229">
        <v>17.225741747680001</v>
      </c>
      <c r="FP191" s="229">
        <v>17.818092753528951</v>
      </c>
      <c r="FQ191" s="229">
        <v>18.125973061962856</v>
      </c>
      <c r="FR191" s="229">
        <v>17.736319682198186</v>
      </c>
      <c r="FS191" s="229">
        <v>17.983538821643155</v>
      </c>
      <c r="FT191" s="229">
        <v>18.5</v>
      </c>
      <c r="FU191" s="229">
        <v>18.857550010305001</v>
      </c>
      <c r="FV191" s="229">
        <v>19.100496917325234</v>
      </c>
      <c r="FW191" s="229">
        <v>19.215525871838697</v>
      </c>
      <c r="FX191" s="229">
        <v>19.499250600429999</v>
      </c>
      <c r="FY191" s="229">
        <v>19.806271717683806</v>
      </c>
      <c r="FZ191" s="229">
        <v>19.937095923130908</v>
      </c>
      <c r="GA191" s="229">
        <v>20.010992718928886</v>
      </c>
      <c r="GB191" s="229">
        <v>20.103490862585453</v>
      </c>
      <c r="GC191" s="229">
        <v>20.232387116590001</v>
      </c>
      <c r="GD191" s="229">
        <v>20.278394313890001</v>
      </c>
      <c r="GE191" s="229">
        <v>20.613268723325714</v>
      </c>
      <c r="GF191" s="229">
        <v>20.859029634205214</v>
      </c>
      <c r="GG191" s="229">
        <v>20.753420348278091</v>
      </c>
      <c r="GH191" s="229">
        <v>20.856951453954284</v>
      </c>
      <c r="GI191" s="229">
        <v>21.065761602190477</v>
      </c>
      <c r="GJ191" s="229">
        <v>21.48625392225</v>
      </c>
      <c r="GK191" s="229">
        <v>21.825783588545455</v>
      </c>
      <c r="GL191" s="229">
        <v>22.038586466599998</v>
      </c>
      <c r="GM191" s="229">
        <v>22.309089015777779</v>
      </c>
      <c r="GN191" s="229">
        <v>23.060611758260869</v>
      </c>
      <c r="GO191" s="229">
        <v>23.914481532050004</v>
      </c>
      <c r="GP191" s="229">
        <v>24.613501980472382</v>
      </c>
      <c r="GQ191" s="229">
        <v>25.194018683714287</v>
      </c>
      <c r="GR191" s="229">
        <v>26.345408612772726</v>
      </c>
      <c r="GS191" s="229">
        <v>27.303575523136278</v>
      </c>
      <c r="GT191" s="229">
        <v>28.790436990190429</v>
      </c>
      <c r="GU191" s="229">
        <v>30.554034439550001</v>
      </c>
      <c r="GV191" s="229">
        <v>31.919156365199999</v>
      </c>
      <c r="GW191" s="229">
        <v>33.753355897782562</v>
      </c>
      <c r="GX191" s="229">
        <v>34.8141249604517</v>
      </c>
      <c r="GY191" s="229">
        <v>35.66897625636836</v>
      </c>
      <c r="GZ191" s="229">
        <v>36.984031128499957</v>
      </c>
      <c r="HA191" s="229">
        <v>38.604714935826216</v>
      </c>
      <c r="HB191" s="229">
        <v>40.264385537293961</v>
      </c>
      <c r="HC191" s="229">
        <v>41.7</v>
      </c>
      <c r="HD191" s="229">
        <v>43.364824823582303</v>
      </c>
      <c r="HE191" s="229">
        <v>44.514436941766888</v>
      </c>
      <c r="HF191" s="229">
        <v>45.914105647273296</v>
      </c>
      <c r="HG191" s="229">
        <v>46.80672203284</v>
      </c>
      <c r="HH191" s="229">
        <v>47.787737676352002</v>
      </c>
      <c r="HI191" s="229">
        <v>48.557837776732683</v>
      </c>
      <c r="HJ191" s="229">
        <v>49.257521097107208</v>
      </c>
      <c r="HK191" s="229">
        <v>50.29143378461989</v>
      </c>
      <c r="HL191" s="229">
        <v>51.675030078989465</v>
      </c>
      <c r="HM191" s="229">
        <v>53.246587650999999</v>
      </c>
      <c r="HN191" s="229">
        <v>54.7720609978022</v>
      </c>
      <c r="HO191" s="229">
        <v>56.7</v>
      </c>
      <c r="HP191" s="229">
        <v>58</v>
      </c>
      <c r="HQ191" s="229">
        <v>59.2</v>
      </c>
      <c r="HR191" s="229">
        <v>60.7</v>
      </c>
      <c r="HS191" s="229">
        <v>61.9</v>
      </c>
      <c r="HT191" s="229">
        <v>63.2</v>
      </c>
      <c r="HU191" s="229">
        <v>64.37</v>
      </c>
      <c r="HV191" s="229">
        <v>65.599999999999994</v>
      </c>
      <c r="HW191" s="229">
        <v>66.7</v>
      </c>
      <c r="HX191" s="229">
        <v>67.735924514037492</v>
      </c>
      <c r="HY191" s="229">
        <v>68.7</v>
      </c>
      <c r="HZ191" s="229">
        <v>69.900000000000006</v>
      </c>
      <c r="IA191" s="229">
        <v>71.900000000000006</v>
      </c>
      <c r="IB191" s="229">
        <v>74.099999999999994</v>
      </c>
      <c r="IC191" s="229">
        <v>75.917387119803522</v>
      </c>
      <c r="ID191" s="229">
        <v>77.5</v>
      </c>
      <c r="IE191" s="229">
        <v>79.599999999999994</v>
      </c>
      <c r="IF191" s="229">
        <v>81.900000000000006</v>
      </c>
      <c r="IG191" s="229">
        <v>84</v>
      </c>
      <c r="IH191" s="229">
        <v>85.6</v>
      </c>
      <c r="II191" s="229">
        <v>87.54</v>
      </c>
      <c r="IJ191" s="229">
        <v>89.7</v>
      </c>
      <c r="IK191" s="229">
        <v>91.6</v>
      </c>
      <c r="IL191" s="229">
        <v>92.7</v>
      </c>
      <c r="IM191" s="229">
        <v>93.9</v>
      </c>
      <c r="IN191" s="229">
        <v>95</v>
      </c>
      <c r="IO191" s="229">
        <v>96.2</v>
      </c>
      <c r="IP191" s="229">
        <v>97.59</v>
      </c>
      <c r="IQ191" s="229">
        <v>97.84</v>
      </c>
      <c r="IR191" s="229">
        <v>98.02</v>
      </c>
      <c r="IS191" s="229">
        <v>98.64</v>
      </c>
      <c r="IT191" s="229">
        <v>99.23</v>
      </c>
      <c r="IU191" s="229">
        <v>99.95</v>
      </c>
      <c r="IV191" s="229">
        <v>100.76</v>
      </c>
      <c r="IW191" s="229">
        <v>101.68</v>
      </c>
    </row>
    <row r="192" spans="1:257">
      <c r="A192" s="224"/>
      <c r="Z192" s="234"/>
      <c r="AA192" s="234"/>
      <c r="AB192" s="234"/>
      <c r="AC192" s="234"/>
      <c r="AD192" s="234"/>
      <c r="AE192" s="234"/>
      <c r="AF192" s="234"/>
      <c r="AG192" s="234"/>
      <c r="AH192" s="234"/>
      <c r="AI192" s="234"/>
      <c r="AJ192" s="234"/>
      <c r="AK192" s="234"/>
      <c r="AL192" s="234"/>
      <c r="AM192" s="234"/>
      <c r="AN192" s="234"/>
      <c r="AO192" s="234"/>
      <c r="AP192" s="234"/>
      <c r="AQ192" s="234"/>
      <c r="AR192" s="234"/>
      <c r="AS192" s="234"/>
      <c r="AT192" s="234"/>
      <c r="AU192" s="234"/>
      <c r="AV192" s="234"/>
      <c r="AW192" s="234"/>
      <c r="AX192" s="234"/>
      <c r="AY192" s="234"/>
      <c r="AZ192" s="234"/>
      <c r="BA192" s="234"/>
      <c r="BB192" s="234"/>
      <c r="BC192" s="234"/>
      <c r="BD192" s="234"/>
      <c r="BE192" s="234"/>
      <c r="BF192" s="234"/>
      <c r="BG192" s="234"/>
      <c r="BH192" s="234"/>
      <c r="BI192" s="234"/>
      <c r="BJ192" s="234"/>
      <c r="BK192" s="234"/>
      <c r="BL192" s="234"/>
      <c r="BM192" s="234"/>
      <c r="BN192" s="234"/>
      <c r="BO192" s="234"/>
      <c r="BP192" s="234"/>
      <c r="BQ192" s="234"/>
      <c r="BR192" s="234"/>
      <c r="BS192" s="234"/>
      <c r="BT192" s="234"/>
      <c r="BU192" s="234"/>
      <c r="BV192" s="234"/>
      <c r="BW192" s="234"/>
      <c r="BX192" s="234"/>
      <c r="BY192" s="234"/>
      <c r="BZ192" s="234"/>
      <c r="CA192" s="234"/>
      <c r="CB192" s="234"/>
      <c r="CC192" s="234"/>
      <c r="CD192" s="234"/>
      <c r="CE192" s="234"/>
      <c r="CF192" s="234"/>
      <c r="CG192" s="234"/>
      <c r="CH192" s="234"/>
      <c r="CI192" s="234"/>
      <c r="CJ192" s="234"/>
      <c r="CK192" s="234"/>
      <c r="CL192" s="234"/>
      <c r="CM192" s="234"/>
      <c r="CN192" s="234"/>
      <c r="CO192" s="234"/>
      <c r="CP192" s="234"/>
      <c r="CQ192" s="234"/>
      <c r="CR192" s="234"/>
      <c r="CS192" s="234"/>
      <c r="CT192" s="234"/>
      <c r="CU192" s="234"/>
      <c r="CV192" s="234"/>
      <c r="CW192" s="234"/>
      <c r="CX192" s="234"/>
      <c r="CY192" s="234"/>
      <c r="CZ192" s="234"/>
      <c r="DA192" s="234"/>
      <c r="DB192" s="234"/>
      <c r="DC192" s="234"/>
      <c r="DD192" s="234"/>
      <c r="DE192" s="234"/>
      <c r="DF192" s="234"/>
      <c r="DG192" s="234"/>
      <c r="DH192" s="234"/>
      <c r="DI192" s="234"/>
      <c r="DJ192" s="234"/>
      <c r="DK192" s="234"/>
      <c r="DL192" s="234"/>
      <c r="DM192" s="234"/>
      <c r="DN192" s="234"/>
      <c r="DO192" s="234"/>
      <c r="DP192" s="234"/>
      <c r="DQ192" s="234"/>
      <c r="DR192" s="234"/>
      <c r="DS192" s="234"/>
      <c r="DT192" s="234"/>
      <c r="DU192" s="234"/>
      <c r="DV192" s="234"/>
      <c r="DW192" s="234"/>
      <c r="DX192" s="234"/>
      <c r="DY192" s="234"/>
      <c r="DZ192" s="234"/>
      <c r="EA192" s="234"/>
      <c r="EB192" s="234"/>
      <c r="EC192" s="234"/>
      <c r="ED192" s="234"/>
      <c r="EE192" s="234"/>
      <c r="EF192" s="234"/>
      <c r="EG192" s="234"/>
      <c r="EH192" s="234"/>
      <c r="EI192" s="234"/>
      <c r="EJ192" s="234"/>
      <c r="EK192" s="234"/>
      <c r="EL192" s="234"/>
      <c r="EM192" s="234"/>
      <c r="EN192" s="234"/>
      <c r="EO192" s="234"/>
      <c r="EP192" s="234"/>
      <c r="EQ192" s="234"/>
      <c r="ER192" s="234"/>
      <c r="ES192" s="234"/>
      <c r="ET192" s="234"/>
      <c r="EU192" s="234"/>
      <c r="EV192" s="234"/>
      <c r="EW192" s="234"/>
      <c r="EX192" s="234"/>
      <c r="EY192" s="235"/>
      <c r="EZ192" s="235"/>
      <c r="FA192" s="235"/>
      <c r="FB192" s="235"/>
      <c r="FC192" s="235"/>
      <c r="FD192" s="235"/>
      <c r="FE192" s="235"/>
      <c r="FF192" s="235"/>
      <c r="FG192" s="235"/>
      <c r="FH192" s="235"/>
      <c r="FI192" s="235"/>
      <c r="FJ192" s="235"/>
      <c r="FK192" s="235"/>
      <c r="FL192" s="235"/>
      <c r="FM192" s="238"/>
      <c r="FN192" s="235"/>
      <c r="FO192" s="238"/>
      <c r="FP192" s="235"/>
      <c r="FQ192" s="238"/>
      <c r="FR192" s="235"/>
      <c r="FS192" s="77"/>
      <c r="FT192" s="77"/>
      <c r="FU192" s="77"/>
      <c r="FV192" s="77"/>
      <c r="FW192" s="77"/>
      <c r="FX192" s="238"/>
      <c r="FY192" s="238"/>
      <c r="FZ192" s="236" t="s">
        <v>217</v>
      </c>
      <c r="GA192" s="238"/>
      <c r="GB192" s="238"/>
      <c r="GC192" s="77"/>
      <c r="GD192" s="77"/>
      <c r="GE192" s="77"/>
      <c r="GF192" s="77"/>
      <c r="GG192" s="77"/>
      <c r="GH192" s="77"/>
      <c r="GI192" s="77"/>
      <c r="GJ192" s="238"/>
      <c r="GK192" s="238"/>
      <c r="GL192" s="238"/>
      <c r="GM192" s="238"/>
      <c r="GN192" s="238"/>
      <c r="GO192" s="238"/>
      <c r="GP192" s="238"/>
      <c r="GQ192" s="238"/>
      <c r="GR192" s="238"/>
      <c r="GS192" s="238"/>
      <c r="GT192" s="238"/>
      <c r="GU192" s="238"/>
      <c r="GV192" s="238"/>
      <c r="GW192" s="238"/>
      <c r="GX192" s="238"/>
      <c r="GY192" s="238"/>
      <c r="GZ192" s="238"/>
      <c r="HA192" s="238"/>
      <c r="HB192" s="238"/>
      <c r="HC192" s="238"/>
      <c r="HD192" s="238"/>
      <c r="HE192" s="238"/>
      <c r="HF192" s="238"/>
      <c r="HG192" s="238"/>
      <c r="HH192" s="238"/>
      <c r="HI192" s="238"/>
      <c r="HJ192" s="238"/>
      <c r="HK192" s="238"/>
      <c r="HL192" s="238"/>
      <c r="HM192" s="238"/>
      <c r="HN192" s="238"/>
      <c r="HO192" s="238"/>
      <c r="HP192" s="238"/>
      <c r="HQ192" s="238"/>
      <c r="HR192" s="238"/>
      <c r="HS192" s="238"/>
      <c r="HT192" s="238"/>
      <c r="HU192" s="238"/>
      <c r="HV192" s="238"/>
      <c r="HW192" s="238"/>
      <c r="HX192" s="238"/>
      <c r="HY192" s="238"/>
      <c r="HZ192" s="238"/>
      <c r="IA192" s="239"/>
      <c r="IB192" s="239"/>
      <c r="IC192" s="239"/>
      <c r="ID192" s="239"/>
      <c r="IE192" s="239"/>
      <c r="IF192" s="239"/>
      <c r="IG192" s="239"/>
      <c r="IH192" s="239"/>
      <c r="II192" s="239"/>
      <c r="IJ192" s="239"/>
      <c r="IK192" s="239"/>
      <c r="IL192" s="239"/>
      <c r="IM192" s="239"/>
      <c r="IN192" s="239"/>
      <c r="IO192" s="239"/>
      <c r="IP192" s="239" t="s">
        <v>522</v>
      </c>
      <c r="IQ192" s="239"/>
      <c r="IR192" s="239"/>
      <c r="IS192" s="239"/>
      <c r="IT192" s="239"/>
      <c r="IU192" s="239"/>
      <c r="IV192" s="239"/>
      <c r="IW192" s="239"/>
    </row>
    <row r="193" spans="1:257">
      <c r="A193" s="77"/>
      <c r="Z193" s="77"/>
      <c r="AA193" s="77"/>
      <c r="AB193" s="77"/>
      <c r="AC193" s="77"/>
      <c r="AD193" s="77"/>
      <c r="AE193" s="77"/>
      <c r="AF193" s="77"/>
      <c r="AG193" s="77"/>
      <c r="AH193" s="77"/>
      <c r="AI193" s="77"/>
      <c r="AJ193" s="77"/>
      <c r="AK193" s="77"/>
      <c r="AL193" s="77"/>
      <c r="AM193" s="77"/>
      <c r="AN193" s="77"/>
      <c r="AO193" s="77"/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  <c r="EZ193" s="77"/>
      <c r="FA193" s="77"/>
      <c r="FB193" s="77"/>
      <c r="FC193" s="77"/>
      <c r="FD193" s="77"/>
      <c r="FE193" s="77"/>
      <c r="FF193" s="77"/>
      <c r="FG193" s="77"/>
      <c r="FH193" s="77"/>
      <c r="FI193" s="77"/>
      <c r="FJ193" s="77"/>
      <c r="FK193" s="77"/>
      <c r="FL193" s="77"/>
      <c r="FM193" s="77"/>
      <c r="FN193" s="77"/>
      <c r="FO193" s="77"/>
      <c r="FP193" s="77"/>
      <c r="FQ193" s="77"/>
      <c r="FR193" s="77"/>
      <c r="FS193" s="77"/>
      <c r="FT193" s="77"/>
      <c r="FU193" s="238"/>
      <c r="FV193" s="77"/>
      <c r="FW193" s="77"/>
      <c r="FX193" s="77"/>
      <c r="FY193" s="77"/>
      <c r="FZ193" s="238"/>
      <c r="GA193" s="238"/>
      <c r="GB193" s="77"/>
      <c r="GC193" s="77"/>
      <c r="GD193" s="77"/>
      <c r="GE193" s="77"/>
      <c r="GF193" s="77"/>
      <c r="GG193" s="77"/>
      <c r="GH193" s="77"/>
      <c r="GI193" s="77"/>
      <c r="GJ193" s="77"/>
      <c r="GK193" s="238"/>
      <c r="GL193" s="238"/>
      <c r="GM193" s="238"/>
      <c r="GN193" s="238"/>
      <c r="GO193" s="77"/>
      <c r="GP193" s="77"/>
      <c r="GQ193" s="77"/>
      <c r="GR193" s="77"/>
      <c r="GS193" s="77"/>
      <c r="GT193" s="77"/>
      <c r="GU193" s="77"/>
      <c r="GV193" s="77"/>
      <c r="GW193" s="77"/>
      <c r="GX193" s="77"/>
      <c r="GY193" s="77"/>
      <c r="GZ193" s="77"/>
      <c r="HA193" s="77"/>
      <c r="HB193" s="77"/>
      <c r="HC193" s="77"/>
      <c r="HD193" s="77"/>
      <c r="HE193" s="77"/>
      <c r="HF193" s="77"/>
      <c r="HG193" s="77"/>
      <c r="HH193" s="77"/>
      <c r="HI193" s="77"/>
      <c r="HJ193" s="77"/>
      <c r="HK193" s="77"/>
      <c r="HL193" s="77"/>
      <c r="HM193" s="77"/>
      <c r="HN193" s="77"/>
      <c r="HO193" s="77"/>
      <c r="HP193" s="77"/>
      <c r="HQ193" s="77"/>
      <c r="HR193" s="77"/>
      <c r="HS193" s="77"/>
      <c r="HT193" s="77"/>
      <c r="HU193" s="77"/>
      <c r="HV193" s="77"/>
      <c r="HW193" s="77"/>
      <c r="HX193" s="77"/>
      <c r="HY193" s="77"/>
      <c r="HZ193" s="77"/>
      <c r="IA193" s="78"/>
      <c r="IB193" s="78"/>
      <c r="IC193" s="78"/>
      <c r="ID193" s="78"/>
      <c r="IE193" s="78"/>
      <c r="IF193" s="78"/>
      <c r="IG193" s="78"/>
      <c r="IH193" s="78"/>
      <c r="II193" s="78"/>
      <c r="IJ193" s="78"/>
      <c r="IK193" s="78"/>
      <c r="IL193" s="78"/>
      <c r="IM193" s="78"/>
      <c r="IN193" s="78"/>
      <c r="IO193" s="78"/>
      <c r="IP193" s="78"/>
      <c r="IQ193" s="78"/>
      <c r="IR193" s="78"/>
      <c r="IS193" s="78"/>
      <c r="IT193" s="78"/>
      <c r="IU193" s="78"/>
      <c r="IV193" s="78"/>
      <c r="IW193" s="78"/>
    </row>
    <row r="194" spans="1:257" ht="17.5">
      <c r="A194" s="50" t="s">
        <v>314</v>
      </c>
      <c r="Z194" s="77"/>
      <c r="AA194" s="77"/>
      <c r="AB194" s="77"/>
      <c r="AC194" s="77"/>
      <c r="AD194" s="77"/>
      <c r="AE194" s="77"/>
      <c r="AF194" s="77"/>
      <c r="AG194" s="77"/>
      <c r="AH194" s="77"/>
      <c r="AI194" s="77"/>
      <c r="AJ194" s="77"/>
      <c r="AK194" s="77"/>
      <c r="AL194" s="77"/>
      <c r="AM194" s="77"/>
      <c r="AN194" s="77"/>
      <c r="AO194" s="77"/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  <c r="EZ194" s="77"/>
      <c r="FA194" s="77"/>
      <c r="FB194" s="77"/>
      <c r="FC194" s="77"/>
      <c r="FD194" s="77"/>
      <c r="FE194" s="77"/>
      <c r="FF194" s="77"/>
      <c r="FG194" s="77"/>
      <c r="FH194" s="77"/>
      <c r="FI194" s="77"/>
      <c r="FJ194" s="77"/>
      <c r="FK194" s="77"/>
      <c r="FL194" s="77"/>
      <c r="FM194" s="77"/>
      <c r="FN194" s="77"/>
      <c r="FO194" s="77"/>
      <c r="FP194" s="77"/>
      <c r="FQ194" s="77"/>
      <c r="FR194" s="77"/>
      <c r="FS194" s="77"/>
      <c r="FT194" s="77"/>
      <c r="FU194" s="77"/>
      <c r="FV194" s="77"/>
      <c r="FW194" s="77"/>
      <c r="FX194" s="77"/>
      <c r="FY194" s="77"/>
      <c r="FZ194" s="77"/>
      <c r="GA194" s="77"/>
      <c r="GB194" s="77"/>
      <c r="GC194" s="77"/>
      <c r="GD194" s="77"/>
      <c r="GE194" s="77"/>
      <c r="GF194" s="77"/>
      <c r="GG194" s="77"/>
      <c r="GH194" s="77"/>
      <c r="GI194" s="77"/>
      <c r="GJ194" s="77"/>
      <c r="GK194" s="77"/>
      <c r="GL194" s="77"/>
      <c r="GM194" s="77"/>
      <c r="GN194" s="77"/>
      <c r="GO194" s="77"/>
      <c r="GP194" s="77"/>
      <c r="GQ194" s="77"/>
      <c r="GR194" s="77"/>
      <c r="GS194" s="77"/>
      <c r="GT194" s="77"/>
      <c r="GU194" s="77"/>
      <c r="GV194" s="77"/>
      <c r="GW194" s="77"/>
      <c r="GX194" s="77"/>
      <c r="GY194" s="77"/>
      <c r="GZ194" s="77"/>
      <c r="HA194" s="77"/>
      <c r="HB194" s="77"/>
      <c r="HC194" s="77"/>
      <c r="HD194" s="77"/>
      <c r="HE194" s="77"/>
      <c r="HF194" s="77"/>
      <c r="HG194" s="77"/>
      <c r="HH194" s="77"/>
      <c r="HI194" s="77"/>
      <c r="HJ194" s="77"/>
      <c r="HK194" s="77"/>
      <c r="HL194" s="77"/>
      <c r="HM194" s="77"/>
      <c r="HN194" s="77"/>
      <c r="HO194" s="77"/>
      <c r="HP194" s="77"/>
      <c r="HQ194" s="77"/>
      <c r="HR194" s="77"/>
      <c r="HS194" s="77"/>
      <c r="HT194" s="77"/>
      <c r="HU194" s="77"/>
      <c r="HV194" s="77"/>
      <c r="HW194" s="77"/>
      <c r="HX194" s="77"/>
      <c r="HY194" s="77"/>
      <c r="HZ194" s="77"/>
      <c r="IA194" s="78"/>
      <c r="IB194" s="78"/>
      <c r="IC194" s="78"/>
      <c r="ID194" s="78"/>
      <c r="IE194" s="78"/>
      <c r="IF194" s="78"/>
      <c r="IG194" s="78"/>
      <c r="IH194" s="78"/>
      <c r="II194" s="78"/>
      <c r="IJ194" s="78"/>
      <c r="IK194" s="78"/>
      <c r="IL194" s="78"/>
      <c r="IM194" s="78"/>
      <c r="IN194" s="78"/>
      <c r="IO194" s="78"/>
      <c r="IP194" s="78"/>
      <c r="IQ194" s="78"/>
      <c r="IR194" s="78"/>
      <c r="IS194" s="78"/>
      <c r="IT194" s="78"/>
      <c r="IU194" s="78"/>
      <c r="IV194" s="78"/>
      <c r="IW194" s="78"/>
    </row>
    <row r="195" spans="1:257">
      <c r="A195" s="225" t="s">
        <v>312</v>
      </c>
      <c r="B195" s="92">
        <v>38353</v>
      </c>
      <c r="C195" s="92">
        <v>38384</v>
      </c>
      <c r="D195" s="92">
        <v>38412</v>
      </c>
      <c r="E195" s="92">
        <v>38443</v>
      </c>
      <c r="F195" s="92">
        <v>38473</v>
      </c>
      <c r="G195" s="92">
        <v>38504</v>
      </c>
      <c r="H195" s="92">
        <v>38534</v>
      </c>
      <c r="I195" s="92">
        <v>38565</v>
      </c>
      <c r="J195" s="92">
        <v>38596</v>
      </c>
      <c r="K195" s="92">
        <v>38626</v>
      </c>
      <c r="L195" s="92">
        <v>38657</v>
      </c>
      <c r="M195" s="92">
        <v>38687</v>
      </c>
      <c r="N195" s="92">
        <v>38718</v>
      </c>
      <c r="O195" s="92">
        <v>38749</v>
      </c>
      <c r="P195" s="92">
        <v>38777</v>
      </c>
      <c r="Q195" s="92">
        <v>38808</v>
      </c>
      <c r="R195" s="92">
        <v>38838</v>
      </c>
      <c r="S195" s="92">
        <v>38869</v>
      </c>
      <c r="T195" s="92">
        <v>38899</v>
      </c>
      <c r="U195" s="92">
        <v>38930</v>
      </c>
      <c r="V195" s="92">
        <v>38961</v>
      </c>
      <c r="W195" s="92">
        <v>38991</v>
      </c>
      <c r="X195" s="92">
        <v>39022</v>
      </c>
      <c r="Y195" s="92">
        <v>39052</v>
      </c>
      <c r="Z195" s="92">
        <v>39083</v>
      </c>
      <c r="AA195" s="92">
        <v>39114</v>
      </c>
      <c r="AB195" s="92">
        <v>39142</v>
      </c>
      <c r="AC195" s="92">
        <v>39173</v>
      </c>
      <c r="AD195" s="92">
        <v>39203</v>
      </c>
      <c r="AE195" s="92">
        <v>39234</v>
      </c>
      <c r="AF195" s="92">
        <v>39264</v>
      </c>
      <c r="AG195" s="92">
        <v>39295</v>
      </c>
      <c r="AH195" s="92">
        <v>39326</v>
      </c>
      <c r="AI195" s="92">
        <v>39356</v>
      </c>
      <c r="AJ195" s="92">
        <v>39387</v>
      </c>
      <c r="AK195" s="92">
        <v>39417</v>
      </c>
      <c r="AL195" s="92">
        <v>39448</v>
      </c>
      <c r="AM195" s="92">
        <v>39479</v>
      </c>
      <c r="AN195" s="92">
        <v>39508</v>
      </c>
      <c r="AO195" s="92">
        <v>39539</v>
      </c>
      <c r="AP195" s="92">
        <v>39569</v>
      </c>
      <c r="AQ195" s="92">
        <v>39600</v>
      </c>
      <c r="AR195" s="92">
        <v>39630</v>
      </c>
      <c r="AS195" s="92">
        <v>39661</v>
      </c>
      <c r="AT195" s="92">
        <v>39692</v>
      </c>
      <c r="AU195" s="92">
        <v>39722</v>
      </c>
      <c r="AV195" s="92">
        <v>39753</v>
      </c>
      <c r="AW195" s="92">
        <v>39783</v>
      </c>
      <c r="AX195" s="92">
        <v>39814</v>
      </c>
      <c r="AY195" s="92">
        <v>39845</v>
      </c>
      <c r="AZ195" s="92">
        <v>39873</v>
      </c>
      <c r="BA195" s="92">
        <v>39904</v>
      </c>
      <c r="BB195" s="92">
        <v>39934</v>
      </c>
      <c r="BC195" s="92">
        <v>39965</v>
      </c>
      <c r="BD195" s="92">
        <v>39995</v>
      </c>
      <c r="BE195" s="92">
        <v>40026</v>
      </c>
      <c r="BF195" s="92">
        <v>40057</v>
      </c>
      <c r="BG195" s="92">
        <v>40087</v>
      </c>
      <c r="BH195" s="92">
        <v>40118</v>
      </c>
      <c r="BI195" s="92">
        <v>40148</v>
      </c>
      <c r="BJ195" s="92">
        <v>40179</v>
      </c>
      <c r="BK195" s="92">
        <v>40210</v>
      </c>
      <c r="BL195" s="92">
        <v>40238</v>
      </c>
      <c r="BM195" s="92">
        <v>40269</v>
      </c>
      <c r="BN195" s="92">
        <v>40299</v>
      </c>
      <c r="BO195" s="92">
        <v>40330</v>
      </c>
      <c r="BP195" s="92">
        <v>40360</v>
      </c>
      <c r="BQ195" s="92">
        <v>40391</v>
      </c>
      <c r="BR195" s="92">
        <v>40422</v>
      </c>
      <c r="BS195" s="92">
        <v>40452</v>
      </c>
      <c r="BT195" s="92">
        <v>40483</v>
      </c>
      <c r="BU195" s="92">
        <v>40513</v>
      </c>
      <c r="BV195" s="92">
        <v>40544</v>
      </c>
      <c r="BW195" s="92">
        <v>40575</v>
      </c>
      <c r="BX195" s="92">
        <v>40603</v>
      </c>
      <c r="BY195" s="92">
        <v>40634</v>
      </c>
      <c r="BZ195" s="92">
        <v>40664</v>
      </c>
      <c r="CA195" s="92">
        <v>40695</v>
      </c>
      <c r="CB195" s="92">
        <v>40725</v>
      </c>
      <c r="CC195" s="92">
        <v>40756</v>
      </c>
      <c r="CD195" s="92">
        <v>40787</v>
      </c>
      <c r="CE195" s="92">
        <v>40817</v>
      </c>
      <c r="CF195" s="92">
        <v>40848</v>
      </c>
      <c r="CG195" s="92">
        <v>40878</v>
      </c>
      <c r="CH195" s="92">
        <v>40909</v>
      </c>
      <c r="CI195" s="92">
        <v>40940</v>
      </c>
      <c r="CJ195" s="92">
        <v>40969</v>
      </c>
      <c r="CK195" s="92">
        <v>41000</v>
      </c>
      <c r="CL195" s="92">
        <v>41030</v>
      </c>
      <c r="CM195" s="92">
        <v>41061</v>
      </c>
      <c r="CN195" s="92">
        <v>41091</v>
      </c>
      <c r="CO195" s="92">
        <v>41122</v>
      </c>
      <c r="CP195" s="92">
        <v>41153</v>
      </c>
      <c r="CQ195" s="92">
        <v>41183</v>
      </c>
      <c r="CR195" s="92">
        <v>41214</v>
      </c>
      <c r="CS195" s="92">
        <v>41244</v>
      </c>
      <c r="CT195" s="92">
        <v>41275</v>
      </c>
      <c r="CU195" s="92">
        <v>41306</v>
      </c>
      <c r="CV195" s="92">
        <v>41334</v>
      </c>
      <c r="CW195" s="92">
        <v>41365</v>
      </c>
      <c r="CX195" s="92">
        <v>41395</v>
      </c>
      <c r="CY195" s="92">
        <v>41426</v>
      </c>
      <c r="CZ195" s="92">
        <v>41456</v>
      </c>
      <c r="DA195" s="92">
        <v>41487</v>
      </c>
      <c r="DB195" s="92">
        <v>41518</v>
      </c>
      <c r="DC195" s="92">
        <v>41548</v>
      </c>
      <c r="DD195" s="92">
        <v>41579</v>
      </c>
      <c r="DE195" s="92">
        <v>41609</v>
      </c>
      <c r="DF195" s="92">
        <v>41640</v>
      </c>
      <c r="DG195" s="92">
        <v>41671</v>
      </c>
      <c r="DH195" s="92">
        <v>41699</v>
      </c>
      <c r="DI195" s="92">
        <v>41730</v>
      </c>
      <c r="DJ195" s="92">
        <v>41760</v>
      </c>
      <c r="DK195" s="92">
        <v>41791</v>
      </c>
      <c r="DL195" s="92">
        <v>41821</v>
      </c>
      <c r="DM195" s="92">
        <v>41852</v>
      </c>
      <c r="DN195" s="92">
        <v>41883</v>
      </c>
      <c r="DO195" s="92">
        <v>41913</v>
      </c>
      <c r="DP195" s="92">
        <v>41944</v>
      </c>
      <c r="DQ195" s="92">
        <v>41974</v>
      </c>
      <c r="DR195" s="92">
        <v>42005</v>
      </c>
      <c r="DS195" s="92">
        <v>42036</v>
      </c>
      <c r="DT195" s="92">
        <v>42064</v>
      </c>
      <c r="DU195" s="92">
        <v>42095</v>
      </c>
      <c r="DV195" s="92">
        <v>42125</v>
      </c>
      <c r="DW195" s="92">
        <v>42156</v>
      </c>
      <c r="DX195" s="92">
        <v>42186</v>
      </c>
      <c r="DY195" s="92">
        <v>42217</v>
      </c>
      <c r="DZ195" s="92">
        <v>42248</v>
      </c>
      <c r="EA195" s="92">
        <v>42278</v>
      </c>
      <c r="EB195" s="92">
        <v>42309</v>
      </c>
      <c r="EC195" s="92">
        <v>42339</v>
      </c>
      <c r="ED195" s="92">
        <v>42370</v>
      </c>
      <c r="EE195" s="92">
        <v>42401</v>
      </c>
      <c r="EF195" s="92">
        <v>42430</v>
      </c>
      <c r="EG195" s="92">
        <v>42461</v>
      </c>
      <c r="EH195" s="92">
        <v>42491</v>
      </c>
      <c r="EI195" s="92">
        <v>42522</v>
      </c>
      <c r="EJ195" s="92">
        <v>42552</v>
      </c>
      <c r="EK195" s="92">
        <v>42583</v>
      </c>
      <c r="EL195" s="92">
        <v>42614</v>
      </c>
      <c r="EM195" s="92">
        <v>42644</v>
      </c>
      <c r="EN195" s="92">
        <v>42675</v>
      </c>
      <c r="EO195" s="92">
        <v>42705</v>
      </c>
      <c r="EP195" s="92">
        <v>42736</v>
      </c>
      <c r="EQ195" s="92">
        <v>42767</v>
      </c>
      <c r="ER195" s="92">
        <v>42795</v>
      </c>
      <c r="ES195" s="92">
        <v>42826</v>
      </c>
      <c r="ET195" s="92">
        <v>42856</v>
      </c>
      <c r="EU195" s="92">
        <v>42887</v>
      </c>
      <c r="EV195" s="92">
        <v>42917</v>
      </c>
      <c r="EW195" s="92">
        <v>42948</v>
      </c>
      <c r="EX195" s="92">
        <v>42979</v>
      </c>
      <c r="EY195" s="92">
        <v>43009</v>
      </c>
      <c r="EZ195" s="92">
        <v>43040</v>
      </c>
      <c r="FA195" s="92">
        <v>43070</v>
      </c>
      <c r="FB195" s="92">
        <v>43101</v>
      </c>
      <c r="FC195" s="92">
        <v>43132</v>
      </c>
      <c r="FD195" s="92">
        <v>43160</v>
      </c>
      <c r="FE195" s="92">
        <v>43191</v>
      </c>
      <c r="FF195" s="92">
        <v>43221</v>
      </c>
      <c r="FG195" s="92">
        <v>43252</v>
      </c>
      <c r="FH195" s="92">
        <v>43282</v>
      </c>
      <c r="FI195" s="92">
        <v>43313</v>
      </c>
      <c r="FJ195" s="92">
        <v>43344</v>
      </c>
      <c r="FK195" s="92">
        <v>43374</v>
      </c>
      <c r="FL195" s="92">
        <v>43405</v>
      </c>
      <c r="FM195" s="92">
        <v>43435</v>
      </c>
      <c r="FN195" s="92">
        <v>43466</v>
      </c>
      <c r="FO195" s="92">
        <v>43497</v>
      </c>
      <c r="FP195" s="92">
        <v>43525</v>
      </c>
      <c r="FQ195" s="92">
        <v>43556</v>
      </c>
      <c r="FR195" s="92">
        <v>43586</v>
      </c>
      <c r="FS195" s="92">
        <v>43617</v>
      </c>
      <c r="FT195" s="92">
        <v>43647</v>
      </c>
      <c r="FU195" s="92">
        <v>43678</v>
      </c>
      <c r="FV195" s="92">
        <v>43709</v>
      </c>
      <c r="FW195" s="92">
        <v>43739</v>
      </c>
      <c r="FX195" s="92">
        <v>43770</v>
      </c>
      <c r="FY195" s="92">
        <v>43800</v>
      </c>
      <c r="FZ195" s="92">
        <v>43831</v>
      </c>
      <c r="GA195" s="92">
        <v>43862</v>
      </c>
      <c r="GB195" s="92">
        <v>43891</v>
      </c>
      <c r="GC195" s="92">
        <v>43922</v>
      </c>
      <c r="GD195" s="92">
        <v>43952</v>
      </c>
      <c r="GE195" s="92">
        <v>43983</v>
      </c>
      <c r="GF195" s="92">
        <v>44013</v>
      </c>
      <c r="GG195" s="92">
        <v>44044</v>
      </c>
      <c r="GH195" s="57">
        <v>44075</v>
      </c>
      <c r="GI195" s="57">
        <v>44105</v>
      </c>
      <c r="GJ195" s="57">
        <v>44136</v>
      </c>
      <c r="GK195" s="57">
        <v>44166</v>
      </c>
      <c r="GL195" s="57">
        <v>44197</v>
      </c>
      <c r="GM195" s="57">
        <v>44228</v>
      </c>
      <c r="GN195" s="57">
        <v>44256</v>
      </c>
      <c r="GO195" s="57">
        <v>44287</v>
      </c>
      <c r="GP195" s="57">
        <v>44317</v>
      </c>
      <c r="GQ195" s="57">
        <v>44348</v>
      </c>
      <c r="GR195" s="57">
        <v>44378</v>
      </c>
      <c r="GS195" s="57">
        <v>44409</v>
      </c>
      <c r="GT195" s="57">
        <v>44440</v>
      </c>
      <c r="GU195" s="57">
        <v>44470</v>
      </c>
      <c r="GV195" s="57">
        <v>44501</v>
      </c>
      <c r="GW195" s="57">
        <v>44531</v>
      </c>
      <c r="GX195" s="57">
        <v>44562</v>
      </c>
      <c r="GY195" s="57">
        <v>44593</v>
      </c>
      <c r="GZ195" s="57">
        <v>44621</v>
      </c>
      <c r="HA195" s="57">
        <v>44652</v>
      </c>
      <c r="HB195" s="57">
        <v>44682</v>
      </c>
      <c r="HC195" s="57">
        <v>44713</v>
      </c>
      <c r="HD195" s="57">
        <v>44743</v>
      </c>
      <c r="HE195" s="57">
        <v>44774</v>
      </c>
      <c r="HF195" s="57">
        <v>44805</v>
      </c>
      <c r="HG195" s="57">
        <v>44835</v>
      </c>
      <c r="HH195" s="57">
        <v>44866</v>
      </c>
      <c r="HI195" s="57">
        <v>44896</v>
      </c>
      <c r="HJ195" s="57">
        <v>44927</v>
      </c>
      <c r="HK195" s="57">
        <v>44958</v>
      </c>
      <c r="HL195" s="57">
        <v>44986</v>
      </c>
      <c r="HM195" s="57">
        <v>45017</v>
      </c>
      <c r="HN195" s="57">
        <v>45047</v>
      </c>
      <c r="HO195" s="57">
        <v>45078</v>
      </c>
      <c r="HP195" s="57">
        <v>45108</v>
      </c>
      <c r="HQ195" s="57">
        <v>45139</v>
      </c>
      <c r="HR195" s="57">
        <v>45170</v>
      </c>
      <c r="HS195" s="57">
        <v>45200</v>
      </c>
      <c r="HT195" s="57">
        <v>45231</v>
      </c>
      <c r="HU195" s="57">
        <v>45261</v>
      </c>
      <c r="HV195" s="57">
        <v>45292</v>
      </c>
      <c r="HW195" s="57">
        <v>45323</v>
      </c>
      <c r="HX195" s="57">
        <v>45352</v>
      </c>
      <c r="HY195" s="57">
        <v>45383</v>
      </c>
      <c r="HZ195" s="57">
        <v>45413</v>
      </c>
      <c r="IA195" s="57">
        <v>45444</v>
      </c>
      <c r="IB195" s="57">
        <v>45474</v>
      </c>
      <c r="IC195" s="57">
        <v>45505</v>
      </c>
      <c r="ID195" s="57">
        <v>45536</v>
      </c>
      <c r="IE195" s="57">
        <v>45566</v>
      </c>
      <c r="IF195" s="57">
        <v>45597</v>
      </c>
      <c r="IG195" s="57">
        <v>45627</v>
      </c>
      <c r="IH195" s="57">
        <v>45658</v>
      </c>
      <c r="II195" s="57">
        <v>45689</v>
      </c>
      <c r="IJ195" s="57">
        <v>45717</v>
      </c>
      <c r="IK195" s="57">
        <v>45748</v>
      </c>
      <c r="IL195" s="57">
        <v>45778</v>
      </c>
      <c r="IM195" s="57">
        <v>45809</v>
      </c>
      <c r="IN195" s="57">
        <v>45839</v>
      </c>
      <c r="IO195" s="57">
        <v>45870</v>
      </c>
      <c r="IP195" s="57">
        <v>45901</v>
      </c>
      <c r="IQ195" s="57">
        <v>45931</v>
      </c>
      <c r="IR195" s="57">
        <v>45962</v>
      </c>
      <c r="IS195" s="57">
        <v>45992</v>
      </c>
      <c r="IT195" s="57">
        <v>46023</v>
      </c>
      <c r="IU195" s="57">
        <v>46054</v>
      </c>
      <c r="IV195" s="57">
        <v>46082</v>
      </c>
      <c r="IW195" s="57">
        <v>46113</v>
      </c>
    </row>
    <row r="196" spans="1:257">
      <c r="A196" s="213" t="s">
        <v>313</v>
      </c>
      <c r="B196" s="226"/>
      <c r="C196" s="226"/>
      <c r="D196" s="226"/>
      <c r="E196" s="226"/>
      <c r="F196" s="226"/>
      <c r="G196" s="226"/>
      <c r="H196" s="226"/>
      <c r="I196" s="226"/>
      <c r="J196" s="226"/>
      <c r="K196" s="226"/>
      <c r="L196" s="226"/>
      <c r="M196" s="226"/>
      <c r="N196" s="226"/>
      <c r="O196" s="226"/>
      <c r="P196" s="226"/>
      <c r="Q196" s="226"/>
      <c r="R196" s="226"/>
      <c r="S196" s="226"/>
      <c r="T196" s="226"/>
      <c r="U196" s="226"/>
      <c r="V196" s="226"/>
      <c r="W196" s="226"/>
      <c r="X196" s="226"/>
      <c r="Y196" s="226"/>
      <c r="Z196" s="226"/>
      <c r="AA196" s="226"/>
      <c r="AB196" s="226"/>
      <c r="AC196" s="226"/>
      <c r="AD196" s="226"/>
      <c r="AE196" s="226"/>
      <c r="AF196" s="226"/>
      <c r="AG196" s="226"/>
      <c r="AH196" s="226"/>
      <c r="AI196" s="226"/>
      <c r="AJ196" s="226"/>
      <c r="AK196" s="226"/>
      <c r="AL196" s="226"/>
      <c r="AM196" s="226"/>
      <c r="AN196" s="226"/>
      <c r="AO196" s="226"/>
      <c r="AP196" s="226"/>
      <c r="AQ196" s="226"/>
      <c r="AR196" s="226"/>
      <c r="AS196" s="226"/>
      <c r="AT196" s="226"/>
      <c r="AU196" s="226"/>
      <c r="AV196" s="226"/>
      <c r="AW196" s="226"/>
      <c r="AX196" s="226"/>
      <c r="AY196" s="226"/>
      <c r="AZ196" s="226"/>
      <c r="BA196" s="226"/>
      <c r="BB196" s="226"/>
      <c r="BC196" s="226"/>
      <c r="BD196" s="226"/>
      <c r="BE196" s="226"/>
      <c r="BF196" s="226"/>
      <c r="BG196" s="226"/>
      <c r="BH196" s="226"/>
      <c r="BI196" s="226"/>
      <c r="BJ196" s="226"/>
      <c r="BK196" s="226"/>
      <c r="BL196" s="226"/>
      <c r="BM196" s="226"/>
      <c r="BN196" s="226"/>
      <c r="BO196" s="226"/>
      <c r="BP196" s="226"/>
      <c r="BQ196" s="226"/>
      <c r="BR196" s="226"/>
      <c r="BS196" s="226"/>
      <c r="BT196" s="226"/>
      <c r="BU196" s="226"/>
      <c r="BV196" s="226"/>
      <c r="BW196" s="226"/>
      <c r="BX196" s="226"/>
      <c r="BY196" s="226"/>
      <c r="BZ196" s="226"/>
      <c r="CA196" s="226"/>
      <c r="CB196" s="226"/>
      <c r="CC196" s="226"/>
      <c r="CD196" s="226"/>
      <c r="CE196" s="226"/>
      <c r="CF196" s="226"/>
      <c r="CG196" s="226"/>
      <c r="CH196" s="226"/>
      <c r="CI196" s="226"/>
      <c r="CJ196" s="226"/>
      <c r="CK196" s="226"/>
      <c r="CL196" s="226"/>
      <c r="CM196" s="226"/>
      <c r="CN196" s="226"/>
      <c r="CO196" s="226"/>
      <c r="CP196" s="226"/>
      <c r="CQ196" s="226"/>
      <c r="CR196" s="226"/>
      <c r="CS196" s="226"/>
      <c r="CT196" s="226"/>
      <c r="CU196" s="226"/>
      <c r="CV196" s="226"/>
      <c r="CW196" s="226"/>
      <c r="CX196" s="226"/>
      <c r="CY196" s="226"/>
      <c r="CZ196" s="226"/>
      <c r="DA196" s="226"/>
      <c r="DB196" s="226"/>
      <c r="DC196" s="226"/>
      <c r="DD196" s="226"/>
      <c r="DE196" s="226"/>
      <c r="DF196" s="226"/>
      <c r="DG196" s="226"/>
      <c r="DH196" s="226"/>
      <c r="DI196" s="226"/>
      <c r="DJ196" s="226"/>
      <c r="DK196" s="226"/>
      <c r="DL196" s="226"/>
      <c r="DM196" s="226"/>
      <c r="DN196" s="226"/>
      <c r="DO196" s="226"/>
      <c r="DP196" s="226"/>
      <c r="DQ196" s="226"/>
      <c r="DR196" s="226"/>
      <c r="DS196" s="226"/>
      <c r="DT196" s="226"/>
      <c r="DU196" s="226"/>
      <c r="DV196" s="226"/>
      <c r="DW196" s="226"/>
      <c r="DX196" s="226"/>
      <c r="DY196" s="226"/>
      <c r="DZ196" s="226">
        <v>297.09608159570371</v>
      </c>
      <c r="EA196" s="226">
        <v>326.72455609447979</v>
      </c>
      <c r="EB196" s="226">
        <v>333.49123876353138</v>
      </c>
      <c r="EC196" s="226">
        <v>341.19874730963727</v>
      </c>
      <c r="ED196" s="226">
        <v>338.68152270813079</v>
      </c>
      <c r="EE196" s="226">
        <v>355.9932879557939</v>
      </c>
      <c r="EF196" s="226">
        <v>353.99977438515134</v>
      </c>
      <c r="EG196" s="226">
        <v>314.60471529047032</v>
      </c>
      <c r="EH196" s="226">
        <v>327.82638312525069</v>
      </c>
      <c r="EI196" s="226">
        <v>340.20289205773565</v>
      </c>
      <c r="EJ196" s="226">
        <v>370.68529117028805</v>
      </c>
      <c r="EK196" s="226">
        <v>347.6604137301959</v>
      </c>
      <c r="EL196" s="226">
        <v>348.37235848109958</v>
      </c>
      <c r="EM196" s="226">
        <v>390.30048677359116</v>
      </c>
      <c r="EN196" s="226">
        <v>429.87362419602357</v>
      </c>
      <c r="EO196" s="226">
        <v>388.73368252769774</v>
      </c>
      <c r="EP196" s="226">
        <v>356.10467797538644</v>
      </c>
      <c r="EQ196" s="226">
        <v>382.58390293608619</v>
      </c>
      <c r="ER196" s="226">
        <v>407.92141332603887</v>
      </c>
      <c r="ES196" s="226">
        <v>408.61418794328989</v>
      </c>
      <c r="ET196" s="227">
        <v>426.7300182466646</v>
      </c>
      <c r="EU196" s="227">
        <v>425.27590787671397</v>
      </c>
      <c r="EV196" s="227">
        <v>430.72953968890636</v>
      </c>
      <c r="EW196" s="227">
        <v>447.88781873819806</v>
      </c>
      <c r="EX196" s="227">
        <v>410.81472494815614</v>
      </c>
      <c r="EY196" s="228">
        <v>249.95237724257379</v>
      </c>
      <c r="EZ196" s="228">
        <v>214.32302297796068</v>
      </c>
      <c r="FA196" s="228">
        <v>196.67126567012218</v>
      </c>
      <c r="FB196" s="228">
        <v>201.09136387555239</v>
      </c>
      <c r="FC196" s="228">
        <v>246.89436785755601</v>
      </c>
      <c r="FD196" s="228">
        <v>291.55386628783947</v>
      </c>
      <c r="FE196" s="228">
        <v>279.49165548042527</v>
      </c>
      <c r="FF196" s="228">
        <v>323.3326279618957</v>
      </c>
      <c r="FG196" s="228">
        <v>270.01210804287194</v>
      </c>
      <c r="FH196" s="228">
        <v>180.71819657662436</v>
      </c>
      <c r="FI196" s="228">
        <v>164.83525900149351</v>
      </c>
      <c r="FJ196" s="228">
        <v>219.96412905294898</v>
      </c>
      <c r="FK196" s="228">
        <v>248.70101534365909</v>
      </c>
      <c r="FL196" s="228">
        <v>153.30776828929692</v>
      </c>
      <c r="FM196" s="228">
        <v>150.78357010194054</v>
      </c>
      <c r="FN196" s="228">
        <v>152.16755209460666</v>
      </c>
      <c r="FO196" s="228">
        <v>156.16292641632904</v>
      </c>
      <c r="FP196" s="228">
        <v>165.19467802832415</v>
      </c>
      <c r="FQ196" s="228">
        <v>168.27072492038002</v>
      </c>
      <c r="FR196" s="228">
        <v>168.12879011203682</v>
      </c>
      <c r="FS196" s="228">
        <v>175.45581476182682</v>
      </c>
      <c r="FT196" s="228">
        <v>227.97639416789701</v>
      </c>
      <c r="FU196" s="228">
        <v>556.8571269037684</v>
      </c>
      <c r="FV196" s="228">
        <v>545.53788110111998</v>
      </c>
      <c r="FW196" s="228">
        <v>486.43422874905201</v>
      </c>
      <c r="FX196" s="228">
        <v>463.98194773532401</v>
      </c>
      <c r="FY196" s="228">
        <v>489.06820961481145</v>
      </c>
      <c r="FZ196" s="228">
        <v>366.96262441173724</v>
      </c>
      <c r="GA196" s="228">
        <v>329.1244935874073</v>
      </c>
      <c r="GB196" s="228">
        <v>337.35221952269916</v>
      </c>
      <c r="GC196" s="228">
        <v>312.42294837071847</v>
      </c>
      <c r="GD196" s="228">
        <v>423.80884605494686</v>
      </c>
      <c r="GE196" s="228">
        <v>334.20936871467342</v>
      </c>
      <c r="GF196" s="228">
        <v>176.21785189460999</v>
      </c>
      <c r="GG196" s="228">
        <v>122.33952275495599</v>
      </c>
      <c r="GH196" s="228">
        <v>110.845185696996</v>
      </c>
      <c r="GI196" s="228">
        <v>124.77990285742401</v>
      </c>
      <c r="GJ196" s="228">
        <v>169.390720557641</v>
      </c>
      <c r="GK196" s="228">
        <v>207.82109512322302</v>
      </c>
      <c r="GL196" s="240">
        <v>228.08879651632199</v>
      </c>
      <c r="GM196" s="240">
        <v>233.20109418300001</v>
      </c>
      <c r="GN196" s="240">
        <v>228.78131247499999</v>
      </c>
      <c r="GO196" s="240">
        <v>186.063007094</v>
      </c>
      <c r="GP196" s="240">
        <v>187.12294895599999</v>
      </c>
      <c r="GQ196" s="240">
        <v>252.337131486</v>
      </c>
      <c r="GR196" s="240">
        <v>266.85839303900002</v>
      </c>
      <c r="GS196" s="240">
        <v>267.750218416</v>
      </c>
      <c r="GT196" s="240">
        <v>254.91213508300001</v>
      </c>
      <c r="GU196" s="240">
        <v>166.789412384</v>
      </c>
      <c r="GV196" s="240">
        <v>164.15860094000001</v>
      </c>
      <c r="GW196" s="240">
        <v>141.81225881399999</v>
      </c>
      <c r="GX196" s="240">
        <v>117.500160079</v>
      </c>
      <c r="GY196" s="240">
        <v>126.252418971</v>
      </c>
      <c r="GZ196" s="240">
        <v>130.661637517</v>
      </c>
      <c r="HA196" s="240">
        <v>137.314788803</v>
      </c>
      <c r="HB196" s="240">
        <v>144.246439589</v>
      </c>
      <c r="HC196" s="240">
        <v>155.13918147199999</v>
      </c>
      <c r="HD196" s="240">
        <v>205.97242236899999</v>
      </c>
      <c r="HE196" s="240">
        <v>216.96244739886001</v>
      </c>
      <c r="HF196" s="240">
        <v>240.579328721</v>
      </c>
      <c r="HG196" s="240">
        <v>253.03245164500001</v>
      </c>
      <c r="HH196" s="240">
        <v>254.003640692</v>
      </c>
      <c r="HI196" s="240">
        <v>192.66585248199999</v>
      </c>
      <c r="HJ196" s="240">
        <v>143.52745793899999</v>
      </c>
      <c r="HK196" s="240">
        <v>141.29184487200001</v>
      </c>
      <c r="HL196" s="240">
        <v>152.51455640399999</v>
      </c>
      <c r="HM196" s="240">
        <v>158.87513527600001</v>
      </c>
      <c r="HN196" s="240">
        <v>162.55551013300001</v>
      </c>
      <c r="HO196" s="240">
        <v>162.28103455499999</v>
      </c>
      <c r="HP196" s="240">
        <v>157.64178769200001</v>
      </c>
      <c r="HQ196" s="240">
        <v>158.08530107300001</v>
      </c>
      <c r="HR196" s="240">
        <v>162.05873920400001</v>
      </c>
      <c r="HS196" s="240">
        <v>170.677338394</v>
      </c>
      <c r="HT196" s="240">
        <v>188.16093228</v>
      </c>
      <c r="HU196" s="240">
        <v>186.82605883700001</v>
      </c>
      <c r="HV196" s="240">
        <v>190.73275131400001</v>
      </c>
      <c r="HW196" s="240">
        <v>204.07546165599999</v>
      </c>
      <c r="HX196" s="240">
        <v>217.211764316</v>
      </c>
      <c r="HY196" s="240">
        <v>214.458408975</v>
      </c>
      <c r="HZ196" s="240">
        <v>218.604513451</v>
      </c>
      <c r="IA196" s="240">
        <v>217.70358057300001</v>
      </c>
      <c r="IB196" s="240">
        <v>503.014961051</v>
      </c>
      <c r="IC196" s="240">
        <v>762.82822341600001</v>
      </c>
      <c r="ID196" s="240">
        <v>767.41188313299995</v>
      </c>
      <c r="IE196" s="240">
        <v>722.45168320699997</v>
      </c>
      <c r="IF196" s="240">
        <v>731.80880604100003</v>
      </c>
      <c r="IG196" s="240">
        <v>738.88988508700004</v>
      </c>
      <c r="IH196" s="240">
        <v>163.30108759999999</v>
      </c>
      <c r="II196" s="240">
        <v>173.18743078</v>
      </c>
      <c r="IJ196" s="240">
        <v>184.16918398000001</v>
      </c>
      <c r="IK196" s="240">
        <v>181.55047913600001</v>
      </c>
      <c r="IL196" s="240">
        <v>191.323750432</v>
      </c>
      <c r="IM196" s="240">
        <v>199.40789484999999</v>
      </c>
      <c r="IN196" s="240">
        <v>208.02398357000001</v>
      </c>
      <c r="IO196" s="240">
        <v>228.58609754899999</v>
      </c>
      <c r="IP196" s="240">
        <v>238.44503872000001</v>
      </c>
      <c r="IQ196" s="240">
        <v>212.80657275300001</v>
      </c>
      <c r="IR196" s="240">
        <v>212.43299945000001</v>
      </c>
      <c r="IS196" s="240">
        <v>218.392341931</v>
      </c>
      <c r="IT196" s="240">
        <v>166.39220093500001</v>
      </c>
      <c r="IU196" s="240">
        <v>176.092907932</v>
      </c>
      <c r="IV196" s="240">
        <v>178.50441898099999</v>
      </c>
      <c r="IW196" s="240">
        <v>155.89901634700001</v>
      </c>
    </row>
  </sheetData>
  <phoneticPr fontId="139" type="noConversion"/>
  <hyperlinks>
    <hyperlink ref="A1" location="Índice!A1" display="Voltar / Back" xr:uid="{00000000-0004-0000-0300-000000000000}"/>
  </hyperlinks>
  <pageMargins left="0.78740157499999996" right="0.78740157499999996" top="0.984251969" bottom="0.984251969" header="0.49212598499999999" footer="0.49212598499999999"/>
  <pageSetup paperSize="9" orientation="portrait" r:id="rId1"/>
  <headerFooter alignWithMargins="0">
    <oddFooter>&amp;C&amp;1#&amp;"Calibri"&amp;10&amp;K000000INFORMAÇÃO INTERNA – INTERNAL INFORMATION</oddFooter>
  </headerFooter>
  <ignoredErrors>
    <ignoredError sqref="B19:IT19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4"/>
  <dimension ref="A1:LE85"/>
  <sheetViews>
    <sheetView showGridLines="0" zoomScaleNormal="100" workbookViewId="0">
      <pane xSplit="1" ySplit="5" topLeftCell="KX6" activePane="bottomRight" state="frozen"/>
      <selection activeCell="JR11" sqref="JR11"/>
      <selection pane="topRight" activeCell="JR11" sqref="JR11"/>
      <selection pane="bottomLeft" activeCell="JR11" sqref="JR11"/>
      <selection pane="bottomRight"/>
    </sheetView>
  </sheetViews>
  <sheetFormatPr defaultColWidth="15.54296875" defaultRowHeight="11.5"/>
  <cols>
    <col min="1" max="1" width="76.453125" style="75" customWidth="1"/>
    <col min="2" max="304" width="16.36328125" style="75" customWidth="1"/>
    <col min="305" max="317" width="16.36328125" style="75" bestFit="1" customWidth="1"/>
    <col min="318" max="16384" width="15.54296875" style="75"/>
  </cols>
  <sheetData>
    <row r="1" spans="1:317" s="241" customFormat="1" ht="19.5" customHeight="1">
      <c r="A1" s="39" t="s">
        <v>40</v>
      </c>
      <c r="DB1" s="242"/>
      <c r="DC1" s="242"/>
    </row>
    <row r="2" spans="1:317" s="241" customFormat="1" ht="17.25" customHeight="1" thickBot="1">
      <c r="A2" s="243"/>
      <c r="DB2" s="242"/>
      <c r="DC2" s="242"/>
    </row>
    <row r="3" spans="1:317" s="241" customFormat="1" ht="22.25" customHeight="1">
      <c r="A3" s="45" t="s">
        <v>477</v>
      </c>
      <c r="DB3" s="242"/>
      <c r="DC3" s="242"/>
      <c r="KN3" s="241" t="e">
        <v>#NAME?</v>
      </c>
      <c r="KO3" s="241" t="e">
        <v>#NAME?</v>
      </c>
      <c r="KP3" s="241" t="e">
        <v>#NAME?</v>
      </c>
    </row>
    <row r="4" spans="1:317" s="241" customFormat="1" ht="22.25" customHeight="1">
      <c r="A4" s="244" t="s">
        <v>486</v>
      </c>
      <c r="B4" s="245"/>
      <c r="C4" s="245"/>
      <c r="D4" s="246"/>
      <c r="E4" s="246"/>
      <c r="F4" s="246"/>
      <c r="G4" s="246"/>
      <c r="H4" s="246"/>
      <c r="I4" s="246"/>
      <c r="J4" s="246"/>
      <c r="K4" s="246"/>
      <c r="L4" s="246"/>
      <c r="M4" s="246"/>
      <c r="N4" s="246"/>
      <c r="O4" s="246"/>
      <c r="P4" s="246"/>
      <c r="Q4" s="246"/>
      <c r="R4" s="246"/>
      <c r="S4" s="246"/>
      <c r="T4" s="246"/>
      <c r="U4" s="246"/>
      <c r="V4" s="246"/>
      <c r="W4" s="246"/>
      <c r="X4" s="246"/>
      <c r="Y4" s="246"/>
      <c r="Z4" s="246"/>
      <c r="AA4" s="246"/>
      <c r="AB4" s="246"/>
      <c r="AC4" s="246"/>
      <c r="AD4" s="246"/>
      <c r="AE4" s="246"/>
      <c r="AF4" s="246"/>
      <c r="AG4" s="246"/>
      <c r="AH4" s="246"/>
      <c r="AI4" s="246"/>
      <c r="AJ4" s="246"/>
      <c r="AK4" s="246"/>
      <c r="AL4" s="246"/>
      <c r="AM4" s="246"/>
      <c r="AN4" s="246"/>
      <c r="AO4" s="246"/>
      <c r="AP4" s="246"/>
      <c r="AQ4" s="246"/>
      <c r="AR4" s="246"/>
      <c r="AS4" s="246"/>
      <c r="AT4" s="246"/>
      <c r="AU4" s="246"/>
      <c r="AV4" s="246"/>
      <c r="AW4" s="246"/>
      <c r="AX4" s="246"/>
      <c r="AY4" s="246"/>
      <c r="AZ4" s="246"/>
      <c r="BA4" s="246"/>
      <c r="BB4" s="246"/>
      <c r="BC4" s="246"/>
      <c r="BD4" s="246"/>
      <c r="BE4" s="246"/>
      <c r="BF4" s="246"/>
      <c r="BG4" s="246"/>
      <c r="BH4" s="246"/>
      <c r="BI4" s="246"/>
      <c r="BJ4" s="246"/>
      <c r="BK4" s="246"/>
      <c r="BL4" s="246"/>
      <c r="BM4" s="246"/>
      <c r="BN4" s="246"/>
      <c r="BO4" s="246"/>
      <c r="BP4" s="246"/>
      <c r="BQ4" s="246"/>
      <c r="BR4" s="246"/>
      <c r="BS4" s="246"/>
      <c r="BT4" s="246"/>
      <c r="BU4" s="246"/>
      <c r="BV4" s="246"/>
      <c r="BW4" s="246"/>
      <c r="BX4" s="246"/>
      <c r="BY4" s="246"/>
      <c r="BZ4" s="246"/>
      <c r="CA4" s="246"/>
      <c r="CB4" s="246"/>
      <c r="CC4" s="246"/>
      <c r="CD4" s="246"/>
      <c r="CE4" s="246"/>
      <c r="CF4" s="246"/>
      <c r="CG4" s="246"/>
      <c r="DB4" s="242"/>
      <c r="DC4" s="242"/>
      <c r="HT4" s="77"/>
      <c r="HU4" s="77"/>
      <c r="JE4" s="247" t="s">
        <v>227</v>
      </c>
      <c r="JF4" s="248"/>
      <c r="JG4" s="248"/>
      <c r="JH4" s="248"/>
      <c r="JI4" s="248"/>
      <c r="JJ4" s="248"/>
      <c r="JK4" s="248"/>
      <c r="JL4" s="248"/>
      <c r="JM4" s="248"/>
      <c r="JN4" s="248"/>
      <c r="JO4" s="248"/>
      <c r="JP4" s="248"/>
    </row>
    <row r="5" spans="1:317" s="241" customFormat="1" ht="22.25" customHeight="1">
      <c r="A5" s="249" t="s">
        <v>487</v>
      </c>
      <c r="B5" s="245"/>
      <c r="C5" s="245"/>
      <c r="D5" s="246"/>
      <c r="E5" s="246"/>
      <c r="F5" s="246"/>
      <c r="G5" s="246"/>
      <c r="H5" s="246"/>
      <c r="I5" s="246"/>
      <c r="J5" s="246"/>
      <c r="K5" s="246"/>
      <c r="L5" s="246"/>
      <c r="M5" s="246"/>
      <c r="N5" s="246"/>
      <c r="O5" s="246"/>
      <c r="P5" s="246"/>
      <c r="Q5" s="246"/>
      <c r="R5" s="246"/>
      <c r="S5" s="246"/>
      <c r="T5" s="246"/>
      <c r="U5" s="246"/>
      <c r="V5" s="246"/>
      <c r="W5" s="246"/>
      <c r="X5" s="246"/>
      <c r="Y5" s="246"/>
      <c r="Z5" s="246"/>
      <c r="AA5" s="246"/>
      <c r="AB5" s="246"/>
      <c r="AC5" s="246"/>
      <c r="AD5" s="246"/>
      <c r="AE5" s="246"/>
      <c r="AF5" s="246"/>
      <c r="AG5" s="246"/>
      <c r="AH5" s="246"/>
      <c r="AI5" s="246"/>
      <c r="AJ5" s="246"/>
      <c r="AK5" s="246"/>
      <c r="AL5" s="246"/>
      <c r="AM5" s="246"/>
      <c r="AN5" s="246"/>
      <c r="AO5" s="246"/>
      <c r="AP5" s="246"/>
      <c r="AQ5" s="246"/>
      <c r="AR5" s="246"/>
      <c r="AS5" s="246"/>
      <c r="AT5" s="246"/>
      <c r="AU5" s="246"/>
      <c r="AV5" s="246"/>
      <c r="AW5" s="246"/>
      <c r="AX5" s="246"/>
      <c r="AY5" s="246"/>
      <c r="AZ5" s="246"/>
      <c r="BA5" s="246"/>
      <c r="BB5" s="246"/>
      <c r="BC5" s="246"/>
      <c r="BD5" s="246"/>
      <c r="BE5" s="246"/>
      <c r="BF5" s="246"/>
      <c r="BG5" s="246"/>
      <c r="BH5" s="246"/>
      <c r="BI5" s="246"/>
      <c r="BJ5" s="246"/>
      <c r="BK5" s="246"/>
      <c r="BL5" s="246"/>
      <c r="BM5" s="246"/>
      <c r="BN5" s="246"/>
      <c r="BO5" s="246"/>
      <c r="BP5" s="246"/>
      <c r="BQ5" s="246"/>
      <c r="BR5" s="246"/>
      <c r="BS5" s="246"/>
      <c r="BT5" s="246"/>
      <c r="BU5" s="246"/>
      <c r="BV5" s="246"/>
      <c r="BW5" s="246"/>
      <c r="BX5" s="246"/>
      <c r="BY5" s="246"/>
      <c r="BZ5" s="246"/>
      <c r="CA5" s="246"/>
      <c r="CB5" s="246"/>
      <c r="CC5" s="246"/>
      <c r="CD5" s="246"/>
      <c r="CE5" s="246"/>
      <c r="CF5" s="246"/>
      <c r="CG5" s="246"/>
      <c r="DB5" s="242"/>
      <c r="DC5" s="242"/>
      <c r="HT5" s="77"/>
      <c r="HU5" s="77"/>
      <c r="JE5" s="250" t="s">
        <v>228</v>
      </c>
      <c r="JF5" s="248"/>
      <c r="JG5" s="248"/>
      <c r="JH5" s="248"/>
      <c r="JI5" s="248"/>
      <c r="JJ5" s="248"/>
      <c r="JK5" s="248"/>
      <c r="JL5" s="248"/>
      <c r="JM5" s="248"/>
      <c r="JN5" s="248"/>
      <c r="JO5" s="248"/>
      <c r="JP5" s="248"/>
    </row>
    <row r="6" spans="1:317" s="48" customFormat="1"/>
    <row r="7" spans="1:317" s="241" customFormat="1" ht="25">
      <c r="A7" s="49" t="s">
        <v>246</v>
      </c>
      <c r="B7" s="245"/>
      <c r="C7" s="245"/>
      <c r="D7" s="246"/>
      <c r="E7" s="246"/>
      <c r="F7" s="246"/>
      <c r="G7" s="246"/>
      <c r="H7" s="246"/>
      <c r="I7" s="246"/>
      <c r="J7" s="246"/>
      <c r="K7" s="246"/>
      <c r="L7" s="246"/>
      <c r="M7" s="246"/>
      <c r="N7" s="246"/>
      <c r="O7" s="246"/>
      <c r="P7" s="246"/>
      <c r="Q7" s="246"/>
      <c r="R7" s="246"/>
      <c r="S7" s="246"/>
      <c r="T7" s="246"/>
      <c r="U7" s="246"/>
      <c r="V7" s="246"/>
      <c r="W7" s="246"/>
      <c r="X7" s="246"/>
      <c r="Y7" s="246"/>
      <c r="Z7" s="246"/>
      <c r="AA7" s="246"/>
      <c r="AB7" s="246"/>
      <c r="AC7" s="246"/>
      <c r="AD7" s="246"/>
      <c r="AE7" s="246"/>
      <c r="AF7" s="246"/>
      <c r="AG7" s="246"/>
      <c r="AH7" s="246"/>
      <c r="AI7" s="246"/>
      <c r="AJ7" s="246"/>
      <c r="AK7" s="246"/>
      <c r="AL7" s="246"/>
      <c r="AM7" s="246"/>
      <c r="AN7" s="246"/>
      <c r="AO7" s="246"/>
      <c r="AP7" s="246"/>
      <c r="AQ7" s="246"/>
      <c r="AR7" s="246"/>
      <c r="AS7" s="246"/>
      <c r="AT7" s="246"/>
      <c r="AU7" s="246"/>
      <c r="AV7" s="246"/>
      <c r="AW7" s="246"/>
      <c r="AX7" s="246"/>
      <c r="AY7" s="246"/>
      <c r="AZ7" s="246"/>
      <c r="BA7" s="246"/>
      <c r="BB7" s="246"/>
      <c r="BC7" s="246"/>
      <c r="BD7" s="246"/>
      <c r="BE7" s="246"/>
      <c r="BF7" s="246"/>
      <c r="BG7" s="246"/>
      <c r="BH7" s="246"/>
      <c r="BI7" s="246"/>
      <c r="BJ7" s="246"/>
      <c r="BK7" s="246"/>
      <c r="BL7" s="246"/>
      <c r="BM7" s="246"/>
      <c r="BN7" s="246"/>
      <c r="BO7" s="246"/>
      <c r="BP7" s="246"/>
      <c r="BQ7" s="246"/>
      <c r="BR7" s="246"/>
      <c r="BS7" s="246"/>
      <c r="BT7" s="246"/>
      <c r="BU7" s="246"/>
      <c r="BV7" s="246"/>
      <c r="BW7" s="246"/>
      <c r="BX7" s="246"/>
      <c r="BY7" s="246"/>
      <c r="BZ7" s="246"/>
      <c r="CA7" s="246"/>
      <c r="CB7" s="246"/>
      <c r="CC7" s="246"/>
      <c r="CD7" s="246"/>
      <c r="CE7" s="246"/>
      <c r="CF7" s="246"/>
      <c r="CG7" s="246"/>
      <c r="DB7" s="242"/>
      <c r="DC7" s="242"/>
      <c r="HT7" s="77"/>
      <c r="HU7" s="77"/>
      <c r="KN7" s="241" t="s">
        <v>243</v>
      </c>
      <c r="KO7" s="241" t="s">
        <v>243</v>
      </c>
      <c r="KP7" s="241" t="s">
        <v>243</v>
      </c>
    </row>
    <row r="8" spans="1:317" ht="16">
      <c r="A8" s="251"/>
      <c r="B8" s="251"/>
      <c r="C8" s="251"/>
      <c r="D8" s="251"/>
      <c r="E8" s="251"/>
      <c r="F8" s="251"/>
      <c r="G8" s="251"/>
      <c r="H8" s="251"/>
      <c r="I8" s="251"/>
      <c r="J8" s="251"/>
      <c r="K8" s="251"/>
      <c r="L8" s="251"/>
      <c r="M8" s="251"/>
      <c r="N8" s="251"/>
      <c r="O8" s="251"/>
      <c r="P8" s="251"/>
      <c r="Q8" s="251"/>
      <c r="R8" s="251"/>
      <c r="S8" s="251"/>
      <c r="T8" s="251"/>
      <c r="U8" s="251"/>
      <c r="V8" s="251"/>
      <c r="W8" s="251"/>
      <c r="X8" s="251"/>
      <c r="Y8" s="251"/>
      <c r="Z8" s="251"/>
      <c r="AA8" s="251"/>
      <c r="AB8" s="251"/>
      <c r="AC8" s="251"/>
      <c r="AD8" s="251"/>
      <c r="AE8" s="251"/>
      <c r="AF8" s="251"/>
      <c r="AG8" s="251"/>
      <c r="AH8" s="251"/>
      <c r="AI8" s="251"/>
      <c r="AJ8" s="251"/>
      <c r="AK8" s="251"/>
      <c r="AL8" s="251"/>
      <c r="AM8" s="251"/>
      <c r="AN8" s="251"/>
      <c r="AO8" s="251"/>
      <c r="AP8" s="251"/>
      <c r="AQ8" s="251"/>
      <c r="AR8" s="251"/>
      <c r="AS8" s="251"/>
      <c r="AT8" s="251"/>
      <c r="AU8" s="251"/>
      <c r="AV8" s="251"/>
      <c r="AW8" s="251"/>
      <c r="AX8" s="251"/>
      <c r="AY8" s="251"/>
      <c r="AZ8" s="251"/>
      <c r="BA8" s="251"/>
      <c r="BB8" s="251"/>
      <c r="BC8" s="251"/>
      <c r="BD8" s="251"/>
      <c r="BE8" s="251"/>
      <c r="BF8" s="251"/>
      <c r="BG8" s="251"/>
      <c r="BH8" s="251"/>
      <c r="BI8" s="251"/>
      <c r="BJ8" s="251"/>
      <c r="BK8" s="251"/>
      <c r="BL8" s="251"/>
      <c r="BM8" s="251"/>
      <c r="BN8" s="251"/>
      <c r="BO8" s="251"/>
      <c r="BP8" s="251"/>
      <c r="BQ8" s="251"/>
      <c r="BR8" s="251"/>
      <c r="BS8" s="251"/>
      <c r="BT8" s="251"/>
      <c r="BU8" s="251"/>
      <c r="BV8" s="251"/>
      <c r="BW8" s="251"/>
      <c r="BX8" s="251"/>
      <c r="BY8" s="251"/>
      <c r="BZ8" s="251"/>
      <c r="CA8" s="251"/>
      <c r="CB8" s="251"/>
      <c r="CC8" s="251"/>
      <c r="CD8" s="251"/>
      <c r="CE8" s="251"/>
      <c r="CF8" s="251"/>
      <c r="CG8" s="251"/>
      <c r="CH8" s="251"/>
      <c r="CI8" s="251"/>
      <c r="CJ8" s="251"/>
      <c r="CK8" s="251"/>
      <c r="CL8" s="251"/>
      <c r="CM8" s="251"/>
      <c r="CN8" s="251"/>
      <c r="CO8" s="251"/>
      <c r="CP8" s="251"/>
      <c r="CQ8" s="251"/>
      <c r="CR8" s="251"/>
      <c r="CS8" s="251"/>
      <c r="CT8" s="251"/>
      <c r="CU8" s="251"/>
      <c r="CV8" s="251"/>
      <c r="CW8" s="251"/>
      <c r="CX8" s="251"/>
      <c r="CY8" s="251"/>
      <c r="CZ8" s="251"/>
      <c r="DA8" s="251"/>
      <c r="DB8" s="251"/>
      <c r="DC8" s="251"/>
      <c r="DD8" s="251"/>
      <c r="DE8" s="251"/>
      <c r="DF8" s="251"/>
      <c r="DG8" s="251"/>
      <c r="DH8" s="251"/>
      <c r="DI8" s="251"/>
      <c r="DJ8" s="251"/>
      <c r="DK8" s="251"/>
      <c r="DL8" s="251"/>
      <c r="DM8" s="251"/>
      <c r="DN8" s="251"/>
      <c r="DO8" s="251"/>
      <c r="DP8" s="251"/>
      <c r="DQ8" s="251"/>
      <c r="DR8" s="251"/>
      <c r="DS8" s="251"/>
      <c r="DT8" s="251"/>
      <c r="DU8" s="251"/>
      <c r="DV8" s="251"/>
      <c r="DW8" s="251"/>
      <c r="DX8" s="251"/>
      <c r="DY8" s="251"/>
      <c r="DZ8" s="251"/>
      <c r="EA8" s="251"/>
      <c r="EB8" s="251"/>
      <c r="EC8" s="251"/>
      <c r="ED8" s="251"/>
      <c r="EE8" s="251"/>
      <c r="EF8" s="251"/>
      <c r="EG8" s="251"/>
      <c r="EH8" s="251"/>
      <c r="EI8" s="251"/>
      <c r="EJ8" s="251"/>
      <c r="EK8" s="251"/>
      <c r="EL8" s="251"/>
      <c r="EM8" s="251"/>
      <c r="EN8" s="251"/>
      <c r="EO8" s="251"/>
      <c r="EP8" s="251"/>
      <c r="EQ8" s="251"/>
      <c r="ER8" s="251"/>
      <c r="ES8" s="251"/>
      <c r="ET8" s="251"/>
      <c r="EU8" s="251"/>
      <c r="EV8" s="251"/>
      <c r="EW8" s="251"/>
      <c r="EX8" s="251"/>
      <c r="EY8" s="251"/>
      <c r="EZ8" s="251"/>
      <c r="FA8" s="251"/>
      <c r="FB8" s="251"/>
      <c r="FC8" s="251"/>
      <c r="FD8" s="251"/>
      <c r="FE8" s="251"/>
      <c r="FF8" s="251"/>
      <c r="FG8" s="251"/>
      <c r="FH8" s="251"/>
      <c r="FI8" s="251"/>
      <c r="FJ8" s="251"/>
      <c r="FK8" s="251"/>
      <c r="FL8" s="251"/>
      <c r="FM8" s="251"/>
      <c r="FN8" s="251"/>
      <c r="FO8" s="251"/>
      <c r="FP8" s="251"/>
      <c r="FQ8" s="251"/>
    </row>
    <row r="9" spans="1:317" ht="17.5">
      <c r="A9" s="79" t="s">
        <v>317</v>
      </c>
      <c r="BJ9" s="251"/>
      <c r="BK9" s="251"/>
      <c r="BL9" s="251"/>
      <c r="BM9" s="251"/>
      <c r="BN9" s="251"/>
      <c r="BO9" s="251"/>
      <c r="BP9" s="251"/>
      <c r="BQ9" s="251"/>
      <c r="BR9" s="251"/>
      <c r="BS9" s="251"/>
      <c r="BT9" s="251"/>
      <c r="BU9" s="251"/>
      <c r="BV9" s="251"/>
      <c r="BW9" s="251"/>
      <c r="BX9" s="251"/>
      <c r="BY9" s="251"/>
      <c r="BZ9" s="251"/>
      <c r="CA9" s="251"/>
      <c r="CB9" s="251"/>
      <c r="CC9" s="251"/>
      <c r="CD9" s="251"/>
      <c r="CE9" s="251"/>
      <c r="CF9" s="251"/>
      <c r="CG9" s="251"/>
      <c r="CH9" s="251"/>
      <c r="CI9" s="251"/>
      <c r="CJ9" s="251"/>
      <c r="CK9" s="251"/>
      <c r="CL9" s="251"/>
      <c r="CM9" s="251"/>
      <c r="CN9" s="251"/>
      <c r="CO9" s="251"/>
      <c r="CP9" s="251"/>
      <c r="CQ9" s="251"/>
      <c r="CR9" s="251"/>
      <c r="CS9" s="251"/>
      <c r="CT9" s="251"/>
      <c r="CU9" s="251"/>
      <c r="CV9" s="251"/>
      <c r="CW9" s="251"/>
      <c r="CX9" s="251"/>
      <c r="CY9" s="251"/>
      <c r="CZ9" s="251"/>
      <c r="DA9" s="251"/>
      <c r="DB9" s="251"/>
      <c r="DC9" s="251"/>
      <c r="DD9" s="251"/>
      <c r="DE9" s="251"/>
      <c r="DF9" s="251"/>
      <c r="DG9" s="251"/>
      <c r="DH9" s="251"/>
      <c r="DI9" s="251"/>
      <c r="DJ9" s="251"/>
      <c r="DK9" s="251"/>
      <c r="DL9" s="251"/>
      <c r="DM9" s="251"/>
      <c r="DN9" s="251"/>
      <c r="DO9" s="251"/>
      <c r="DP9" s="251"/>
      <c r="DQ9" s="251"/>
      <c r="DR9" s="251"/>
      <c r="DS9" s="251"/>
      <c r="DT9" s="251"/>
      <c r="DU9" s="251"/>
      <c r="DV9" s="251"/>
      <c r="DW9" s="251"/>
      <c r="DX9" s="251"/>
      <c r="DY9" s="251"/>
      <c r="DZ9" s="251"/>
      <c r="EA9" s="251"/>
      <c r="EB9" s="251"/>
      <c r="EC9" s="251"/>
      <c r="ED9" s="251"/>
      <c r="EE9" s="251"/>
      <c r="EF9" s="251"/>
      <c r="EG9" s="251"/>
      <c r="EH9" s="251"/>
      <c r="EI9" s="251"/>
      <c r="EJ9" s="251"/>
      <c r="EK9" s="251"/>
      <c r="EL9" s="251"/>
      <c r="EM9" s="251"/>
      <c r="EN9" s="251"/>
      <c r="EO9" s="251"/>
      <c r="EP9" s="251"/>
      <c r="EQ9" s="251"/>
      <c r="ER9" s="251"/>
      <c r="ES9" s="251"/>
      <c r="ET9" s="251"/>
      <c r="EU9" s="251"/>
      <c r="EV9" s="251"/>
      <c r="EW9" s="251"/>
      <c r="EX9" s="251"/>
      <c r="EY9" s="251"/>
      <c r="EZ9" s="251"/>
      <c r="FA9" s="251"/>
      <c r="FB9" s="251"/>
      <c r="FC9" s="251"/>
      <c r="FD9" s="251"/>
      <c r="FE9" s="251"/>
      <c r="FF9" s="251"/>
      <c r="FG9" s="251"/>
      <c r="FH9" s="251"/>
      <c r="FI9" s="251"/>
      <c r="FJ9" s="251"/>
      <c r="FK9" s="251"/>
      <c r="FL9" s="251"/>
      <c r="FM9" s="251"/>
      <c r="FN9" s="251"/>
      <c r="FO9" s="251"/>
      <c r="FP9" s="251"/>
      <c r="FQ9" s="251"/>
    </row>
    <row r="10" spans="1:317" s="253" customFormat="1" ht="16">
      <c r="A10" s="252" t="s">
        <v>318</v>
      </c>
      <c r="B10" s="52">
        <v>36526</v>
      </c>
      <c r="C10" s="52">
        <v>36557</v>
      </c>
      <c r="D10" s="52">
        <v>36586</v>
      </c>
      <c r="E10" s="52">
        <v>36617</v>
      </c>
      <c r="F10" s="52">
        <v>36647</v>
      </c>
      <c r="G10" s="52">
        <v>36678</v>
      </c>
      <c r="H10" s="52">
        <v>36708</v>
      </c>
      <c r="I10" s="52">
        <v>36739</v>
      </c>
      <c r="J10" s="52">
        <v>36770</v>
      </c>
      <c r="K10" s="52">
        <v>36800</v>
      </c>
      <c r="L10" s="52">
        <v>36831</v>
      </c>
      <c r="M10" s="53">
        <v>36861</v>
      </c>
      <c r="N10" s="54">
        <v>36892</v>
      </c>
      <c r="O10" s="52">
        <v>36923</v>
      </c>
      <c r="P10" s="52">
        <v>36951</v>
      </c>
      <c r="Q10" s="52">
        <v>36982</v>
      </c>
      <c r="R10" s="52">
        <v>37012</v>
      </c>
      <c r="S10" s="52">
        <v>37043</v>
      </c>
      <c r="T10" s="52">
        <v>37073</v>
      </c>
      <c r="U10" s="52">
        <v>37104</v>
      </c>
      <c r="V10" s="52">
        <v>37135</v>
      </c>
      <c r="W10" s="52">
        <v>37165</v>
      </c>
      <c r="X10" s="52">
        <v>37196</v>
      </c>
      <c r="Y10" s="53">
        <v>37226</v>
      </c>
      <c r="Z10" s="54">
        <v>37257</v>
      </c>
      <c r="AA10" s="52">
        <v>37288</v>
      </c>
      <c r="AB10" s="52">
        <v>37316</v>
      </c>
      <c r="AC10" s="52">
        <v>37347</v>
      </c>
      <c r="AD10" s="52">
        <v>37377</v>
      </c>
      <c r="AE10" s="52">
        <v>37408</v>
      </c>
      <c r="AF10" s="52">
        <v>37438</v>
      </c>
      <c r="AG10" s="52">
        <v>37469</v>
      </c>
      <c r="AH10" s="52">
        <v>37500</v>
      </c>
      <c r="AI10" s="52">
        <v>37530</v>
      </c>
      <c r="AJ10" s="52">
        <v>37561</v>
      </c>
      <c r="AK10" s="53">
        <v>37591</v>
      </c>
      <c r="AL10" s="54">
        <v>37622</v>
      </c>
      <c r="AM10" s="52">
        <v>37653</v>
      </c>
      <c r="AN10" s="52">
        <v>37681</v>
      </c>
      <c r="AO10" s="52">
        <v>37712</v>
      </c>
      <c r="AP10" s="52">
        <v>37742</v>
      </c>
      <c r="AQ10" s="52">
        <v>37773</v>
      </c>
      <c r="AR10" s="52">
        <v>37803</v>
      </c>
      <c r="AS10" s="52">
        <v>37834</v>
      </c>
      <c r="AT10" s="52">
        <v>37865</v>
      </c>
      <c r="AU10" s="52">
        <v>37895</v>
      </c>
      <c r="AV10" s="52">
        <v>37926</v>
      </c>
      <c r="AW10" s="53">
        <v>37956</v>
      </c>
      <c r="AX10" s="54">
        <v>37987</v>
      </c>
      <c r="AY10" s="52">
        <v>38018</v>
      </c>
      <c r="AZ10" s="52">
        <v>38047</v>
      </c>
      <c r="BA10" s="52">
        <v>38078</v>
      </c>
      <c r="BB10" s="52">
        <v>38108</v>
      </c>
      <c r="BC10" s="52">
        <v>38139</v>
      </c>
      <c r="BD10" s="52">
        <v>38169</v>
      </c>
      <c r="BE10" s="52">
        <v>38200</v>
      </c>
      <c r="BF10" s="52">
        <v>38231</v>
      </c>
      <c r="BG10" s="52">
        <v>38261</v>
      </c>
      <c r="BH10" s="52">
        <v>38292</v>
      </c>
      <c r="BI10" s="53">
        <v>38322</v>
      </c>
      <c r="BJ10" s="54">
        <v>38353</v>
      </c>
      <c r="BK10" s="52">
        <v>38384</v>
      </c>
      <c r="BL10" s="52">
        <v>38412</v>
      </c>
      <c r="BM10" s="52">
        <v>38443</v>
      </c>
      <c r="BN10" s="52">
        <v>38473</v>
      </c>
      <c r="BO10" s="52">
        <v>38504</v>
      </c>
      <c r="BP10" s="52">
        <v>38534</v>
      </c>
      <c r="BQ10" s="52">
        <v>38565</v>
      </c>
      <c r="BR10" s="52">
        <v>38596</v>
      </c>
      <c r="BS10" s="52">
        <v>38626</v>
      </c>
      <c r="BT10" s="52">
        <v>38657</v>
      </c>
      <c r="BU10" s="53">
        <v>38687</v>
      </c>
      <c r="BV10" s="54">
        <v>38718</v>
      </c>
      <c r="BW10" s="52">
        <v>38749</v>
      </c>
      <c r="BX10" s="52">
        <v>38777</v>
      </c>
      <c r="BY10" s="52">
        <v>38808</v>
      </c>
      <c r="BZ10" s="52">
        <v>38838</v>
      </c>
      <c r="CA10" s="52">
        <v>38869</v>
      </c>
      <c r="CB10" s="52">
        <v>38899</v>
      </c>
      <c r="CC10" s="52">
        <v>38930</v>
      </c>
      <c r="CD10" s="52">
        <v>38961</v>
      </c>
      <c r="CE10" s="52">
        <v>38991</v>
      </c>
      <c r="CF10" s="52">
        <v>39022</v>
      </c>
      <c r="CG10" s="53">
        <v>39052</v>
      </c>
      <c r="CH10" s="54">
        <v>39083</v>
      </c>
      <c r="CI10" s="52">
        <v>39114</v>
      </c>
      <c r="CJ10" s="52">
        <v>39142</v>
      </c>
      <c r="CK10" s="52">
        <v>39173</v>
      </c>
      <c r="CL10" s="52">
        <v>39203</v>
      </c>
      <c r="CM10" s="52">
        <v>39234</v>
      </c>
      <c r="CN10" s="52">
        <v>39264</v>
      </c>
      <c r="CO10" s="52">
        <v>39295</v>
      </c>
      <c r="CP10" s="52">
        <v>39326</v>
      </c>
      <c r="CQ10" s="52">
        <v>39356</v>
      </c>
      <c r="CR10" s="52">
        <v>39387</v>
      </c>
      <c r="CS10" s="53">
        <v>39417</v>
      </c>
      <c r="CT10" s="54">
        <v>39448</v>
      </c>
      <c r="CU10" s="52">
        <v>39479</v>
      </c>
      <c r="CV10" s="52">
        <v>39508</v>
      </c>
      <c r="CW10" s="52">
        <v>39539</v>
      </c>
      <c r="CX10" s="52">
        <v>39569</v>
      </c>
      <c r="CY10" s="52">
        <v>39600</v>
      </c>
      <c r="CZ10" s="52">
        <v>39630</v>
      </c>
      <c r="DA10" s="52">
        <v>39661</v>
      </c>
      <c r="DB10" s="52">
        <v>39692</v>
      </c>
      <c r="DC10" s="52">
        <v>39722</v>
      </c>
      <c r="DD10" s="52">
        <v>39753</v>
      </c>
      <c r="DE10" s="53">
        <v>39783</v>
      </c>
      <c r="DF10" s="54">
        <v>39814</v>
      </c>
      <c r="DG10" s="52">
        <v>39845</v>
      </c>
      <c r="DH10" s="52">
        <v>39873</v>
      </c>
      <c r="DI10" s="52">
        <v>39904</v>
      </c>
      <c r="DJ10" s="52">
        <v>39934</v>
      </c>
      <c r="DK10" s="52">
        <v>39965</v>
      </c>
      <c r="DL10" s="52">
        <v>39995</v>
      </c>
      <c r="DM10" s="52">
        <v>40026</v>
      </c>
      <c r="DN10" s="52">
        <v>40057</v>
      </c>
      <c r="DO10" s="52">
        <v>40087</v>
      </c>
      <c r="DP10" s="52">
        <v>40118</v>
      </c>
      <c r="DQ10" s="52">
        <v>40148</v>
      </c>
      <c r="DR10" s="54">
        <v>40179</v>
      </c>
      <c r="DS10" s="52">
        <v>40210</v>
      </c>
      <c r="DT10" s="52">
        <v>40238</v>
      </c>
      <c r="DU10" s="52">
        <v>40269</v>
      </c>
      <c r="DV10" s="52">
        <v>40299</v>
      </c>
      <c r="DW10" s="52">
        <v>40330</v>
      </c>
      <c r="DX10" s="52">
        <v>40360</v>
      </c>
      <c r="DY10" s="52">
        <v>40391</v>
      </c>
      <c r="DZ10" s="52">
        <v>40422</v>
      </c>
      <c r="EA10" s="52">
        <v>40452</v>
      </c>
      <c r="EB10" s="52">
        <v>40483</v>
      </c>
      <c r="EC10" s="53">
        <v>40513</v>
      </c>
      <c r="ED10" s="54">
        <v>40544</v>
      </c>
      <c r="EE10" s="52">
        <v>40575</v>
      </c>
      <c r="EF10" s="52">
        <v>40603</v>
      </c>
      <c r="EG10" s="52">
        <v>40634</v>
      </c>
      <c r="EH10" s="52">
        <v>40664</v>
      </c>
      <c r="EI10" s="52">
        <v>40695</v>
      </c>
      <c r="EJ10" s="52">
        <v>40725</v>
      </c>
      <c r="EK10" s="52">
        <v>40756</v>
      </c>
      <c r="EL10" s="52">
        <v>40787</v>
      </c>
      <c r="EM10" s="52">
        <v>40817</v>
      </c>
      <c r="EN10" s="52">
        <v>40848</v>
      </c>
      <c r="EO10" s="53">
        <v>40878</v>
      </c>
      <c r="EP10" s="54">
        <v>40909</v>
      </c>
      <c r="EQ10" s="52">
        <v>40940</v>
      </c>
      <c r="ER10" s="52">
        <v>40969</v>
      </c>
      <c r="ES10" s="52">
        <v>41000</v>
      </c>
      <c r="ET10" s="52">
        <v>41030</v>
      </c>
      <c r="EU10" s="52">
        <v>41061</v>
      </c>
      <c r="EV10" s="52">
        <v>41091</v>
      </c>
      <c r="EW10" s="52">
        <v>41122</v>
      </c>
      <c r="EX10" s="52">
        <v>41153</v>
      </c>
      <c r="EY10" s="52">
        <v>41183</v>
      </c>
      <c r="EZ10" s="52">
        <v>41214</v>
      </c>
      <c r="FA10" s="53">
        <v>41244</v>
      </c>
      <c r="FB10" s="54">
        <v>41275</v>
      </c>
      <c r="FC10" s="52">
        <v>41306</v>
      </c>
      <c r="FD10" s="52">
        <v>41334</v>
      </c>
      <c r="FE10" s="52">
        <v>41365</v>
      </c>
      <c r="FF10" s="52">
        <v>41395</v>
      </c>
      <c r="FG10" s="52">
        <v>41426</v>
      </c>
      <c r="FH10" s="52">
        <v>41456</v>
      </c>
      <c r="FI10" s="52">
        <v>41487</v>
      </c>
      <c r="FJ10" s="52">
        <v>41518</v>
      </c>
      <c r="FK10" s="52">
        <v>41548</v>
      </c>
      <c r="FL10" s="52">
        <v>41579</v>
      </c>
      <c r="FM10" s="53">
        <v>41609</v>
      </c>
      <c r="FN10" s="54">
        <v>41640</v>
      </c>
      <c r="FO10" s="52">
        <v>41671</v>
      </c>
      <c r="FP10" s="52">
        <v>41699</v>
      </c>
      <c r="FQ10" s="52">
        <v>41730</v>
      </c>
      <c r="FR10" s="52">
        <v>41760</v>
      </c>
      <c r="FS10" s="52">
        <v>41791</v>
      </c>
      <c r="FT10" s="52">
        <v>41821</v>
      </c>
      <c r="FU10" s="52">
        <v>41852</v>
      </c>
      <c r="FV10" s="52">
        <v>41883</v>
      </c>
      <c r="FW10" s="52">
        <v>41913</v>
      </c>
      <c r="FX10" s="52">
        <v>41944</v>
      </c>
      <c r="FY10" s="52">
        <v>41974</v>
      </c>
      <c r="FZ10" s="54">
        <v>42005</v>
      </c>
      <c r="GA10" s="52">
        <v>42036</v>
      </c>
      <c r="GB10" s="52">
        <v>42064</v>
      </c>
      <c r="GC10" s="52">
        <v>42095</v>
      </c>
      <c r="GD10" s="52">
        <v>42125</v>
      </c>
      <c r="GE10" s="52">
        <v>42156</v>
      </c>
      <c r="GF10" s="52">
        <v>42186</v>
      </c>
      <c r="GG10" s="52">
        <v>42217</v>
      </c>
      <c r="GH10" s="52">
        <v>42248</v>
      </c>
      <c r="GI10" s="52">
        <v>42278</v>
      </c>
      <c r="GJ10" s="52">
        <v>42309</v>
      </c>
      <c r="GK10" s="52">
        <v>42339</v>
      </c>
      <c r="GL10" s="54">
        <v>42370</v>
      </c>
      <c r="GM10" s="52">
        <v>42401</v>
      </c>
      <c r="GN10" s="52">
        <v>42430</v>
      </c>
      <c r="GO10" s="52">
        <v>42461</v>
      </c>
      <c r="GP10" s="52">
        <v>42491</v>
      </c>
      <c r="GQ10" s="52">
        <v>42522</v>
      </c>
      <c r="GR10" s="52">
        <v>42552</v>
      </c>
      <c r="GS10" s="52">
        <v>42583</v>
      </c>
      <c r="GT10" s="52">
        <v>42614</v>
      </c>
      <c r="GU10" s="52">
        <v>42644</v>
      </c>
      <c r="GV10" s="52">
        <v>42675</v>
      </c>
      <c r="GW10" s="55">
        <v>42705</v>
      </c>
      <c r="GX10" s="56">
        <v>42736</v>
      </c>
      <c r="GY10" s="52">
        <v>42767</v>
      </c>
      <c r="GZ10" s="52">
        <v>42795</v>
      </c>
      <c r="HA10" s="52">
        <v>42826</v>
      </c>
      <c r="HB10" s="52">
        <v>42856</v>
      </c>
      <c r="HC10" s="52">
        <v>42887</v>
      </c>
      <c r="HD10" s="52">
        <v>42917</v>
      </c>
      <c r="HE10" s="52">
        <v>42948</v>
      </c>
      <c r="HF10" s="52">
        <v>42979</v>
      </c>
      <c r="HG10" s="52">
        <v>43009</v>
      </c>
      <c r="HH10" s="52">
        <v>43040</v>
      </c>
      <c r="HI10" s="52">
        <v>43070</v>
      </c>
      <c r="HJ10" s="52">
        <v>43101</v>
      </c>
      <c r="HK10" s="52">
        <v>43132</v>
      </c>
      <c r="HL10" s="52">
        <v>43160</v>
      </c>
      <c r="HM10" s="52">
        <v>43191</v>
      </c>
      <c r="HN10" s="52">
        <v>43221</v>
      </c>
      <c r="HO10" s="52">
        <v>43252</v>
      </c>
      <c r="HP10" s="52">
        <v>43282</v>
      </c>
      <c r="HQ10" s="52">
        <v>43313</v>
      </c>
      <c r="HR10" s="52">
        <v>43344</v>
      </c>
      <c r="HS10" s="52">
        <v>43374</v>
      </c>
      <c r="HT10" s="57">
        <v>43405</v>
      </c>
      <c r="HU10" s="57">
        <v>43435</v>
      </c>
      <c r="HV10" s="57">
        <v>43466</v>
      </c>
      <c r="HW10" s="57">
        <v>43497</v>
      </c>
      <c r="HX10" s="57">
        <v>43525</v>
      </c>
      <c r="HY10" s="57">
        <v>43556</v>
      </c>
      <c r="HZ10" s="57">
        <v>43586</v>
      </c>
      <c r="IA10" s="57">
        <v>43617</v>
      </c>
      <c r="IB10" s="57">
        <v>43647</v>
      </c>
      <c r="IC10" s="57">
        <v>43678</v>
      </c>
      <c r="ID10" s="57">
        <v>43709</v>
      </c>
      <c r="IE10" s="57">
        <v>43739</v>
      </c>
      <c r="IF10" s="57">
        <v>43770</v>
      </c>
      <c r="IG10" s="57">
        <v>43800</v>
      </c>
      <c r="IH10" s="57">
        <v>43831</v>
      </c>
      <c r="II10" s="57">
        <v>43862</v>
      </c>
      <c r="IJ10" s="57">
        <v>43891</v>
      </c>
      <c r="IK10" s="57">
        <v>43922</v>
      </c>
      <c r="IL10" s="57">
        <v>43952</v>
      </c>
      <c r="IM10" s="57">
        <v>43983</v>
      </c>
      <c r="IN10" s="57">
        <v>44013</v>
      </c>
      <c r="IO10" s="57">
        <v>44044</v>
      </c>
      <c r="IP10" s="57">
        <v>44075</v>
      </c>
      <c r="IQ10" s="57">
        <v>44105</v>
      </c>
      <c r="IR10" s="57">
        <v>44136</v>
      </c>
      <c r="IS10" s="57">
        <v>44166</v>
      </c>
      <c r="IT10" s="57">
        <v>44197</v>
      </c>
      <c r="IU10" s="57">
        <v>44228</v>
      </c>
      <c r="IV10" s="57">
        <v>44256</v>
      </c>
      <c r="IW10" s="57">
        <v>44287</v>
      </c>
      <c r="IX10" s="57">
        <v>44317</v>
      </c>
      <c r="IY10" s="57">
        <v>44348</v>
      </c>
      <c r="IZ10" s="57">
        <v>44378</v>
      </c>
      <c r="JA10" s="57">
        <v>44409</v>
      </c>
      <c r="JB10" s="57">
        <v>44440</v>
      </c>
      <c r="JC10" s="57">
        <v>44470</v>
      </c>
      <c r="JD10" s="57">
        <v>44501</v>
      </c>
      <c r="JE10" s="57">
        <v>44531</v>
      </c>
      <c r="JF10" s="57">
        <v>44562</v>
      </c>
      <c r="JG10" s="57">
        <v>44593</v>
      </c>
      <c r="JH10" s="57">
        <v>44621</v>
      </c>
      <c r="JI10" s="57">
        <v>44652</v>
      </c>
      <c r="JJ10" s="57">
        <v>44682</v>
      </c>
      <c r="JK10" s="57">
        <v>44713</v>
      </c>
      <c r="JL10" s="57">
        <v>44743</v>
      </c>
      <c r="JM10" s="57">
        <v>44774</v>
      </c>
      <c r="JN10" s="57">
        <v>44805</v>
      </c>
      <c r="JO10" s="57">
        <v>44835</v>
      </c>
      <c r="JP10" s="57">
        <v>44866</v>
      </c>
      <c r="JQ10" s="57">
        <v>44896</v>
      </c>
      <c r="JR10" s="57">
        <v>44927</v>
      </c>
      <c r="JS10" s="57">
        <v>44958</v>
      </c>
      <c r="JT10" s="57">
        <v>44986</v>
      </c>
      <c r="JU10" s="57">
        <v>45017</v>
      </c>
      <c r="JV10" s="57">
        <v>45047</v>
      </c>
      <c r="JW10" s="57">
        <v>45078</v>
      </c>
      <c r="JX10" s="57">
        <v>45108</v>
      </c>
      <c r="JY10" s="57">
        <v>45139</v>
      </c>
      <c r="JZ10" s="57">
        <v>45170</v>
      </c>
      <c r="KA10" s="57">
        <v>45200</v>
      </c>
      <c r="KB10" s="57">
        <v>45231</v>
      </c>
      <c r="KC10" s="57">
        <v>45261</v>
      </c>
      <c r="KD10" s="57">
        <v>45292</v>
      </c>
      <c r="KE10" s="57">
        <v>45323</v>
      </c>
      <c r="KF10" s="57">
        <v>45352</v>
      </c>
      <c r="KG10" s="57">
        <v>45383</v>
      </c>
      <c r="KH10" s="57">
        <v>45413</v>
      </c>
      <c r="KI10" s="57">
        <v>45444</v>
      </c>
      <c r="KJ10" s="57">
        <v>45474</v>
      </c>
      <c r="KK10" s="57">
        <v>45505</v>
      </c>
      <c r="KL10" s="57">
        <v>45536</v>
      </c>
      <c r="KM10" s="57">
        <v>45566</v>
      </c>
      <c r="KN10" s="57" t="s">
        <v>508</v>
      </c>
      <c r="KO10" s="57">
        <v>45627</v>
      </c>
      <c r="KP10" s="57">
        <v>45658</v>
      </c>
      <c r="KQ10" s="57">
        <v>45689</v>
      </c>
      <c r="KR10" s="57">
        <v>45717</v>
      </c>
      <c r="KS10" s="57">
        <v>45748</v>
      </c>
      <c r="KT10" s="57">
        <v>45778</v>
      </c>
      <c r="KU10" s="57">
        <v>45809</v>
      </c>
      <c r="KV10" s="57">
        <v>45839</v>
      </c>
      <c r="KW10" s="57">
        <v>45870</v>
      </c>
      <c r="KX10" s="57">
        <v>45901</v>
      </c>
      <c r="KY10" s="57">
        <v>45931</v>
      </c>
      <c r="KZ10" s="57">
        <v>45962</v>
      </c>
      <c r="LA10" s="57">
        <v>45992</v>
      </c>
      <c r="LB10" s="57">
        <v>46023</v>
      </c>
      <c r="LC10" s="57">
        <v>46054</v>
      </c>
      <c r="LD10" s="57">
        <v>46082</v>
      </c>
      <c r="LE10" s="57">
        <v>46113</v>
      </c>
    </row>
    <row r="11" spans="1:317" s="261" customFormat="1" ht="16">
      <c r="A11" s="254" t="s">
        <v>449</v>
      </c>
      <c r="B11" s="204">
        <v>901425511.39249992</v>
      </c>
      <c r="C11" s="204">
        <v>889357303.30238104</v>
      </c>
      <c r="D11" s="204">
        <v>647790029.40571427</v>
      </c>
      <c r="E11" s="204">
        <v>769012990.91684198</v>
      </c>
      <c r="F11" s="204">
        <v>617285273.38636374</v>
      </c>
      <c r="G11" s="204">
        <v>818258954.13333344</v>
      </c>
      <c r="H11" s="204">
        <v>575272634.05809522</v>
      </c>
      <c r="I11" s="204">
        <v>803986028.35304344</v>
      </c>
      <c r="J11" s="204">
        <v>497522149.97549993</v>
      </c>
      <c r="K11" s="204">
        <v>567476065.34238088</v>
      </c>
      <c r="L11" s="204">
        <v>509637409.70049989</v>
      </c>
      <c r="M11" s="214">
        <v>599404438.60157895</v>
      </c>
      <c r="N11" s="215">
        <v>665895296.1052382</v>
      </c>
      <c r="O11" s="204">
        <v>600919916.40111113</v>
      </c>
      <c r="P11" s="204">
        <v>546349189.10636377</v>
      </c>
      <c r="Q11" s="204">
        <v>727732119.3950001</v>
      </c>
      <c r="R11" s="204">
        <v>500608151.47181821</v>
      </c>
      <c r="S11" s="204">
        <v>556472283.66649997</v>
      </c>
      <c r="T11" s="204">
        <v>441132779.18428576</v>
      </c>
      <c r="U11" s="204">
        <v>426693274.80782598</v>
      </c>
      <c r="V11" s="204">
        <v>430031516.77789479</v>
      </c>
      <c r="W11" s="204">
        <v>475864587.3786363</v>
      </c>
      <c r="X11" s="204">
        <v>604735370.22199988</v>
      </c>
      <c r="Y11" s="214">
        <v>652991394.58000004</v>
      </c>
      <c r="Z11" s="215">
        <v>447371283.18571419</v>
      </c>
      <c r="AA11" s="204">
        <v>571486989.47611105</v>
      </c>
      <c r="AB11" s="204">
        <v>582771022.53449988</v>
      </c>
      <c r="AC11" s="204">
        <v>532358064.8663637</v>
      </c>
      <c r="AD11" s="204">
        <v>452152442.15571421</v>
      </c>
      <c r="AE11" s="204">
        <v>528341583.67550004</v>
      </c>
      <c r="AF11" s="204">
        <v>441574125.96590906</v>
      </c>
      <c r="AG11" s="204">
        <v>543304653.20590889</v>
      </c>
      <c r="AH11" s="204">
        <v>431258810.55142856</v>
      </c>
      <c r="AI11" s="204">
        <v>486458349.16869569</v>
      </c>
      <c r="AJ11" s="204">
        <v>404939365.84299999</v>
      </c>
      <c r="AK11" s="214">
        <v>534050709.20947367</v>
      </c>
      <c r="AL11" s="215">
        <v>513455087.97772735</v>
      </c>
      <c r="AM11" s="204">
        <v>411046906.35350001</v>
      </c>
      <c r="AN11" s="204">
        <v>492065956.888421</v>
      </c>
      <c r="AO11" s="204">
        <v>722981410.2579999</v>
      </c>
      <c r="AP11" s="204">
        <v>714239766.3814286</v>
      </c>
      <c r="AQ11" s="204">
        <v>690890852.0595001</v>
      </c>
      <c r="AR11" s="204">
        <v>504716199.64818186</v>
      </c>
      <c r="AS11" s="204">
        <v>727832969.73476195</v>
      </c>
      <c r="AT11" s="204">
        <v>913483270.36818194</v>
      </c>
      <c r="AU11" s="204">
        <v>1008238778.4704348</v>
      </c>
      <c r="AV11" s="204">
        <v>874503414.69249988</v>
      </c>
      <c r="AW11" s="214">
        <v>1074892904.8150001</v>
      </c>
      <c r="AX11" s="215">
        <v>1218441106.3923812</v>
      </c>
      <c r="AY11" s="204">
        <v>1195496029.1866665</v>
      </c>
      <c r="AZ11" s="204">
        <v>975013031.80130434</v>
      </c>
      <c r="BA11" s="204">
        <v>1052675780.221</v>
      </c>
      <c r="BB11" s="204">
        <v>898324467.03619039</v>
      </c>
      <c r="BC11" s="204">
        <v>933663201.9490478</v>
      </c>
      <c r="BD11" s="204">
        <v>991303597.49523783</v>
      </c>
      <c r="BE11" s="204">
        <v>1075301909.5086362</v>
      </c>
      <c r="BF11" s="204">
        <v>1036676812.4585717</v>
      </c>
      <c r="BG11" s="204">
        <v>1238050450.4349999</v>
      </c>
      <c r="BH11" s="204">
        <v>1075467187.0440001</v>
      </c>
      <c r="BI11" s="214">
        <v>1402256837.2295239</v>
      </c>
      <c r="BJ11" s="215">
        <v>1132111703.1264999</v>
      </c>
      <c r="BK11" s="204">
        <v>1879663594.3427777</v>
      </c>
      <c r="BL11" s="204">
        <v>1697046837.6318183</v>
      </c>
      <c r="BM11" s="204">
        <v>1291647330.362</v>
      </c>
      <c r="BN11" s="204">
        <v>1019654085.1142856</v>
      </c>
      <c r="BO11" s="204">
        <v>1339629678.3731818</v>
      </c>
      <c r="BP11" s="204">
        <v>1217878963.9585712</v>
      </c>
      <c r="BQ11" s="204">
        <v>1478076045.8439133</v>
      </c>
      <c r="BR11" s="204">
        <v>1579458210.9090476</v>
      </c>
      <c r="BS11" s="204">
        <v>1749882677.0285001</v>
      </c>
      <c r="BT11" s="204">
        <v>1584017051.6759999</v>
      </c>
      <c r="BU11" s="214">
        <v>1661746389.1338093</v>
      </c>
      <c r="BV11" s="215">
        <v>2050228374.4914286</v>
      </c>
      <c r="BW11" s="204">
        <v>2508617826.1966667</v>
      </c>
      <c r="BX11" s="204">
        <v>2020811261.571739</v>
      </c>
      <c r="BY11" s="204">
        <v>2357816864.0283337</v>
      </c>
      <c r="BZ11" s="204">
        <v>2781082050.8409085</v>
      </c>
      <c r="CA11" s="204">
        <v>2105509221.9938092</v>
      </c>
      <c r="CB11" s="204">
        <v>1596066530.1271427</v>
      </c>
      <c r="CC11" s="204">
        <v>1996084150.656522</v>
      </c>
      <c r="CD11" s="204">
        <v>1898746462.7609997</v>
      </c>
      <c r="CE11" s="204">
        <v>2308997626.2404761</v>
      </c>
      <c r="CF11" s="204">
        <v>2618111558.547895</v>
      </c>
      <c r="CG11" s="214">
        <v>2928543615.7668419</v>
      </c>
      <c r="CH11" s="215">
        <v>2836912963.1409526</v>
      </c>
      <c r="CI11" s="204">
        <v>3911275100.6283331</v>
      </c>
      <c r="CJ11" s="204">
        <v>3239928227.679091</v>
      </c>
      <c r="CK11" s="204">
        <v>3956464453.798501</v>
      </c>
      <c r="CL11" s="204">
        <v>3682066082.5904546</v>
      </c>
      <c r="CM11" s="204">
        <v>4926170054.9875002</v>
      </c>
      <c r="CN11" s="204">
        <v>4465995002.5847616</v>
      </c>
      <c r="CO11" s="204">
        <v>5037611524.3391304</v>
      </c>
      <c r="CP11" s="204">
        <v>4360949823.2889471</v>
      </c>
      <c r="CQ11" s="204">
        <v>6320181630.2568197</v>
      </c>
      <c r="CR11" s="204">
        <v>6262343667.5568419</v>
      </c>
      <c r="CS11" s="214">
        <v>5869494029.8883324</v>
      </c>
      <c r="CT11" s="215">
        <v>5610709374.2938099</v>
      </c>
      <c r="CU11" s="204">
        <v>5722022009.5784206</v>
      </c>
      <c r="CV11" s="204">
        <v>5174381122.6570005</v>
      </c>
      <c r="CW11" s="204">
        <v>5782028218.8228559</v>
      </c>
      <c r="CX11" s="204">
        <v>6509577040.0440006</v>
      </c>
      <c r="CY11" s="204">
        <v>5884432526.9047613</v>
      </c>
      <c r="CZ11" s="204">
        <v>5265637125.8640909</v>
      </c>
      <c r="DA11" s="204">
        <v>4479399448.191905</v>
      </c>
      <c r="DB11" s="204">
        <v>5144198222.1809092</v>
      </c>
      <c r="DC11" s="204">
        <v>5086067623.0047827</v>
      </c>
      <c r="DD11" s="204">
        <v>3563084745.5126319</v>
      </c>
      <c r="DE11" s="214">
        <v>3621682803.7330003</v>
      </c>
      <c r="DF11" s="215">
        <v>3335718784.8790474</v>
      </c>
      <c r="DG11" s="204">
        <v>3813807384.2122221</v>
      </c>
      <c r="DH11" s="204">
        <v>3739769556.2199998</v>
      </c>
      <c r="DI11" s="204">
        <v>4568697414.651</v>
      </c>
      <c r="DJ11" s="204">
        <v>5089147757.0150003</v>
      </c>
      <c r="DK11" s="204">
        <v>5082181426.8381004</v>
      </c>
      <c r="DL11" s="204">
        <v>4598811846.5109091</v>
      </c>
      <c r="DM11" s="204">
        <v>5014606348.7900009</v>
      </c>
      <c r="DN11" s="204">
        <v>5057000875.2409496</v>
      </c>
      <c r="DO11" s="204">
        <v>6856632435.9485703</v>
      </c>
      <c r="DP11" s="204">
        <v>5969763762.809473</v>
      </c>
      <c r="DQ11" s="204">
        <v>6260525168.3870001</v>
      </c>
      <c r="DR11" s="215">
        <v>6340534177.3478947</v>
      </c>
      <c r="DS11" s="204">
        <v>6098216970.3594446</v>
      </c>
      <c r="DT11" s="204">
        <v>5929018444.5365219</v>
      </c>
      <c r="DU11" s="204">
        <v>6411458827.0785007</v>
      </c>
      <c r="DV11" s="204">
        <v>6696421227.5014296</v>
      </c>
      <c r="DW11" s="204">
        <v>5402667287.5271416</v>
      </c>
      <c r="DX11" s="204">
        <v>5030630685.6747618</v>
      </c>
      <c r="DY11" s="204">
        <v>5266904132.4995461</v>
      </c>
      <c r="DZ11" s="204">
        <v>6238468237.6352386</v>
      </c>
      <c r="EA11" s="204">
        <v>7314247048.0969982</v>
      </c>
      <c r="EB11" s="204">
        <v>5898320432.5085001</v>
      </c>
      <c r="EC11" s="214">
        <v>5909667641.4366665</v>
      </c>
      <c r="ED11" s="215">
        <v>6046732714.1149998</v>
      </c>
      <c r="EE11" s="204">
        <v>6846617424.0120001</v>
      </c>
      <c r="EF11" s="204">
        <v>5993561872.7304764</v>
      </c>
      <c r="EG11" s="204">
        <v>6289203993.7799988</v>
      </c>
      <c r="EH11" s="204">
        <v>5721079160.8818169</v>
      </c>
      <c r="EI11" s="204">
        <v>5609144490.8690481</v>
      </c>
      <c r="EJ11" s="204">
        <v>5352970371.1790476</v>
      </c>
      <c r="EK11" s="204">
        <v>7345523916.0543461</v>
      </c>
      <c r="EL11" s="204">
        <v>5844391323.7419033</v>
      </c>
      <c r="EM11" s="204">
        <v>6670795067.1629992</v>
      </c>
      <c r="EN11" s="204">
        <v>5495040503.2484999</v>
      </c>
      <c r="EO11" s="214">
        <v>5889412276.3376188</v>
      </c>
      <c r="EP11" s="215">
        <v>5848229182.1471424</v>
      </c>
      <c r="EQ11" s="204">
        <v>7785790896.8052626</v>
      </c>
      <c r="ER11" s="204">
        <v>6589099773.8640909</v>
      </c>
      <c r="ES11" s="204">
        <v>6887863396.0932007</v>
      </c>
      <c r="ET11" s="204">
        <v>6974940119.374999</v>
      </c>
      <c r="EU11" s="204">
        <v>7830941584.7964993</v>
      </c>
      <c r="EV11" s="204">
        <v>5713489654.7819042</v>
      </c>
      <c r="EW11" s="204">
        <v>6833288245.8156528</v>
      </c>
      <c r="EX11" s="204">
        <v>8037754456.0215778</v>
      </c>
      <c r="EY11" s="204">
        <v>6354603356.9086361</v>
      </c>
      <c r="EZ11" s="204">
        <v>6337062491.6957903</v>
      </c>
      <c r="FA11" s="214">
        <v>7460468819.5483341</v>
      </c>
      <c r="FB11" s="215">
        <v>7046783782.3719044</v>
      </c>
      <c r="FC11" s="204">
        <v>7499281361.9311104</v>
      </c>
      <c r="FD11" s="204">
        <v>7054962871.2694988</v>
      </c>
      <c r="FE11" s="204">
        <v>7855804872.3500004</v>
      </c>
      <c r="FF11" s="204">
        <v>7395397905.5533314</v>
      </c>
      <c r="FG11" s="204">
        <v>8531402321.6884995</v>
      </c>
      <c r="FH11" s="204">
        <v>5740224394.4945459</v>
      </c>
      <c r="FI11" s="204">
        <v>8127662082.2618189</v>
      </c>
      <c r="FJ11" s="204">
        <v>6856012912.6547604</v>
      </c>
      <c r="FK11" s="204">
        <v>6349736138.9543486</v>
      </c>
      <c r="FL11" s="204">
        <v>6684204315.9805269</v>
      </c>
      <c r="FM11" s="214">
        <v>6025706782.7273684</v>
      </c>
      <c r="FN11" s="215">
        <v>6014611218.9631824</v>
      </c>
      <c r="FO11" s="204">
        <v>6339651774.9004993</v>
      </c>
      <c r="FP11" s="204">
        <v>6324861434.2700005</v>
      </c>
      <c r="FQ11" s="204">
        <v>7199453260.0770016</v>
      </c>
      <c r="FR11" s="204">
        <v>6131130424.2442875</v>
      </c>
      <c r="FS11" s="204">
        <v>6081861532.2763166</v>
      </c>
      <c r="FT11" s="204">
        <v>5743999219.4731817</v>
      </c>
      <c r="FU11" s="204">
        <v>7037741502.0009537</v>
      </c>
      <c r="FV11" s="204">
        <v>7895040769.1154547</v>
      </c>
      <c r="FW11" s="204">
        <v>10358192338.411303</v>
      </c>
      <c r="FX11" s="204">
        <v>6584119009.2626314</v>
      </c>
      <c r="FY11" s="204">
        <v>7561666519.1125002</v>
      </c>
      <c r="FZ11" s="215">
        <v>6130214800.4752388</v>
      </c>
      <c r="GA11" s="204">
        <v>6891896681.581666</v>
      </c>
      <c r="GB11" s="204">
        <v>6336897094.7445459</v>
      </c>
      <c r="GC11" s="204">
        <v>7574940457.0160007</v>
      </c>
      <c r="GD11" s="204">
        <v>6920628514.9145002</v>
      </c>
      <c r="GE11" s="204">
        <v>6144511551.4238091</v>
      </c>
      <c r="GF11" s="204">
        <v>5471139866.3149996</v>
      </c>
      <c r="GG11" s="204">
        <v>6719771706.4076185</v>
      </c>
      <c r="GH11" s="204">
        <v>6728474645.1166668</v>
      </c>
      <c r="GI11" s="204">
        <v>7282907458.7409525</v>
      </c>
      <c r="GJ11" s="204">
        <v>6141398417.8400002</v>
      </c>
      <c r="GK11" s="204">
        <v>6412602113.5860004</v>
      </c>
      <c r="GL11" s="215">
        <v>5018258322.5426311</v>
      </c>
      <c r="GM11" s="204">
        <v>5834675465.9194736</v>
      </c>
      <c r="GN11" s="204">
        <v>8753628103.2027264</v>
      </c>
      <c r="GO11" s="204">
        <v>7986434454.0510006</v>
      </c>
      <c r="GP11" s="204">
        <v>6390406894.9976177</v>
      </c>
      <c r="GQ11" s="204">
        <v>6319801122.0845451</v>
      </c>
      <c r="GR11" s="204">
        <v>6531013482.9214287</v>
      </c>
      <c r="GS11" s="204">
        <v>7091183353.3678255</v>
      </c>
      <c r="GT11" s="204">
        <v>6388202667.5961895</v>
      </c>
      <c r="GU11" s="204">
        <v>8435221244.9664993</v>
      </c>
      <c r="GV11" s="204">
        <v>8881450495.6040001</v>
      </c>
      <c r="GW11" s="255">
        <v>7583694335.1747627</v>
      </c>
      <c r="GX11" s="256">
        <v>6579362824.3942852</v>
      </c>
      <c r="GY11" s="204">
        <v>8837639711.6338882</v>
      </c>
      <c r="GZ11" s="204">
        <v>7929129159.6317406</v>
      </c>
      <c r="HA11" s="204">
        <v>7851419035.3461113</v>
      </c>
      <c r="HB11" s="204">
        <v>9246119872.1731815</v>
      </c>
      <c r="HC11" s="204">
        <v>7438795284.0685701</v>
      </c>
      <c r="HD11" s="204">
        <v>6128037341.0700006</v>
      </c>
      <c r="HE11" s="204">
        <v>8455100029.0273914</v>
      </c>
      <c r="HF11" s="204">
        <v>9621444795.4285011</v>
      </c>
      <c r="HG11" s="204">
        <v>9877647268.2066669</v>
      </c>
      <c r="HH11" s="204">
        <v>10017108706.2847</v>
      </c>
      <c r="HI11" s="204">
        <v>9423655829.921051</v>
      </c>
      <c r="HJ11" s="204">
        <v>9782920027.9733334</v>
      </c>
      <c r="HK11" s="204">
        <v>12671396446.275</v>
      </c>
      <c r="HL11" s="204">
        <v>10485140776.2733</v>
      </c>
      <c r="HM11" s="204">
        <v>9964719711.3585701</v>
      </c>
      <c r="HN11" s="204">
        <v>13666458056.27619</v>
      </c>
      <c r="HO11" s="204">
        <v>12603216509.50857</v>
      </c>
      <c r="HP11" s="204">
        <v>9079883813.5919037</v>
      </c>
      <c r="HQ11" s="204">
        <v>10323281396.856956</v>
      </c>
      <c r="HR11" s="204">
        <v>9240296109.7547359</v>
      </c>
      <c r="HS11" s="204">
        <v>16422136376.894545</v>
      </c>
      <c r="HT11" s="257">
        <v>14572352631.825262</v>
      </c>
      <c r="HU11" s="257">
        <v>14103313767.7694</v>
      </c>
      <c r="HV11" s="257">
        <v>16289447375.941427</v>
      </c>
      <c r="HW11" s="257">
        <v>16477047723.813999</v>
      </c>
      <c r="HX11" s="257">
        <v>15755068924.389999</v>
      </c>
      <c r="HY11" s="257">
        <v>14265621497.346191</v>
      </c>
      <c r="HZ11" s="257">
        <v>14608685613.058182</v>
      </c>
      <c r="IA11" s="258">
        <v>15441011742.628946</v>
      </c>
      <c r="IB11" s="258">
        <v>16184816936.755457</v>
      </c>
      <c r="IC11" s="258">
        <v>19171766047.699547</v>
      </c>
      <c r="ID11" s="258">
        <v>16034283727.12476</v>
      </c>
      <c r="IE11" s="258">
        <v>16074493205.366957</v>
      </c>
      <c r="IF11" s="258">
        <v>18912261569.576843</v>
      </c>
      <c r="IG11" s="258">
        <v>22225392772.006302</v>
      </c>
      <c r="IH11" s="258">
        <v>22539935063.193634</v>
      </c>
      <c r="II11" s="258">
        <v>28321769634.181667</v>
      </c>
      <c r="IJ11" s="258">
        <v>32812953087.960449</v>
      </c>
      <c r="IK11" s="258">
        <v>27816716486.612499</v>
      </c>
      <c r="IL11" s="258">
        <v>25408750716.463005</v>
      </c>
      <c r="IM11" s="258">
        <v>31514917166.44524</v>
      </c>
      <c r="IN11" s="258">
        <v>28456464875.168262</v>
      </c>
      <c r="IO11" s="258">
        <v>30594717254.969528</v>
      </c>
      <c r="IP11" s="258">
        <v>27256678820.911907</v>
      </c>
      <c r="IQ11" s="258">
        <v>27608188272.412006</v>
      </c>
      <c r="IR11" s="258">
        <v>33091658839.544502</v>
      </c>
      <c r="IS11" s="258">
        <v>34209871867.689991</v>
      </c>
      <c r="IT11" s="258">
        <v>35512844998</v>
      </c>
      <c r="IU11" s="258">
        <v>38193254171</v>
      </c>
      <c r="IV11" s="258">
        <v>36819604118</v>
      </c>
      <c r="IW11" s="258">
        <v>31501199173</v>
      </c>
      <c r="IX11" s="258">
        <v>32029135941</v>
      </c>
      <c r="IY11" s="258">
        <v>35830467445</v>
      </c>
      <c r="IZ11" s="258">
        <v>28039958025</v>
      </c>
      <c r="JA11" s="258">
        <v>32993794787</v>
      </c>
      <c r="JB11" s="258">
        <v>33492947989</v>
      </c>
      <c r="JC11" s="258">
        <v>35042463187</v>
      </c>
      <c r="JD11" s="258">
        <v>30789543091</v>
      </c>
      <c r="JE11" s="258">
        <v>28893241125</v>
      </c>
      <c r="JF11" s="258">
        <v>29654434044</v>
      </c>
      <c r="JG11" s="258">
        <v>31735060743</v>
      </c>
      <c r="JH11" s="258">
        <v>32149919266</v>
      </c>
      <c r="JI11" s="258">
        <v>29358025494</v>
      </c>
      <c r="JJ11" s="258">
        <v>29338716130</v>
      </c>
      <c r="JK11" s="258">
        <v>27730604448</v>
      </c>
      <c r="JL11" s="258">
        <v>21525904377</v>
      </c>
      <c r="JM11" s="258">
        <v>28430006581.976944</v>
      </c>
      <c r="JN11" s="258">
        <v>28314122880</v>
      </c>
      <c r="JO11" s="258">
        <v>33753183844</v>
      </c>
      <c r="JP11" s="258">
        <v>35080269040</v>
      </c>
      <c r="JQ11" s="258">
        <v>28202251869</v>
      </c>
      <c r="JR11" s="258">
        <v>24643437923</v>
      </c>
      <c r="JS11" s="258">
        <v>25492743780</v>
      </c>
      <c r="JT11" s="258">
        <v>25514529912</v>
      </c>
      <c r="JU11" s="258">
        <v>24695218356</v>
      </c>
      <c r="JV11" s="258">
        <v>26185293750</v>
      </c>
      <c r="JW11" s="258">
        <v>29482646392</v>
      </c>
      <c r="JX11" s="258">
        <v>24094996610</v>
      </c>
      <c r="JY11" s="258">
        <v>24580609929</v>
      </c>
      <c r="JZ11" s="258">
        <v>22504727913</v>
      </c>
      <c r="KA11" s="258">
        <v>22364980726</v>
      </c>
      <c r="KB11" s="258">
        <v>26451130702</v>
      </c>
      <c r="KC11" s="258">
        <v>24045130188</v>
      </c>
      <c r="KD11" s="259">
        <v>22309882714</v>
      </c>
      <c r="KE11" s="258">
        <v>24940364668</v>
      </c>
      <c r="KF11" s="258">
        <v>23692216370</v>
      </c>
      <c r="KG11" s="258">
        <v>24653407546</v>
      </c>
      <c r="KH11" s="258">
        <v>23854503703</v>
      </c>
      <c r="KI11" s="260">
        <v>23020375304</v>
      </c>
      <c r="KJ11" s="260">
        <v>20792745261</v>
      </c>
      <c r="KK11" s="260">
        <v>26937252055</v>
      </c>
      <c r="KL11" s="260">
        <v>22114629215</v>
      </c>
      <c r="KM11" s="260">
        <v>21426912167</v>
      </c>
      <c r="KN11" s="547">
        <v>27230905893</v>
      </c>
      <c r="KO11" s="260">
        <v>28993586820</v>
      </c>
      <c r="KP11" s="260">
        <v>22647586962</v>
      </c>
      <c r="KQ11" s="260">
        <v>24850256930</v>
      </c>
      <c r="KR11" s="260">
        <v>24136936658</v>
      </c>
      <c r="KS11" s="260">
        <v>27596917682</v>
      </c>
      <c r="KT11" s="260">
        <v>26117011806</v>
      </c>
      <c r="KU11" s="260">
        <v>24485789900</v>
      </c>
      <c r="KV11" s="260">
        <v>20341074503</v>
      </c>
      <c r="KW11" s="260">
        <v>22998796318</v>
      </c>
      <c r="KX11" s="260">
        <v>22042667655</v>
      </c>
      <c r="KY11" s="260">
        <v>22158785603</v>
      </c>
      <c r="KZ11" s="260">
        <v>28036175149</v>
      </c>
      <c r="LA11" s="260">
        <v>29054493009</v>
      </c>
      <c r="LB11" s="260">
        <v>32101050757</v>
      </c>
      <c r="LC11" s="260">
        <v>37294066230</v>
      </c>
      <c r="LD11" s="260">
        <v>35358646717</v>
      </c>
      <c r="LE11" s="260">
        <v>35474585056</v>
      </c>
    </row>
    <row r="12" spans="1:317" s="261" customFormat="1" ht="16">
      <c r="A12" s="262" t="s">
        <v>450</v>
      </c>
      <c r="B12" s="205">
        <v>96532125.3785</v>
      </c>
      <c r="C12" s="205">
        <v>21708563.517619047</v>
      </c>
      <c r="D12" s="205">
        <v>19117298.624761906</v>
      </c>
      <c r="E12" s="205">
        <v>24460504.562105265</v>
      </c>
      <c r="F12" s="205">
        <v>22246044.148636363</v>
      </c>
      <c r="G12" s="205">
        <v>18121606.32904762</v>
      </c>
      <c r="H12" s="205">
        <v>23366214.86142857</v>
      </c>
      <c r="I12" s="205">
        <v>23033436.549130436</v>
      </c>
      <c r="J12" s="205">
        <v>24254947.388</v>
      </c>
      <c r="K12" s="205">
        <v>25924850.783809524</v>
      </c>
      <c r="L12" s="205">
        <v>22980812.234000001</v>
      </c>
      <c r="M12" s="206">
        <v>32383427.23</v>
      </c>
      <c r="N12" s="62">
        <v>30354354.214285713</v>
      </c>
      <c r="O12" s="205">
        <v>38942090.785555556</v>
      </c>
      <c r="P12" s="205">
        <v>32656164.604999997</v>
      </c>
      <c r="Q12" s="205">
        <v>28294908.727499999</v>
      </c>
      <c r="R12" s="205">
        <v>23559879.231363636</v>
      </c>
      <c r="S12" s="205">
        <v>26494719.6435</v>
      </c>
      <c r="T12" s="205">
        <v>25512661.099523809</v>
      </c>
      <c r="U12" s="205">
        <v>23151716.940434784</v>
      </c>
      <c r="V12" s="205">
        <v>19899468.646315787</v>
      </c>
      <c r="W12" s="205">
        <v>16025676.813636363</v>
      </c>
      <c r="X12" s="205">
        <v>21574140.336000003</v>
      </c>
      <c r="Y12" s="206">
        <v>30097411.947222218</v>
      </c>
      <c r="Z12" s="62">
        <v>21248507.715714283</v>
      </c>
      <c r="AA12" s="205">
        <v>22519934.576111112</v>
      </c>
      <c r="AB12" s="205">
        <v>20234205.311000001</v>
      </c>
      <c r="AC12" s="205">
        <v>20747342.909545455</v>
      </c>
      <c r="AD12" s="205">
        <v>18186031.285714287</v>
      </c>
      <c r="AE12" s="205">
        <v>21669460.221000001</v>
      </c>
      <c r="AF12" s="205">
        <v>17121622.345909093</v>
      </c>
      <c r="AG12" s="205">
        <v>19710728.204999998</v>
      </c>
      <c r="AH12" s="205">
        <v>20012570.768571429</v>
      </c>
      <c r="AI12" s="205">
        <v>17817981.911739133</v>
      </c>
      <c r="AJ12" s="205">
        <v>22220297.387499999</v>
      </c>
      <c r="AK12" s="206">
        <v>26188871.792105265</v>
      </c>
      <c r="AL12" s="62">
        <v>22917043.866818182</v>
      </c>
      <c r="AM12" s="205">
        <v>22272809.740000002</v>
      </c>
      <c r="AN12" s="205">
        <v>20188507.637368422</v>
      </c>
      <c r="AO12" s="205">
        <v>25066074.865000002</v>
      </c>
      <c r="AP12" s="205">
        <v>18232466.971428569</v>
      </c>
      <c r="AQ12" s="205">
        <v>24513019.429499999</v>
      </c>
      <c r="AR12" s="205">
        <v>18800846.702272728</v>
      </c>
      <c r="AS12" s="205">
        <v>22169189.502857141</v>
      </c>
      <c r="AT12" s="205">
        <v>22940599.153181817</v>
      </c>
      <c r="AU12" s="205">
        <v>32042995.941739131</v>
      </c>
      <c r="AV12" s="205">
        <v>37517389.580499999</v>
      </c>
      <c r="AW12" s="206">
        <v>43246763.232999995</v>
      </c>
      <c r="AX12" s="62">
        <v>49082474.885238096</v>
      </c>
      <c r="AY12" s="205">
        <v>36259187.293888889</v>
      </c>
      <c r="AZ12" s="205">
        <v>42417070.435217388</v>
      </c>
      <c r="BA12" s="205">
        <v>43109321.950999998</v>
      </c>
      <c r="BB12" s="205">
        <v>29079862.193809528</v>
      </c>
      <c r="BC12" s="205">
        <v>32064918.860952385</v>
      </c>
      <c r="BD12" s="205">
        <v>42808268.663333334</v>
      </c>
      <c r="BE12" s="205">
        <v>34986368.114545457</v>
      </c>
      <c r="BF12" s="205">
        <v>48132380.926190481</v>
      </c>
      <c r="BG12" s="205">
        <v>46896535.126999997</v>
      </c>
      <c r="BH12" s="205">
        <v>50992235.563000001</v>
      </c>
      <c r="BI12" s="206">
        <v>50189421.668571427</v>
      </c>
      <c r="BJ12" s="62">
        <v>54858638.164499998</v>
      </c>
      <c r="BK12" s="205">
        <v>51524447.040555559</v>
      </c>
      <c r="BL12" s="205">
        <v>64810755.327727273</v>
      </c>
      <c r="BM12" s="205">
        <v>56631146.786499999</v>
      </c>
      <c r="BN12" s="205">
        <v>47046063.2952381</v>
      </c>
      <c r="BO12" s="205">
        <v>47654138.368636362</v>
      </c>
      <c r="BP12" s="205">
        <v>43080136.215238094</v>
      </c>
      <c r="BQ12" s="205">
        <v>47053971.980434783</v>
      </c>
      <c r="BR12" s="205">
        <v>52245743.233809531</v>
      </c>
      <c r="BS12" s="205">
        <v>59094548.081500009</v>
      </c>
      <c r="BT12" s="205">
        <v>56415688.952500001</v>
      </c>
      <c r="BU12" s="206">
        <v>56220877.060476191</v>
      </c>
      <c r="BV12" s="62">
        <v>63791661.640952386</v>
      </c>
      <c r="BW12" s="205">
        <v>74437109.064999998</v>
      </c>
      <c r="BX12" s="205">
        <v>71353367.5</v>
      </c>
      <c r="BY12" s="205">
        <v>76094231.572222218</v>
      </c>
      <c r="BZ12" s="205">
        <v>84251308.12045455</v>
      </c>
      <c r="CA12" s="205">
        <v>68903121.092857152</v>
      </c>
      <c r="CB12" s="205">
        <v>70045775.967619047</v>
      </c>
      <c r="CC12" s="205">
        <v>93146135.870869562</v>
      </c>
      <c r="CD12" s="205">
        <v>89217557.167499989</v>
      </c>
      <c r="CE12" s="205">
        <v>83568550.226190478</v>
      </c>
      <c r="CF12" s="205">
        <v>100706883.60052632</v>
      </c>
      <c r="CG12" s="206">
        <v>104564344.49631579</v>
      </c>
      <c r="CH12" s="62">
        <v>112807029.83809523</v>
      </c>
      <c r="CI12" s="205">
        <v>125807746.34944445</v>
      </c>
      <c r="CJ12" s="205">
        <v>118138908.07181817</v>
      </c>
      <c r="CK12" s="205">
        <v>109398010.59400001</v>
      </c>
      <c r="CL12" s="205">
        <v>130280529.52818181</v>
      </c>
      <c r="CM12" s="205">
        <v>143526952.59149998</v>
      </c>
      <c r="CN12" s="205">
        <v>158145090.0447619</v>
      </c>
      <c r="CO12" s="205">
        <v>173161228.11217391</v>
      </c>
      <c r="CP12" s="205">
        <v>138181662.13631579</v>
      </c>
      <c r="CQ12" s="205">
        <v>155825208.69</v>
      </c>
      <c r="CR12" s="205">
        <v>281287414.56</v>
      </c>
      <c r="CS12" s="206">
        <v>243840149.37</v>
      </c>
      <c r="CT12" s="62">
        <v>250007221.79571429</v>
      </c>
      <c r="CU12" s="205">
        <v>216187742.90526316</v>
      </c>
      <c r="CV12" s="205">
        <v>221905019.62350002</v>
      </c>
      <c r="CW12" s="205">
        <v>216958096.17952383</v>
      </c>
      <c r="CX12" s="205">
        <v>234456036.41399997</v>
      </c>
      <c r="CY12" s="205">
        <v>256079469.29190478</v>
      </c>
      <c r="CZ12" s="205">
        <v>222053991.01454544</v>
      </c>
      <c r="DA12" s="205">
        <v>166128234.99476188</v>
      </c>
      <c r="DB12" s="205">
        <v>134798508.92272729</v>
      </c>
      <c r="DC12" s="205">
        <v>85705381.044782609</v>
      </c>
      <c r="DD12" s="205">
        <v>65328122.665789478</v>
      </c>
      <c r="DE12" s="206">
        <v>64798943.595500007</v>
      </c>
      <c r="DF12" s="62">
        <v>66938974.321428575</v>
      </c>
      <c r="DG12" s="205">
        <v>55007323.325555556</v>
      </c>
      <c r="DH12" s="205">
        <v>75856204.314999998</v>
      </c>
      <c r="DI12" s="205">
        <v>77033002.827500001</v>
      </c>
      <c r="DJ12" s="205">
        <v>62907721.470000006</v>
      </c>
      <c r="DK12" s="205">
        <v>74457348.987618998</v>
      </c>
      <c r="DL12" s="205">
        <v>110000168.52863637</v>
      </c>
      <c r="DM12" s="205">
        <v>106352773.8795238</v>
      </c>
      <c r="DN12" s="205">
        <v>122746067.24285699</v>
      </c>
      <c r="DO12" s="205">
        <v>130620286.18238094</v>
      </c>
      <c r="DP12" s="205">
        <v>124770260.30210525</v>
      </c>
      <c r="DQ12" s="205">
        <v>148619496.93900001</v>
      </c>
      <c r="DR12" s="62">
        <v>151709308.16368422</v>
      </c>
      <c r="DS12" s="205">
        <v>174974474.44333333</v>
      </c>
      <c r="DT12" s="205">
        <v>149667199.43217391</v>
      </c>
      <c r="DU12" s="205">
        <v>141419017.20050001</v>
      </c>
      <c r="DV12" s="205">
        <v>130350817.25952379</v>
      </c>
      <c r="DW12" s="205">
        <v>133188537.33999999</v>
      </c>
      <c r="DX12" s="205">
        <v>104525903.25571428</v>
      </c>
      <c r="DY12" s="205">
        <v>104360687.58818182</v>
      </c>
      <c r="DZ12" s="205">
        <v>188288936.34857145</v>
      </c>
      <c r="EA12" s="205">
        <v>151633912.74849999</v>
      </c>
      <c r="EB12" s="205">
        <v>160587415.1365</v>
      </c>
      <c r="EC12" s="206">
        <v>184658397.30761904</v>
      </c>
      <c r="ED12" s="62">
        <v>145154517.28299999</v>
      </c>
      <c r="EE12" s="205">
        <v>145815816.81</v>
      </c>
      <c r="EF12" s="205">
        <v>192257381.0704762</v>
      </c>
      <c r="EG12" s="205">
        <v>131343811.15421052</v>
      </c>
      <c r="EH12" s="205">
        <v>124584862.65000001</v>
      </c>
      <c r="EI12" s="205">
        <v>108751658.18380953</v>
      </c>
      <c r="EJ12" s="205">
        <v>109623588.36714286</v>
      </c>
      <c r="EK12" s="205">
        <v>83836448.798695654</v>
      </c>
      <c r="EL12" s="205">
        <v>87527892.738095239</v>
      </c>
      <c r="EM12" s="205">
        <v>106353799.043</v>
      </c>
      <c r="EN12" s="205">
        <v>101711213.65800001</v>
      </c>
      <c r="EO12" s="206">
        <v>84853453.802380949</v>
      </c>
      <c r="EP12" s="62">
        <v>84751184.307142854</v>
      </c>
      <c r="EQ12" s="205">
        <v>115483096.94947368</v>
      </c>
      <c r="ER12" s="205">
        <v>113489781.44545455</v>
      </c>
      <c r="ES12" s="205">
        <v>117350573.08900002</v>
      </c>
      <c r="ET12" s="205">
        <v>109184752.47590908</v>
      </c>
      <c r="EU12" s="205">
        <v>90756543.917499989</v>
      </c>
      <c r="EV12" s="205">
        <v>87306076.329523817</v>
      </c>
      <c r="EW12" s="205">
        <v>99313334.993043482</v>
      </c>
      <c r="EX12" s="205">
        <v>102510254.19894737</v>
      </c>
      <c r="EY12" s="205">
        <v>92236728.071818203</v>
      </c>
      <c r="EZ12" s="205">
        <v>109260062.21631579</v>
      </c>
      <c r="FA12" s="206">
        <v>123857201.7911111</v>
      </c>
      <c r="FB12" s="62">
        <v>79149542.302380949</v>
      </c>
      <c r="FC12" s="205">
        <v>116544921.88333334</v>
      </c>
      <c r="FD12" s="205">
        <v>81874525.091499999</v>
      </c>
      <c r="FE12" s="205">
        <v>84639320.74636364</v>
      </c>
      <c r="FF12" s="205">
        <v>82398351.640476197</v>
      </c>
      <c r="FG12" s="205">
        <v>102856636.30399999</v>
      </c>
      <c r="FH12" s="205">
        <v>74500023.295000002</v>
      </c>
      <c r="FI12" s="205">
        <v>103315694.8340909</v>
      </c>
      <c r="FJ12" s="205">
        <v>81903925.097619042</v>
      </c>
      <c r="FK12" s="205">
        <v>102163741.65173912</v>
      </c>
      <c r="FL12" s="205">
        <v>90710778.036315799</v>
      </c>
      <c r="FM12" s="206">
        <v>102565562.70736842</v>
      </c>
      <c r="FN12" s="62">
        <v>80756750.329545453</v>
      </c>
      <c r="FO12" s="205">
        <v>75293072.703999996</v>
      </c>
      <c r="FP12" s="205">
        <v>85602017.768947363</v>
      </c>
      <c r="FQ12" s="205">
        <v>86878060.557500005</v>
      </c>
      <c r="FR12" s="205">
        <v>59377003.451904759</v>
      </c>
      <c r="FS12" s="205">
        <v>86988495.204736844</v>
      </c>
      <c r="FT12" s="205">
        <v>82431890.763636366</v>
      </c>
      <c r="FU12" s="205">
        <v>75877934.463333338</v>
      </c>
      <c r="FV12" s="205">
        <v>84689534.12227273</v>
      </c>
      <c r="FW12" s="205">
        <v>103358681.20913044</v>
      </c>
      <c r="FX12" s="205">
        <v>88224899.467894748</v>
      </c>
      <c r="FY12" s="205">
        <v>77688675.142999992</v>
      </c>
      <c r="FZ12" s="62">
        <v>48911405.822380953</v>
      </c>
      <c r="GA12" s="205">
        <v>68641284.719999999</v>
      </c>
      <c r="GB12" s="205">
        <v>74638683.61954546</v>
      </c>
      <c r="GC12" s="205">
        <v>52941957.075000003</v>
      </c>
      <c r="GD12" s="205">
        <v>69342753.194499999</v>
      </c>
      <c r="GE12" s="205">
        <v>72808642.077619046</v>
      </c>
      <c r="GF12" s="205">
        <v>83856780.260909095</v>
      </c>
      <c r="GG12" s="205">
        <v>67345242.297142863</v>
      </c>
      <c r="GH12" s="205">
        <v>66733184.385238089</v>
      </c>
      <c r="GI12" s="205">
        <v>54170199.235238098</v>
      </c>
      <c r="GJ12" s="205">
        <v>91431529.522631586</v>
      </c>
      <c r="GK12" s="205">
        <v>47784908.906999998</v>
      </c>
      <c r="GL12" s="62">
        <v>47574700.564210527</v>
      </c>
      <c r="GM12" s="205">
        <v>62146005.399473682</v>
      </c>
      <c r="GN12" s="205">
        <v>59675885.74909091</v>
      </c>
      <c r="GO12" s="205">
        <v>52611969.885499999</v>
      </c>
      <c r="GP12" s="205">
        <v>63557522.760000005</v>
      </c>
      <c r="GQ12" s="205">
        <v>64221992.095454544</v>
      </c>
      <c r="GR12" s="205">
        <v>60062724.090476193</v>
      </c>
      <c r="GS12" s="205">
        <v>61537098.095217392</v>
      </c>
      <c r="GT12" s="205">
        <v>74667974.697142869</v>
      </c>
      <c r="GU12" s="205">
        <v>68267524.693499997</v>
      </c>
      <c r="GV12" s="205">
        <v>86366164.238999993</v>
      </c>
      <c r="GW12" s="263">
        <v>76664580.658571422</v>
      </c>
      <c r="GX12" s="173">
        <v>66835816.656190477</v>
      </c>
      <c r="GY12" s="205">
        <v>84568334.535555556</v>
      </c>
      <c r="GZ12" s="205">
        <v>90977023.537391305</v>
      </c>
      <c r="HA12" s="205">
        <v>91821370.032222211</v>
      </c>
      <c r="HB12" s="205">
        <v>111319093.58272728</v>
      </c>
      <c r="HC12" s="205">
        <v>90194059.373809516</v>
      </c>
      <c r="HD12" s="205">
        <v>100032383.57190476</v>
      </c>
      <c r="HE12" s="205">
        <v>123141865.95608695</v>
      </c>
      <c r="HF12" s="205">
        <v>94697013.395000011</v>
      </c>
      <c r="HG12" s="205">
        <v>141973972.73714286</v>
      </c>
      <c r="HH12" s="205">
        <v>115610814.53052631</v>
      </c>
      <c r="HI12" s="205">
        <v>101117467.3</v>
      </c>
      <c r="HJ12" s="205">
        <v>141312518.73857144</v>
      </c>
      <c r="HK12" s="205">
        <v>111645470.56444445</v>
      </c>
      <c r="HL12" s="205">
        <v>127854864.95238096</v>
      </c>
      <c r="HM12" s="205">
        <v>103916911.61952382</v>
      </c>
      <c r="HN12" s="205">
        <v>118789925.12142858</v>
      </c>
      <c r="HO12" s="205">
        <v>108143439.03047618</v>
      </c>
      <c r="HP12" s="205">
        <v>125764246.21476191</v>
      </c>
      <c r="HQ12" s="205">
        <v>115882217.85652173</v>
      </c>
      <c r="HR12" s="205">
        <v>112678275.13947369</v>
      </c>
      <c r="HS12" s="205">
        <v>161181265.70545456</v>
      </c>
      <c r="HT12" s="258">
        <v>183922393.55789474</v>
      </c>
      <c r="HU12" s="258">
        <v>167958531.021667</v>
      </c>
      <c r="HV12" s="258">
        <v>166301699.06333333</v>
      </c>
      <c r="HW12" s="258">
        <v>151585401.83250001</v>
      </c>
      <c r="HX12" s="258">
        <v>150697704.28263158</v>
      </c>
      <c r="HY12" s="258">
        <v>150619914.81952381</v>
      </c>
      <c r="HZ12" s="258">
        <v>133931634.75545454</v>
      </c>
      <c r="IA12" s="258">
        <v>193203459.07157895</v>
      </c>
      <c r="IB12" s="258">
        <v>237678775.12545455</v>
      </c>
      <c r="IC12" s="258">
        <v>229322425.44999999</v>
      </c>
      <c r="ID12" s="258">
        <v>153822931.49333334</v>
      </c>
      <c r="IE12" s="258">
        <v>182969525.77173913</v>
      </c>
      <c r="IF12" s="258">
        <v>206568262.1626316</v>
      </c>
      <c r="IG12" s="258">
        <v>266102364.38999999</v>
      </c>
      <c r="IH12" s="258">
        <v>258933612.40000001</v>
      </c>
      <c r="II12" s="258">
        <v>282647949.27999997</v>
      </c>
      <c r="IJ12" s="258">
        <v>262636819.67681819</v>
      </c>
      <c r="IK12" s="258">
        <v>91655246.630999997</v>
      </c>
      <c r="IL12" s="258">
        <v>121043333.9535</v>
      </c>
      <c r="IM12" s="258">
        <v>217815978.95619047</v>
      </c>
      <c r="IN12" s="258">
        <v>205401689.76086956</v>
      </c>
      <c r="IO12" s="258">
        <v>225028918.25285715</v>
      </c>
      <c r="IP12" s="258">
        <v>193629943.5447619</v>
      </c>
      <c r="IQ12" s="258">
        <v>241525490.69049996</v>
      </c>
      <c r="IR12" s="258">
        <v>191062915.49249992</v>
      </c>
      <c r="IS12" s="258">
        <v>252446079.71150002</v>
      </c>
      <c r="IT12" s="258">
        <v>405087826</v>
      </c>
      <c r="IU12" s="258">
        <v>435410232</v>
      </c>
      <c r="IV12" s="258">
        <v>411307930</v>
      </c>
      <c r="IW12" s="258">
        <v>369719406</v>
      </c>
      <c r="IX12" s="258">
        <v>480045586</v>
      </c>
      <c r="IY12" s="258">
        <v>431256962</v>
      </c>
      <c r="IZ12" s="258">
        <v>367770437</v>
      </c>
      <c r="JA12" s="258">
        <v>335272001</v>
      </c>
      <c r="JB12" s="258">
        <v>294079073</v>
      </c>
      <c r="JC12" s="258">
        <v>276770483</v>
      </c>
      <c r="JD12" s="258">
        <v>282640733</v>
      </c>
      <c r="JE12" s="258">
        <v>250213220</v>
      </c>
      <c r="JF12" s="258">
        <v>260173905</v>
      </c>
      <c r="JG12" s="258">
        <v>238600606</v>
      </c>
      <c r="JH12" s="258">
        <v>254062733</v>
      </c>
      <c r="JI12" s="258">
        <v>277525778</v>
      </c>
      <c r="JJ12" s="258">
        <v>265457352</v>
      </c>
      <c r="JK12" s="258">
        <v>381241362</v>
      </c>
      <c r="JL12" s="258">
        <v>253666905</v>
      </c>
      <c r="JM12" s="258">
        <v>329006553.73260874</v>
      </c>
      <c r="JN12" s="258">
        <v>326486091</v>
      </c>
      <c r="JO12" s="258">
        <v>309556195</v>
      </c>
      <c r="JP12" s="258">
        <v>264841824</v>
      </c>
      <c r="JQ12" s="258">
        <v>220429170</v>
      </c>
      <c r="JR12" s="258">
        <v>251021245</v>
      </c>
      <c r="JS12" s="258">
        <v>316860491</v>
      </c>
      <c r="JT12" s="258">
        <v>278643030</v>
      </c>
      <c r="JU12" s="258">
        <v>291715541</v>
      </c>
      <c r="JV12" s="258">
        <v>299629492</v>
      </c>
      <c r="JW12" s="258">
        <v>266664410</v>
      </c>
      <c r="JX12" s="258">
        <v>224492239</v>
      </c>
      <c r="JY12" s="258">
        <v>281239641</v>
      </c>
      <c r="JZ12" s="258">
        <v>254634942</v>
      </c>
      <c r="KA12" s="258">
        <v>268899330</v>
      </c>
      <c r="KB12" s="258">
        <v>318840575</v>
      </c>
      <c r="KC12" s="258">
        <v>323571108</v>
      </c>
      <c r="KD12" s="259">
        <v>324769177</v>
      </c>
      <c r="KE12" s="258">
        <v>289629862</v>
      </c>
      <c r="KF12" s="258">
        <v>300163103</v>
      </c>
      <c r="KG12" s="258">
        <v>273116385</v>
      </c>
      <c r="KH12" s="258">
        <v>275176065</v>
      </c>
      <c r="KI12" s="260">
        <v>270367413</v>
      </c>
      <c r="KJ12" s="260">
        <v>224755965</v>
      </c>
      <c r="KK12" s="260">
        <v>301611370</v>
      </c>
      <c r="KL12" s="260">
        <v>253257222</v>
      </c>
      <c r="KM12" s="260">
        <v>226573698</v>
      </c>
      <c r="KN12" s="547">
        <v>341503025</v>
      </c>
      <c r="KO12" s="260">
        <v>286605509</v>
      </c>
      <c r="KP12" s="260">
        <v>237354817</v>
      </c>
      <c r="KQ12" s="260">
        <v>228443818</v>
      </c>
      <c r="KR12" s="260">
        <v>296121033</v>
      </c>
      <c r="KS12" s="260">
        <v>274466859</v>
      </c>
      <c r="KT12" s="260">
        <v>245036981</v>
      </c>
      <c r="KU12" s="260">
        <v>178167997</v>
      </c>
      <c r="KV12" s="260">
        <v>188847924</v>
      </c>
      <c r="KW12" s="260">
        <v>284377786</v>
      </c>
      <c r="KX12" s="260">
        <v>190738708</v>
      </c>
      <c r="KY12" s="260">
        <v>184732571</v>
      </c>
      <c r="KZ12" s="260">
        <v>225531208</v>
      </c>
      <c r="LA12" s="260">
        <v>260906939</v>
      </c>
      <c r="LB12" s="260">
        <v>295693569</v>
      </c>
      <c r="LC12" s="260">
        <v>189398204</v>
      </c>
      <c r="LD12" s="260">
        <v>280830413</v>
      </c>
      <c r="LE12" s="260">
        <v>317410620</v>
      </c>
    </row>
    <row r="13" spans="1:317" s="261" customFormat="1" ht="16">
      <c r="A13" s="262" t="s">
        <v>451</v>
      </c>
      <c r="B13" s="205">
        <v>52607303.859999999</v>
      </c>
      <c r="C13" s="205">
        <v>54504436.099999994</v>
      </c>
      <c r="D13" s="205">
        <v>41740737.095238097</v>
      </c>
      <c r="E13" s="205">
        <v>30147735.173684213</v>
      </c>
      <c r="F13" s="205">
        <v>26207809.363636363</v>
      </c>
      <c r="G13" s="205">
        <v>29627720.699999996</v>
      </c>
      <c r="H13" s="205">
        <v>25212216.607142858</v>
      </c>
      <c r="I13" s="205">
        <v>37761674.147826083</v>
      </c>
      <c r="J13" s="205">
        <v>23535968.511500001</v>
      </c>
      <c r="K13" s="205">
        <v>26404790.461904764</v>
      </c>
      <c r="L13" s="205">
        <v>25528182.594000001</v>
      </c>
      <c r="M13" s="206">
        <v>24188057.008421052</v>
      </c>
      <c r="N13" s="62">
        <v>30085187.262857143</v>
      </c>
      <c r="O13" s="205">
        <v>34864723.18333333</v>
      </c>
      <c r="P13" s="205">
        <v>27260188.990909088</v>
      </c>
      <c r="Q13" s="205">
        <v>28549245.994999997</v>
      </c>
      <c r="R13" s="205">
        <v>31890387.972727273</v>
      </c>
      <c r="S13" s="205">
        <v>31146672.960000001</v>
      </c>
      <c r="T13" s="205">
        <v>27949699.285714287</v>
      </c>
      <c r="U13" s="205">
        <v>27340762.434782609</v>
      </c>
      <c r="V13" s="205">
        <v>33143096.022105262</v>
      </c>
      <c r="W13" s="205">
        <v>43986181.182272725</v>
      </c>
      <c r="X13" s="205">
        <v>55651185.739</v>
      </c>
      <c r="Y13" s="206">
        <v>41094079.477777779</v>
      </c>
      <c r="Z13" s="62">
        <v>35747514.380952381</v>
      </c>
      <c r="AA13" s="205">
        <v>37557668.888888888</v>
      </c>
      <c r="AB13" s="205">
        <v>37482866.399999999</v>
      </c>
      <c r="AC13" s="205">
        <v>35227540.745454542</v>
      </c>
      <c r="AD13" s="205">
        <v>33158418.095238097</v>
      </c>
      <c r="AE13" s="205">
        <v>35837898.898500003</v>
      </c>
      <c r="AF13" s="205">
        <v>28549422.681363638</v>
      </c>
      <c r="AG13" s="205">
        <v>37159196.920000002</v>
      </c>
      <c r="AH13" s="205">
        <v>27616117.523809522</v>
      </c>
      <c r="AI13" s="205">
        <v>36722819.195652172</v>
      </c>
      <c r="AJ13" s="205">
        <v>27775016.699999999</v>
      </c>
      <c r="AK13" s="206">
        <v>36033530.526315786</v>
      </c>
      <c r="AL13" s="62">
        <v>37144375.824999996</v>
      </c>
      <c r="AM13" s="205">
        <v>33635209.350000001</v>
      </c>
      <c r="AN13" s="205">
        <v>52999594.789473683</v>
      </c>
      <c r="AO13" s="205">
        <v>67052611.884000003</v>
      </c>
      <c r="AP13" s="205">
        <v>76186796.376190484</v>
      </c>
      <c r="AQ13" s="205">
        <v>60866644.605000004</v>
      </c>
      <c r="AR13" s="205">
        <v>48421275.954545453</v>
      </c>
      <c r="AS13" s="205">
        <v>73276791.809523806</v>
      </c>
      <c r="AT13" s="205">
        <v>98798441.160454556</v>
      </c>
      <c r="AU13" s="205">
        <v>88361665.891304344</v>
      </c>
      <c r="AV13" s="205">
        <v>62574497.685000002</v>
      </c>
      <c r="AW13" s="206">
        <v>74273504.321499988</v>
      </c>
      <c r="AX13" s="62">
        <v>96264133.557142854</v>
      </c>
      <c r="AY13" s="205">
        <v>70606446.854444444</v>
      </c>
      <c r="AZ13" s="205">
        <v>70999311.543478265</v>
      </c>
      <c r="BA13" s="205">
        <v>77212283.354999989</v>
      </c>
      <c r="BB13" s="205">
        <v>70528832.261904761</v>
      </c>
      <c r="BC13" s="205">
        <v>85683442.471428573</v>
      </c>
      <c r="BD13" s="205">
        <v>99123994.718571424</v>
      </c>
      <c r="BE13" s="205">
        <v>86662893.902727261</v>
      </c>
      <c r="BF13" s="205">
        <v>74150063.223809525</v>
      </c>
      <c r="BG13" s="205">
        <v>73810156.149499997</v>
      </c>
      <c r="BH13" s="205">
        <v>97191371.549999997</v>
      </c>
      <c r="BI13" s="206">
        <v>84941774.308571428</v>
      </c>
      <c r="BJ13" s="62">
        <v>66039917.748999998</v>
      </c>
      <c r="BK13" s="205">
        <v>119068180.72222222</v>
      </c>
      <c r="BL13" s="205">
        <v>111286863.86363636</v>
      </c>
      <c r="BM13" s="205">
        <v>83637628</v>
      </c>
      <c r="BN13" s="205">
        <v>75757406.295238093</v>
      </c>
      <c r="BO13" s="205">
        <v>109975492.5090909</v>
      </c>
      <c r="BP13" s="205">
        <v>71989763.238095239</v>
      </c>
      <c r="BQ13" s="205">
        <v>79922620.482608691</v>
      </c>
      <c r="BR13" s="205">
        <v>87337796.828571439</v>
      </c>
      <c r="BS13" s="205">
        <v>88234298.3125</v>
      </c>
      <c r="BT13" s="205">
        <v>76871588.674999997</v>
      </c>
      <c r="BU13" s="206">
        <v>60621222.719047613</v>
      </c>
      <c r="BV13" s="62">
        <v>90054830.242857143</v>
      </c>
      <c r="BW13" s="205">
        <v>91372712.588888898</v>
      </c>
      <c r="BX13" s="205">
        <v>81731210.645652175</v>
      </c>
      <c r="BY13" s="205">
        <v>84220815.688888893</v>
      </c>
      <c r="BZ13" s="205">
        <v>86100368.223636359</v>
      </c>
      <c r="CA13" s="205">
        <v>63712162.914285719</v>
      </c>
      <c r="CB13" s="205">
        <v>81710650.676190481</v>
      </c>
      <c r="CC13" s="205">
        <v>91604430.326086953</v>
      </c>
      <c r="CD13" s="205">
        <v>87854948.400000006</v>
      </c>
      <c r="CE13" s="205">
        <v>118763419.25714286</v>
      </c>
      <c r="CF13" s="205">
        <v>138994286.93210527</v>
      </c>
      <c r="CG13" s="206">
        <v>130597839.21315791</v>
      </c>
      <c r="CH13" s="62">
        <v>136508309.44285715</v>
      </c>
      <c r="CI13" s="205">
        <v>128146279.30555555</v>
      </c>
      <c r="CJ13" s="205">
        <v>132482129.88636364</v>
      </c>
      <c r="CK13" s="205">
        <v>158484653.30500001</v>
      </c>
      <c r="CL13" s="205">
        <v>153143205.52727273</v>
      </c>
      <c r="CM13" s="205">
        <v>186932370.40500003</v>
      </c>
      <c r="CN13" s="205">
        <v>193312867.07619047</v>
      </c>
      <c r="CO13" s="205">
        <v>166855430.23043481</v>
      </c>
      <c r="CP13" s="205">
        <v>231652398.87368423</v>
      </c>
      <c r="CQ13" s="205">
        <v>268001500.58863637</v>
      </c>
      <c r="CR13" s="205">
        <v>226987415.87368423</v>
      </c>
      <c r="CS13" s="206">
        <v>175083370.13555557</v>
      </c>
      <c r="CT13" s="62">
        <v>139806097.8561905</v>
      </c>
      <c r="CU13" s="205">
        <v>192700129.13999999</v>
      </c>
      <c r="CV13" s="205">
        <v>165688418.75999999</v>
      </c>
      <c r="CW13" s="205">
        <v>226954602.32047617</v>
      </c>
      <c r="CX13" s="205">
        <v>289594846.37100005</v>
      </c>
      <c r="CY13" s="205">
        <v>170514751.22714287</v>
      </c>
      <c r="CZ13" s="205">
        <v>150884212.78681821</v>
      </c>
      <c r="DA13" s="205">
        <v>163919616.30000001</v>
      </c>
      <c r="DB13" s="205">
        <v>214423860.42500001</v>
      </c>
      <c r="DC13" s="205">
        <v>153250961.11782607</v>
      </c>
      <c r="DD13" s="205">
        <v>144076674.64842105</v>
      </c>
      <c r="DE13" s="206">
        <v>153591072.31</v>
      </c>
      <c r="DF13" s="62">
        <v>190866416.82285714</v>
      </c>
      <c r="DG13" s="205">
        <v>235676058.49888888</v>
      </c>
      <c r="DH13" s="205">
        <v>226933918.07499999</v>
      </c>
      <c r="DI13" s="205">
        <v>213448714.20050001</v>
      </c>
      <c r="DJ13" s="205">
        <v>248123638.24999994</v>
      </c>
      <c r="DK13" s="205">
        <v>211108020.95714301</v>
      </c>
      <c r="DL13" s="205">
        <v>174658673.77272728</v>
      </c>
      <c r="DM13" s="205">
        <v>211664638.30000001</v>
      </c>
      <c r="DN13" s="205">
        <v>256943594.81904799</v>
      </c>
      <c r="DO13" s="205">
        <v>357841856.59047616</v>
      </c>
      <c r="DP13" s="205">
        <v>376189858.10526317</v>
      </c>
      <c r="DQ13" s="205">
        <v>250726021.05000001</v>
      </c>
      <c r="DR13" s="62">
        <v>300938436.40526313</v>
      </c>
      <c r="DS13" s="205">
        <v>283969076.03888893</v>
      </c>
      <c r="DT13" s="205">
        <v>390628016.63913041</v>
      </c>
      <c r="DU13" s="205">
        <v>380361129.66500002</v>
      </c>
      <c r="DV13" s="205">
        <v>451762033.03333336</v>
      </c>
      <c r="DW13" s="205">
        <v>303200179.54761904</v>
      </c>
      <c r="DX13" s="205">
        <v>248892983.69238096</v>
      </c>
      <c r="DY13" s="205">
        <v>259782898.33181819</v>
      </c>
      <c r="DZ13" s="205">
        <v>284791917.44999999</v>
      </c>
      <c r="EA13" s="205">
        <v>311123373.44999999</v>
      </c>
      <c r="EB13" s="205">
        <v>259303421.00500003</v>
      </c>
      <c r="EC13" s="206">
        <v>212115386.75238097</v>
      </c>
      <c r="ED13" s="62">
        <v>282328664.88999999</v>
      </c>
      <c r="EE13" s="205">
        <v>291184430.625</v>
      </c>
      <c r="EF13" s="205">
        <v>274743071.90952379</v>
      </c>
      <c r="EG13" s="205">
        <v>263040358.91052634</v>
      </c>
      <c r="EH13" s="205">
        <v>226475335.33590907</v>
      </c>
      <c r="EI13" s="205">
        <v>195615668.18095237</v>
      </c>
      <c r="EJ13" s="205">
        <v>232209322.38761908</v>
      </c>
      <c r="EK13" s="205">
        <v>303966288.51739132</v>
      </c>
      <c r="EL13" s="205">
        <v>325634332.8238095</v>
      </c>
      <c r="EM13" s="205">
        <v>338466731.19999999</v>
      </c>
      <c r="EN13" s="205">
        <v>338999955.06</v>
      </c>
      <c r="EO13" s="206">
        <v>248199908.20476186</v>
      </c>
      <c r="EP13" s="62">
        <v>363931237.36666667</v>
      </c>
      <c r="EQ13" s="205">
        <v>378115177.32631576</v>
      </c>
      <c r="ER13" s="205">
        <v>300739836.09090906</v>
      </c>
      <c r="ES13" s="205">
        <v>322357857.14999998</v>
      </c>
      <c r="ET13" s="205">
        <v>352319403.80909091</v>
      </c>
      <c r="EU13" s="205">
        <v>237178463.44999999</v>
      </c>
      <c r="EV13" s="205">
        <v>222615474.17142859</v>
      </c>
      <c r="EW13" s="205">
        <v>233621567.67391303</v>
      </c>
      <c r="EX13" s="205">
        <v>302289039.64736843</v>
      </c>
      <c r="EY13" s="205">
        <v>216633167.631818</v>
      </c>
      <c r="EZ13" s="205">
        <v>193428450.70526317</v>
      </c>
      <c r="FA13" s="206">
        <v>237641353.80000001</v>
      </c>
      <c r="FB13" s="62">
        <v>214820580.38095239</v>
      </c>
      <c r="FC13" s="205">
        <v>213434611.11666667</v>
      </c>
      <c r="FD13" s="205">
        <v>276076348.58000004</v>
      </c>
      <c r="FE13" s="205">
        <v>284947494.83954549</v>
      </c>
      <c r="FF13" s="205">
        <v>252612021.50999999</v>
      </c>
      <c r="FG13" s="205">
        <v>307417441.95200002</v>
      </c>
      <c r="FH13" s="205">
        <v>215940832.64909089</v>
      </c>
      <c r="FI13" s="205">
        <v>273175326.12045455</v>
      </c>
      <c r="FJ13" s="205">
        <v>220393783.12380955</v>
      </c>
      <c r="FK13" s="205">
        <v>178931998.85173914</v>
      </c>
      <c r="FL13" s="205">
        <v>203866782.06315789</v>
      </c>
      <c r="FM13" s="206">
        <v>112681084.79684211</v>
      </c>
      <c r="FN13" s="62">
        <v>129069258.49818182</v>
      </c>
      <c r="FO13" s="205">
        <v>161836921.60700002</v>
      </c>
      <c r="FP13" s="205">
        <v>178248977.13157895</v>
      </c>
      <c r="FQ13" s="205">
        <v>218079361.34149998</v>
      </c>
      <c r="FR13" s="205">
        <v>181214384.7752381</v>
      </c>
      <c r="FS13" s="205">
        <v>168443777.67368421</v>
      </c>
      <c r="FT13" s="205">
        <v>219272314.82590911</v>
      </c>
      <c r="FU13" s="205">
        <v>335254887.42380953</v>
      </c>
      <c r="FV13" s="205">
        <v>397951938.94999999</v>
      </c>
      <c r="FW13" s="205">
        <v>414280664.78260869</v>
      </c>
      <c r="FX13" s="205">
        <v>179819073.59999999</v>
      </c>
      <c r="FY13" s="205">
        <v>171111128.85100001</v>
      </c>
      <c r="FZ13" s="62">
        <v>167864213.38857141</v>
      </c>
      <c r="GA13" s="205">
        <v>171762041.6388889</v>
      </c>
      <c r="GB13" s="205">
        <v>129834674.04545455</v>
      </c>
      <c r="GC13" s="205">
        <v>222710450.61999997</v>
      </c>
      <c r="GD13" s="205">
        <v>210301784.44</v>
      </c>
      <c r="GE13" s="205">
        <v>125401820.88571428</v>
      </c>
      <c r="GF13" s="205">
        <v>171381072.08181819</v>
      </c>
      <c r="GG13" s="205">
        <v>168854526.66952381</v>
      </c>
      <c r="GH13" s="205">
        <v>179868846.61428571</v>
      </c>
      <c r="GI13" s="205">
        <v>201913610.21714285</v>
      </c>
      <c r="GJ13" s="205">
        <v>127829293.87368421</v>
      </c>
      <c r="GK13" s="205">
        <v>168216538.06</v>
      </c>
      <c r="GL13" s="62">
        <v>176012950.7368421</v>
      </c>
      <c r="GM13" s="205">
        <v>176930107.82631579</v>
      </c>
      <c r="GN13" s="205">
        <v>380867377.08181816</v>
      </c>
      <c r="GO13" s="205">
        <v>298916316.92500001</v>
      </c>
      <c r="GP13" s="205">
        <v>192002819.76142859</v>
      </c>
      <c r="GQ13" s="205">
        <v>143955367.14954546</v>
      </c>
      <c r="GR13" s="205">
        <v>212237867.49619049</v>
      </c>
      <c r="GS13" s="205">
        <v>163291939.24869567</v>
      </c>
      <c r="GT13" s="205">
        <v>164802238.21666664</v>
      </c>
      <c r="GU13" s="205">
        <v>307356407.40499997</v>
      </c>
      <c r="GV13" s="205">
        <v>304197524.55300003</v>
      </c>
      <c r="GW13" s="263">
        <v>289711928.14571428</v>
      </c>
      <c r="GX13" s="173">
        <v>225891392.08190474</v>
      </c>
      <c r="GY13" s="205">
        <v>256247867.43888888</v>
      </c>
      <c r="GZ13" s="205">
        <v>196766939.6652174</v>
      </c>
      <c r="HA13" s="205">
        <v>167960310.10055554</v>
      </c>
      <c r="HB13" s="205">
        <v>206107992.47863635</v>
      </c>
      <c r="HC13" s="205">
        <v>146427655.43666667</v>
      </c>
      <c r="HD13" s="205">
        <v>131113013.29285713</v>
      </c>
      <c r="HE13" s="205">
        <v>179347085.4752174</v>
      </c>
      <c r="HF13" s="205">
        <v>238910097.91</v>
      </c>
      <c r="HG13" s="205">
        <v>196467295.19571429</v>
      </c>
      <c r="HH13" s="205">
        <v>199124677.10421056</v>
      </c>
      <c r="HI13" s="205">
        <v>179221696.09736842</v>
      </c>
      <c r="HJ13" s="205">
        <v>253456473.58285713</v>
      </c>
      <c r="HK13" s="205">
        <v>320589128.02999997</v>
      </c>
      <c r="HL13" s="205">
        <v>263873281.57142857</v>
      </c>
      <c r="HM13" s="205">
        <v>221195181.23285711</v>
      </c>
      <c r="HN13" s="205">
        <v>398861653.14619046</v>
      </c>
      <c r="HO13" s="205">
        <v>299179133.66428572</v>
      </c>
      <c r="HP13" s="205">
        <v>210713959.46809524</v>
      </c>
      <c r="HQ13" s="205">
        <v>258214672.44</v>
      </c>
      <c r="HR13" s="205">
        <v>251607235.52842104</v>
      </c>
      <c r="HS13" s="258">
        <v>414606253.05954546</v>
      </c>
      <c r="HT13" s="258">
        <v>383222816.94210529</v>
      </c>
      <c r="HU13" s="258">
        <v>319576287.29444402</v>
      </c>
      <c r="HV13" s="258">
        <v>399532050.0447619</v>
      </c>
      <c r="HW13" s="258">
        <v>340892266.11250001</v>
      </c>
      <c r="HX13" s="258">
        <v>352878598.15263158</v>
      </c>
      <c r="HY13" s="258">
        <v>313339764.75714284</v>
      </c>
      <c r="HZ13" s="258">
        <v>267861731.53636363</v>
      </c>
      <c r="IA13" s="258">
        <v>282948887.9894737</v>
      </c>
      <c r="IB13" s="258">
        <v>291171100.31363636</v>
      </c>
      <c r="IC13" s="258">
        <v>336542088.39090914</v>
      </c>
      <c r="ID13" s="258">
        <v>287179385.74761903</v>
      </c>
      <c r="IE13" s="258">
        <v>356583204.73478258</v>
      </c>
      <c r="IF13" s="258">
        <v>426868402.0105263</v>
      </c>
      <c r="IG13" s="258">
        <v>428025689.05000001</v>
      </c>
      <c r="IH13" s="258">
        <v>503873947.87818182</v>
      </c>
      <c r="II13" s="258">
        <v>682930802.9000001</v>
      </c>
      <c r="IJ13" s="258">
        <v>1161575747.2636364</v>
      </c>
      <c r="IK13" s="258">
        <v>530193671.90500003</v>
      </c>
      <c r="IL13" s="258">
        <v>525496015.97500002</v>
      </c>
      <c r="IM13" s="258">
        <v>739907667.71380949</v>
      </c>
      <c r="IN13" s="258">
        <v>692746856.74869561</v>
      </c>
      <c r="IO13" s="258">
        <v>573920157.46142864</v>
      </c>
      <c r="IP13" s="258">
        <v>543291920.61190486</v>
      </c>
      <c r="IQ13" s="258">
        <v>632734598.09500015</v>
      </c>
      <c r="IR13" s="258">
        <v>894593695.90000021</v>
      </c>
      <c r="IS13" s="258">
        <v>954373097.61850011</v>
      </c>
      <c r="IT13" s="258">
        <v>1063390458</v>
      </c>
      <c r="IU13" s="258">
        <v>854745436</v>
      </c>
      <c r="IV13" s="258">
        <v>865875311</v>
      </c>
      <c r="IW13" s="258">
        <v>667164228</v>
      </c>
      <c r="IX13" s="258">
        <v>728695794</v>
      </c>
      <c r="IY13" s="258">
        <v>792888405</v>
      </c>
      <c r="IZ13" s="258">
        <v>603463309</v>
      </c>
      <c r="JA13" s="258">
        <v>701630329</v>
      </c>
      <c r="JB13" s="258">
        <v>918023894</v>
      </c>
      <c r="JC13" s="258">
        <v>840480867</v>
      </c>
      <c r="JD13" s="258">
        <v>830741859</v>
      </c>
      <c r="JE13" s="258">
        <v>702528716</v>
      </c>
      <c r="JF13" s="258">
        <v>737608229</v>
      </c>
      <c r="JG13" s="258">
        <v>764307238</v>
      </c>
      <c r="JH13" s="258">
        <v>894723318</v>
      </c>
      <c r="JI13" s="258">
        <v>693503884</v>
      </c>
      <c r="JJ13" s="258">
        <v>805704759</v>
      </c>
      <c r="JK13" s="258">
        <v>728214137</v>
      </c>
      <c r="JL13" s="258">
        <v>612593296</v>
      </c>
      <c r="JM13" s="258">
        <v>873735531.04478252</v>
      </c>
      <c r="JN13" s="258">
        <v>834933514</v>
      </c>
      <c r="JO13" s="258">
        <v>1121443207</v>
      </c>
      <c r="JP13" s="258">
        <v>970586990</v>
      </c>
      <c r="JQ13" s="258">
        <v>845185378</v>
      </c>
      <c r="JR13" s="258">
        <v>646791815</v>
      </c>
      <c r="JS13" s="258">
        <v>663122900</v>
      </c>
      <c r="JT13" s="258">
        <v>675353206</v>
      </c>
      <c r="JU13" s="258">
        <v>609053753</v>
      </c>
      <c r="JV13" s="258">
        <v>616358968</v>
      </c>
      <c r="JW13" s="258">
        <v>760036295</v>
      </c>
      <c r="JX13" s="258">
        <v>530394821</v>
      </c>
      <c r="JY13" s="258">
        <v>561714292</v>
      </c>
      <c r="JZ13" s="258">
        <v>561496968</v>
      </c>
      <c r="KA13" s="258">
        <v>568093852</v>
      </c>
      <c r="KB13" s="258">
        <v>695630248</v>
      </c>
      <c r="KC13" s="258">
        <v>923472391</v>
      </c>
      <c r="KD13" s="259">
        <v>772241374</v>
      </c>
      <c r="KE13" s="258">
        <v>791979332</v>
      </c>
      <c r="KF13" s="258">
        <v>565938808</v>
      </c>
      <c r="KG13" s="258">
        <v>650592001</v>
      </c>
      <c r="KH13" s="258">
        <v>577060736</v>
      </c>
      <c r="KI13" s="260">
        <v>686789146</v>
      </c>
      <c r="KJ13" s="260">
        <v>661308630</v>
      </c>
      <c r="KK13" s="260">
        <v>952240809</v>
      </c>
      <c r="KL13" s="260">
        <v>663136402</v>
      </c>
      <c r="KM13" s="260">
        <v>652674328</v>
      </c>
      <c r="KN13" s="547">
        <v>723812907</v>
      </c>
      <c r="KO13" s="260">
        <v>756754122</v>
      </c>
      <c r="KP13" s="260">
        <v>674488310</v>
      </c>
      <c r="KQ13" s="260">
        <v>634918745</v>
      </c>
      <c r="KR13" s="260">
        <v>713706901</v>
      </c>
      <c r="KS13" s="260">
        <v>901811976</v>
      </c>
      <c r="KT13" s="260">
        <v>741995811</v>
      </c>
      <c r="KU13" s="260">
        <v>697108006</v>
      </c>
      <c r="KV13" s="260">
        <v>655891725</v>
      </c>
      <c r="KW13" s="260">
        <v>729549590</v>
      </c>
      <c r="KX13" s="260">
        <v>697696551</v>
      </c>
      <c r="KY13" s="260">
        <v>767757724</v>
      </c>
      <c r="KZ13" s="260">
        <v>1004216107</v>
      </c>
      <c r="LA13" s="260">
        <v>1200141218</v>
      </c>
      <c r="LB13" s="260">
        <v>1421973229</v>
      </c>
      <c r="LC13" s="260">
        <v>1673387152</v>
      </c>
      <c r="LD13" s="260">
        <v>1660125769</v>
      </c>
      <c r="LE13" s="260">
        <v>1372811394</v>
      </c>
    </row>
    <row r="14" spans="1:317" s="261" customFormat="1" ht="16">
      <c r="A14" s="264" t="s">
        <v>452</v>
      </c>
      <c r="B14" s="265">
        <v>1050564940.6309999</v>
      </c>
      <c r="C14" s="265">
        <v>965570302.92000008</v>
      </c>
      <c r="D14" s="265">
        <v>708648065.1257143</v>
      </c>
      <c r="E14" s="265">
        <v>823621230.65263152</v>
      </c>
      <c r="F14" s="265">
        <v>665739126.89863646</v>
      </c>
      <c r="G14" s="265">
        <v>866008281.16238117</v>
      </c>
      <c r="H14" s="265">
        <v>623851065.52666664</v>
      </c>
      <c r="I14" s="265">
        <v>864781139.04999995</v>
      </c>
      <c r="J14" s="265">
        <v>545313065.875</v>
      </c>
      <c r="K14" s="265">
        <v>619805706.58809519</v>
      </c>
      <c r="L14" s="265">
        <v>558146404.52849996</v>
      </c>
      <c r="M14" s="265">
        <v>655975922.84000003</v>
      </c>
      <c r="N14" s="265">
        <v>726334837.58238113</v>
      </c>
      <c r="O14" s="265">
        <v>674726730.37</v>
      </c>
      <c r="P14" s="265">
        <v>606265542.70227289</v>
      </c>
      <c r="Q14" s="265">
        <v>784576274.11750007</v>
      </c>
      <c r="R14" s="265">
        <v>556058418.67590916</v>
      </c>
      <c r="S14" s="265">
        <v>614113676.26999998</v>
      </c>
      <c r="T14" s="265">
        <v>494595139.56952381</v>
      </c>
      <c r="U14" s="265">
        <v>477185754.18304336</v>
      </c>
      <c r="V14" s="265">
        <v>483074081.44631588</v>
      </c>
      <c r="W14" s="265">
        <v>535876445.3745454</v>
      </c>
      <c r="X14" s="265">
        <v>681960696.29699981</v>
      </c>
      <c r="Y14" s="265">
        <v>724182886.00500011</v>
      </c>
      <c r="Z14" s="265">
        <v>504367305.28238082</v>
      </c>
      <c r="AA14" s="265">
        <v>631564592.94111097</v>
      </c>
      <c r="AB14" s="265">
        <v>640488094.24549985</v>
      </c>
      <c r="AC14" s="265">
        <v>588332948.52136374</v>
      </c>
      <c r="AD14" s="265">
        <v>503496891.53666657</v>
      </c>
      <c r="AE14" s="265">
        <v>585848942.79499996</v>
      </c>
      <c r="AF14" s="265">
        <v>487245170.99318182</v>
      </c>
      <c r="AG14" s="265">
        <v>600174578.33090889</v>
      </c>
      <c r="AH14" s="265">
        <v>478887498.84380949</v>
      </c>
      <c r="AI14" s="265">
        <v>540999150.27608693</v>
      </c>
      <c r="AJ14" s="265">
        <v>454934679.93049997</v>
      </c>
      <c r="AK14" s="265">
        <v>596273111.52789474</v>
      </c>
      <c r="AL14" s="265">
        <v>573516507.66954553</v>
      </c>
      <c r="AM14" s="265">
        <v>466954925.44350004</v>
      </c>
      <c r="AN14" s="265">
        <v>565254059.31526315</v>
      </c>
      <c r="AO14" s="265">
        <v>815100097.00699997</v>
      </c>
      <c r="AP14" s="265">
        <v>808659029.72904754</v>
      </c>
      <c r="AQ14" s="265">
        <v>776270516.0940001</v>
      </c>
      <c r="AR14" s="265">
        <v>571938322.30500007</v>
      </c>
      <c r="AS14" s="265">
        <v>823278951.04714286</v>
      </c>
      <c r="AT14" s="265">
        <v>1035222310.6818182</v>
      </c>
      <c r="AU14" s="265">
        <v>1128643440.3034782</v>
      </c>
      <c r="AV14" s="265">
        <v>974595301.95799994</v>
      </c>
      <c r="AW14" s="265">
        <v>1192413172.3695002</v>
      </c>
      <c r="AX14" s="265">
        <v>1363787714.8347621</v>
      </c>
      <c r="AY14" s="265">
        <v>1302361663.3349998</v>
      </c>
      <c r="AZ14" s="265">
        <v>1088429413.78</v>
      </c>
      <c r="BA14" s="265">
        <v>1172997385.527</v>
      </c>
      <c r="BB14" s="265">
        <v>997933161.49190462</v>
      </c>
      <c r="BC14" s="265">
        <v>1051411563.2814288</v>
      </c>
      <c r="BD14" s="265">
        <v>1133235860.8771424</v>
      </c>
      <c r="BE14" s="265">
        <v>1196951171.5259089</v>
      </c>
      <c r="BF14" s="265">
        <v>1158959256.6085715</v>
      </c>
      <c r="BG14" s="265">
        <v>1358757141.7114999</v>
      </c>
      <c r="BH14" s="265">
        <v>1223650794.1570001</v>
      </c>
      <c r="BI14" s="265">
        <v>1537388033.2066667</v>
      </c>
      <c r="BJ14" s="265">
        <v>1253010259.04</v>
      </c>
      <c r="BK14" s="265">
        <v>2050256222.1055555</v>
      </c>
      <c r="BL14" s="265">
        <v>1873144456.8231819</v>
      </c>
      <c r="BM14" s="265">
        <v>1431916105.1485</v>
      </c>
      <c r="BN14" s="265">
        <v>1142457554.7047617</v>
      </c>
      <c r="BO14" s="265">
        <v>1497259309.2509091</v>
      </c>
      <c r="BP14" s="265">
        <v>1332948863.4119046</v>
      </c>
      <c r="BQ14" s="265">
        <v>1605052638.306957</v>
      </c>
      <c r="BR14" s="265">
        <v>1719041750.9714284</v>
      </c>
      <c r="BS14" s="265">
        <v>1897211523.4225001</v>
      </c>
      <c r="BT14" s="265">
        <v>1717304329.3034999</v>
      </c>
      <c r="BU14" s="265">
        <v>1778588488.9133332</v>
      </c>
      <c r="BV14" s="265">
        <v>2204074866.3752379</v>
      </c>
      <c r="BW14" s="265">
        <v>2674427647.8505559</v>
      </c>
      <c r="BX14" s="265">
        <v>2173895839.717391</v>
      </c>
      <c r="BY14" s="265">
        <v>2518131911.2894449</v>
      </c>
      <c r="BZ14" s="265">
        <v>2951433727.184999</v>
      </c>
      <c r="CA14" s="265">
        <v>2238124506.0009522</v>
      </c>
      <c r="CB14" s="265">
        <v>1747822956.770952</v>
      </c>
      <c r="CC14" s="265">
        <v>2180834716.8534784</v>
      </c>
      <c r="CD14" s="265">
        <v>2075818968.3284998</v>
      </c>
      <c r="CE14" s="265">
        <v>2511329595.7238097</v>
      </c>
      <c r="CF14" s="265">
        <v>2857812729.0805264</v>
      </c>
      <c r="CG14" s="265">
        <v>3163705799.476316</v>
      </c>
      <c r="CH14" s="265">
        <v>3086228302.421905</v>
      </c>
      <c r="CI14" s="265">
        <v>4165229126.2833328</v>
      </c>
      <c r="CJ14" s="265">
        <v>3490549265.6372728</v>
      </c>
      <c r="CK14" s="265">
        <v>4224347117.6975007</v>
      </c>
      <c r="CL14" s="265">
        <v>3965489817.6459093</v>
      </c>
      <c r="CM14" s="265">
        <v>5256629377.9840002</v>
      </c>
      <c r="CN14" s="265">
        <v>4817452959.7057133</v>
      </c>
      <c r="CO14" s="265">
        <v>5377628182.6817389</v>
      </c>
      <c r="CP14" s="265">
        <v>4730783884.2989464</v>
      </c>
      <c r="CQ14" s="265">
        <v>6744008339.5354557</v>
      </c>
      <c r="CR14" s="265">
        <v>6770618497.9905262</v>
      </c>
      <c r="CS14" s="265">
        <v>6288417549.3938875</v>
      </c>
      <c r="CT14" s="265">
        <v>6000522693.945715</v>
      </c>
      <c r="CU14" s="265">
        <v>6130909881.6236839</v>
      </c>
      <c r="CV14" s="265">
        <v>5561974561.0405006</v>
      </c>
      <c r="CW14" s="265">
        <v>6225940917.3228559</v>
      </c>
      <c r="CX14" s="265">
        <v>7033627922.8290005</v>
      </c>
      <c r="CY14" s="265">
        <v>6311026747.4238091</v>
      </c>
      <c r="CZ14" s="265">
        <v>5638575329.6654549</v>
      </c>
      <c r="DA14" s="265">
        <v>4809447299.4866667</v>
      </c>
      <c r="DB14" s="265">
        <v>5493420591.5286369</v>
      </c>
      <c r="DC14" s="265">
        <v>5325023965.1673918</v>
      </c>
      <c r="DD14" s="265">
        <v>3772489542.8268423</v>
      </c>
      <c r="DE14" s="265">
        <v>3840072819.6385002</v>
      </c>
      <c r="DF14" s="265">
        <v>3593524176.0233335</v>
      </c>
      <c r="DG14" s="265">
        <v>4104490766.0366664</v>
      </c>
      <c r="DH14" s="265">
        <v>4042559678.6099997</v>
      </c>
      <c r="DI14" s="265">
        <v>4859179131.6790009</v>
      </c>
      <c r="DJ14" s="265">
        <v>5400179116.7350006</v>
      </c>
      <c r="DK14" s="265">
        <v>5367746796.7828627</v>
      </c>
      <c r="DL14" s="265">
        <v>4883470688.8122721</v>
      </c>
      <c r="DM14" s="265">
        <v>5332623760.9695253</v>
      </c>
      <c r="DN14" s="265">
        <v>5436690537.3028545</v>
      </c>
      <c r="DO14" s="266">
        <v>7345094578.721427</v>
      </c>
      <c r="DP14" s="266">
        <v>6470723881.2168417</v>
      </c>
      <c r="DQ14" s="266">
        <v>6659870686.3760004</v>
      </c>
      <c r="DR14" s="265">
        <v>6793181921.9168425</v>
      </c>
      <c r="DS14" s="266">
        <v>6557160520.8416662</v>
      </c>
      <c r="DT14" s="266">
        <v>6469313660.6078262</v>
      </c>
      <c r="DU14" s="266">
        <v>6933238973.9440012</v>
      </c>
      <c r="DV14" s="266">
        <v>7278534077.7942886</v>
      </c>
      <c r="DW14" s="266">
        <v>5839056004.4147606</v>
      </c>
      <c r="DX14" s="266">
        <v>5384049572.6228561</v>
      </c>
      <c r="DY14" s="266">
        <v>5631047718.4195461</v>
      </c>
      <c r="DZ14" s="266">
        <v>6711549091.4338102</v>
      </c>
      <c r="EA14" s="266">
        <v>7777004334.2954988</v>
      </c>
      <c r="EB14" s="266">
        <v>6318211268.6499996</v>
      </c>
      <c r="EC14" s="267">
        <v>6306441425.4966669</v>
      </c>
      <c r="ED14" s="265">
        <v>6474215896.2880001</v>
      </c>
      <c r="EE14" s="266">
        <v>7283617671.4470005</v>
      </c>
      <c r="EF14" s="266">
        <v>6460562325.7104759</v>
      </c>
      <c r="EG14" s="266">
        <v>6683588163.8447351</v>
      </c>
      <c r="EH14" s="266">
        <v>6072139358.8677263</v>
      </c>
      <c r="EI14" s="266">
        <v>5913511817.2338104</v>
      </c>
      <c r="EJ14" s="266">
        <v>5694803281.9338093</v>
      </c>
      <c r="EK14" s="266">
        <v>7733326653.3704329</v>
      </c>
      <c r="EL14" s="266">
        <v>6257553549.3038082</v>
      </c>
      <c r="EM14" s="266">
        <v>7115615597.4060001</v>
      </c>
      <c r="EN14" s="266">
        <v>5935751671.9665003</v>
      </c>
      <c r="EO14" s="267">
        <v>6222465638.3447618</v>
      </c>
      <c r="EP14" s="265">
        <v>6296911603.8209515</v>
      </c>
      <c r="EQ14" s="266">
        <v>8279389171.0810528</v>
      </c>
      <c r="ER14" s="266">
        <v>7003329391.4004498</v>
      </c>
      <c r="ES14" s="266">
        <v>7327571826.332201</v>
      </c>
      <c r="ET14" s="266">
        <v>7436444275.6599979</v>
      </c>
      <c r="EU14" s="266">
        <v>8158876592.1639996</v>
      </c>
      <c r="EV14" s="266">
        <v>6023411205.2828569</v>
      </c>
      <c r="EW14" s="266">
        <v>7166223148.4826088</v>
      </c>
      <c r="EX14" s="266">
        <v>8442553749.8678923</v>
      </c>
      <c r="EY14" s="266">
        <v>6663473252.6122704</v>
      </c>
      <c r="EZ14" s="266">
        <v>6639751004.6173687</v>
      </c>
      <c r="FA14" s="267">
        <v>7821967375.1394453</v>
      </c>
      <c r="FB14" s="265">
        <v>7340753905.0552387</v>
      </c>
      <c r="FC14" s="266">
        <v>7829260894.9311104</v>
      </c>
      <c r="FD14" s="266">
        <v>7412913744.940999</v>
      </c>
      <c r="FE14" s="266">
        <v>8225391687.9359102</v>
      </c>
      <c r="FF14" s="266">
        <v>7730408278.7038078</v>
      </c>
      <c r="FG14" s="266">
        <v>8941676399.9445</v>
      </c>
      <c r="FH14" s="266">
        <v>6030665250.4386368</v>
      </c>
      <c r="FI14" s="266">
        <v>8504153103.2163639</v>
      </c>
      <c r="FJ14" s="266">
        <v>7158310620.8761883</v>
      </c>
      <c r="FK14" s="266">
        <v>6630831879.4578257</v>
      </c>
      <c r="FL14" s="266">
        <v>6978781876.0799999</v>
      </c>
      <c r="FM14" s="267">
        <v>6240953430.2315788</v>
      </c>
      <c r="FN14" s="265">
        <v>6224437227.7909098</v>
      </c>
      <c r="FO14" s="266">
        <v>6576781769.2115002</v>
      </c>
      <c r="FP14" s="266">
        <v>6588712429.1705265</v>
      </c>
      <c r="FQ14" s="266">
        <v>7504410681.9760008</v>
      </c>
      <c r="FR14" s="266">
        <v>6371721812.4714308</v>
      </c>
      <c r="FS14" s="266">
        <v>6337293805.1547375</v>
      </c>
      <c r="FT14" s="266">
        <v>6045703425.0627279</v>
      </c>
      <c r="FU14" s="266">
        <v>7448874323.8880968</v>
      </c>
      <c r="FV14" s="266">
        <v>8377682242.1877279</v>
      </c>
      <c r="FW14" s="266">
        <v>10875831684.403042</v>
      </c>
      <c r="FX14" s="266">
        <v>6852162982.3305302</v>
      </c>
      <c r="FY14" s="266">
        <v>7810466323.1064987</v>
      </c>
      <c r="FZ14" s="265">
        <v>6346990419.6861916</v>
      </c>
      <c r="GA14" s="266">
        <v>7132300007.9405556</v>
      </c>
      <c r="GB14" s="266">
        <v>6541370452.4095459</v>
      </c>
      <c r="GC14" s="266">
        <v>7850592864.7110004</v>
      </c>
      <c r="GD14" s="266">
        <v>7200273052.5489998</v>
      </c>
      <c r="GE14" s="266">
        <v>6342722014.3871422</v>
      </c>
      <c r="GF14" s="266">
        <v>5726377718.6577272</v>
      </c>
      <c r="GG14" s="266">
        <v>6955971475.3742847</v>
      </c>
      <c r="GH14" s="266">
        <v>6975076676.1161909</v>
      </c>
      <c r="GI14" s="266">
        <v>7538991268.1933336</v>
      </c>
      <c r="GJ14" s="266">
        <v>6360659241.2363157</v>
      </c>
      <c r="GK14" s="266">
        <v>6628603560.5529995</v>
      </c>
      <c r="GL14" s="265">
        <v>5241845973.8436842</v>
      </c>
      <c r="GM14" s="266">
        <v>6073751579.1452627</v>
      </c>
      <c r="GN14" s="266">
        <v>9194171366.0336361</v>
      </c>
      <c r="GO14" s="266">
        <v>8337962740.8615007</v>
      </c>
      <c r="GP14" s="266">
        <v>6645967237.5190477</v>
      </c>
      <c r="GQ14" s="266">
        <v>6527978481.329545</v>
      </c>
      <c r="GR14" s="266">
        <v>6803314074.5080957</v>
      </c>
      <c r="GS14" s="266">
        <v>7316012390.7117386</v>
      </c>
      <c r="GT14" s="266">
        <v>6627672880.5099993</v>
      </c>
      <c r="GU14" s="266">
        <v>8810845177.0649986</v>
      </c>
      <c r="GV14" s="266">
        <v>9272014184.3959999</v>
      </c>
      <c r="GW14" s="268">
        <v>7950070843.9790478</v>
      </c>
      <c r="GX14" s="269">
        <v>6872090033.1323805</v>
      </c>
      <c r="GY14" s="266">
        <v>9178455913.6083336</v>
      </c>
      <c r="GZ14" s="266">
        <v>8216873122.8343477</v>
      </c>
      <c r="HA14" s="266">
        <v>8111200715.4788885</v>
      </c>
      <c r="HB14" s="266">
        <v>9563546958.2345448</v>
      </c>
      <c r="HC14" s="266">
        <v>7675416998.8790474</v>
      </c>
      <c r="HD14" s="266">
        <v>6359182737.934762</v>
      </c>
      <c r="HE14" s="266">
        <v>8757588980.4586945</v>
      </c>
      <c r="HF14" s="266">
        <v>9955051906.7335014</v>
      </c>
      <c r="HG14" s="266">
        <v>10216088536.139523</v>
      </c>
      <c r="HH14" s="266">
        <v>10331844197.919474</v>
      </c>
      <c r="HI14" s="266">
        <v>9703994993.3184204</v>
      </c>
      <c r="HJ14" s="266">
        <v>10177689020.294762</v>
      </c>
      <c r="HK14" s="266">
        <v>13103631044.869444</v>
      </c>
      <c r="HL14" s="266">
        <v>10876868922.79711</v>
      </c>
      <c r="HM14" s="266">
        <v>10289831804.210953</v>
      </c>
      <c r="HN14" s="266">
        <v>14184109634.543808</v>
      </c>
      <c r="HO14" s="266">
        <v>13010539082.203333</v>
      </c>
      <c r="HP14" s="266">
        <v>9416362019.2747612</v>
      </c>
      <c r="HQ14" s="266">
        <v>10697378287.153479</v>
      </c>
      <c r="HR14" s="266">
        <v>9604581620.4226322</v>
      </c>
      <c r="HS14" s="270">
        <v>16997923895.659546</v>
      </c>
      <c r="HT14" s="270">
        <v>15139497842.325262</v>
      </c>
      <c r="HU14" s="270">
        <v>14590848586.085556</v>
      </c>
      <c r="HV14" s="270">
        <v>16855281125.049522</v>
      </c>
      <c r="HW14" s="270">
        <v>16969525391.758999</v>
      </c>
      <c r="HX14" s="270">
        <v>16258645226.825262</v>
      </c>
      <c r="HY14" s="270">
        <v>14729581176.922857</v>
      </c>
      <c r="HZ14" s="270">
        <v>15010478979.35</v>
      </c>
      <c r="IA14" s="270">
        <v>15917164089.689999</v>
      </c>
      <c r="IB14" s="270">
        <v>16713666812.194548</v>
      </c>
      <c r="IC14" s="270">
        <v>19737630561.540455</v>
      </c>
      <c r="ID14" s="270">
        <v>16475286044.365713</v>
      </c>
      <c r="IE14" s="270">
        <v>16614045935.87348</v>
      </c>
      <c r="IF14" s="270">
        <v>19545698233.75</v>
      </c>
      <c r="IG14" s="270">
        <v>22919520825.446316</v>
      </c>
      <c r="IH14" s="270">
        <v>23302742623.471817</v>
      </c>
      <c r="II14" s="270">
        <v>29287348386.361668</v>
      </c>
      <c r="IJ14" s="270">
        <v>34237165654.900906</v>
      </c>
      <c r="IK14" s="270">
        <v>28438565405.148499</v>
      </c>
      <c r="IL14" s="270">
        <v>26055290066.391499</v>
      </c>
      <c r="IM14" s="270">
        <v>32472640813.115242</v>
      </c>
      <c r="IN14" s="270">
        <v>29354613421.677826</v>
      </c>
      <c r="IO14" s="270">
        <v>31393666330.683815</v>
      </c>
      <c r="IP14" s="270">
        <v>27993600685.068573</v>
      </c>
      <c r="IQ14" s="270">
        <v>28482448361.197506</v>
      </c>
      <c r="IR14" s="270">
        <v>34177315450.936993</v>
      </c>
      <c r="IS14" s="270">
        <v>35416691045.019997</v>
      </c>
      <c r="IT14" s="270">
        <v>36981323282</v>
      </c>
      <c r="IU14" s="270">
        <v>39483409839</v>
      </c>
      <c r="IV14" s="270">
        <v>38096787359</v>
      </c>
      <c r="IW14" s="270">
        <v>32538082807</v>
      </c>
      <c r="IX14" s="270">
        <v>33237877321</v>
      </c>
      <c r="IY14" s="270">
        <v>37054612812</v>
      </c>
      <c r="IZ14" s="270">
        <v>29011191771</v>
      </c>
      <c r="JA14" s="270">
        <v>34030697117</v>
      </c>
      <c r="JB14" s="270">
        <v>34705050956</v>
      </c>
      <c r="JC14" s="270">
        <v>36159714537</v>
      </c>
      <c r="JD14" s="270">
        <v>31902925683</v>
      </c>
      <c r="JE14" s="270">
        <v>29845983061</v>
      </c>
      <c r="JF14" s="270">
        <v>30652216178</v>
      </c>
      <c r="JG14" s="270">
        <v>32737968587</v>
      </c>
      <c r="JH14" s="270">
        <v>33298705317</v>
      </c>
      <c r="JI14" s="270">
        <v>30329055156</v>
      </c>
      <c r="JJ14" s="270">
        <v>30409878241</v>
      </c>
      <c r="JK14" s="270">
        <v>28840059947</v>
      </c>
      <c r="JL14" s="270">
        <v>22392164578</v>
      </c>
      <c r="JM14" s="270">
        <v>29632748666.754333</v>
      </c>
      <c r="JN14" s="270">
        <v>29475542485</v>
      </c>
      <c r="JO14" s="270">
        <v>35184183246</v>
      </c>
      <c r="JP14" s="270">
        <v>36315697854</v>
      </c>
      <c r="JQ14" s="270">
        <v>29267866417</v>
      </c>
      <c r="JR14" s="270">
        <v>25541250983</v>
      </c>
      <c r="JS14" s="270">
        <v>26472727171</v>
      </c>
      <c r="JT14" s="270">
        <v>26468526148</v>
      </c>
      <c r="JU14" s="270">
        <v>25595987650</v>
      </c>
      <c r="JV14" s="270">
        <v>27101282210</v>
      </c>
      <c r="JW14" s="270">
        <v>30509347097</v>
      </c>
      <c r="JX14" s="270">
        <v>24849883670</v>
      </c>
      <c r="JY14" s="270">
        <v>25423563862</v>
      </c>
      <c r="JZ14" s="270">
        <v>23320859823</v>
      </c>
      <c r="KA14" s="270">
        <v>23201973908</v>
      </c>
      <c r="KB14" s="270">
        <v>27465601525</v>
      </c>
      <c r="KC14" s="270">
        <v>25292173687</v>
      </c>
      <c r="KD14" s="271">
        <v>23406893265</v>
      </c>
      <c r="KE14" s="270">
        <v>26021973862</v>
      </c>
      <c r="KF14" s="270">
        <v>24558318281</v>
      </c>
      <c r="KG14" s="270">
        <v>25577115932</v>
      </c>
      <c r="KH14" s="270">
        <v>24706740504</v>
      </c>
      <c r="KI14" s="272">
        <v>23977531863</v>
      </c>
      <c r="KJ14" s="272">
        <v>21678809856</v>
      </c>
      <c r="KK14" s="272">
        <v>28191104234</v>
      </c>
      <c r="KL14" s="272">
        <v>23031022839</v>
      </c>
      <c r="KM14" s="272">
        <v>22306160193</v>
      </c>
      <c r="KN14" s="546">
        <v>28296221825</v>
      </c>
      <c r="KO14" s="272">
        <v>30036946451</v>
      </c>
      <c r="KP14" s="272">
        <v>23559430089</v>
      </c>
      <c r="KQ14" s="272">
        <v>25713619493</v>
      </c>
      <c r="KR14" s="272">
        <v>25146764592</v>
      </c>
      <c r="KS14" s="272">
        <v>28773196517</v>
      </c>
      <c r="KT14" s="272">
        <v>27104044598</v>
      </c>
      <c r="KU14" s="272">
        <v>25361065903</v>
      </c>
      <c r="KV14" s="272">
        <v>21185814152</v>
      </c>
      <c r="KW14" s="272">
        <v>24012723694</v>
      </c>
      <c r="KX14" s="272">
        <v>22931102914</v>
      </c>
      <c r="KY14" s="272">
        <v>23111275898</v>
      </c>
      <c r="KZ14" s="272">
        <v>29265922464</v>
      </c>
      <c r="LA14" s="272">
        <v>30515541166</v>
      </c>
      <c r="LB14" s="272">
        <v>33818717555</v>
      </c>
      <c r="LC14" s="272">
        <v>39156851586</v>
      </c>
      <c r="LD14" s="272">
        <v>37299602899</v>
      </c>
      <c r="LE14" s="272">
        <v>37164807070</v>
      </c>
    </row>
    <row r="15" spans="1:317">
      <c r="KI15" s="273"/>
      <c r="KJ15" s="273"/>
      <c r="KK15" s="273"/>
      <c r="KL15" s="273"/>
      <c r="KM15" s="273"/>
      <c r="KN15" s="273"/>
      <c r="KO15" s="273"/>
      <c r="KP15" s="273"/>
      <c r="KQ15" s="273"/>
      <c r="KR15" s="273"/>
      <c r="KS15" s="273"/>
      <c r="KT15" s="273"/>
      <c r="KU15" s="273"/>
      <c r="KV15" s="273"/>
      <c r="KW15" s="273"/>
      <c r="KX15" s="273"/>
      <c r="KY15" s="273"/>
      <c r="KZ15" s="273"/>
      <c r="LA15" s="273"/>
      <c r="LB15" s="273"/>
      <c r="LC15" s="273"/>
      <c r="LD15" s="273"/>
      <c r="LE15" s="273"/>
    </row>
    <row r="16" spans="1:317" ht="16">
      <c r="A16" s="274"/>
      <c r="B16" s="275"/>
      <c r="C16" s="275"/>
      <c r="D16" s="275"/>
      <c r="E16" s="275"/>
      <c r="F16" s="275"/>
      <c r="G16" s="275"/>
      <c r="H16" s="275"/>
      <c r="I16" s="275"/>
      <c r="J16" s="275"/>
      <c r="K16" s="275"/>
      <c r="L16" s="275"/>
      <c r="M16" s="275"/>
      <c r="N16" s="275"/>
      <c r="O16" s="275"/>
      <c r="P16" s="275"/>
      <c r="Q16" s="275"/>
      <c r="R16" s="275"/>
      <c r="S16" s="275"/>
      <c r="T16" s="275"/>
      <c r="U16" s="275"/>
      <c r="V16" s="275"/>
      <c r="W16" s="275"/>
      <c r="X16" s="275"/>
      <c r="Y16" s="275"/>
      <c r="Z16" s="275"/>
      <c r="AA16" s="275"/>
      <c r="AB16" s="275"/>
      <c r="AC16" s="275"/>
      <c r="AD16" s="275"/>
      <c r="AE16" s="275"/>
      <c r="AF16" s="275"/>
      <c r="AG16" s="275"/>
      <c r="AH16" s="275"/>
      <c r="AI16" s="275"/>
      <c r="AJ16" s="275"/>
      <c r="AK16" s="275"/>
      <c r="AL16" s="275"/>
      <c r="AM16" s="275"/>
      <c r="AN16" s="275"/>
      <c r="AO16" s="275"/>
      <c r="AP16" s="275"/>
      <c r="AQ16" s="275"/>
      <c r="AR16" s="275"/>
      <c r="AS16" s="275"/>
      <c r="AT16" s="275"/>
      <c r="AU16" s="275"/>
      <c r="AV16" s="275"/>
      <c r="AW16" s="275"/>
      <c r="AX16" s="275"/>
      <c r="AY16" s="275"/>
      <c r="AZ16" s="275"/>
      <c r="BA16" s="275"/>
      <c r="BB16" s="275"/>
      <c r="BC16" s="275"/>
      <c r="BD16" s="275"/>
      <c r="BE16" s="275"/>
      <c r="BF16" s="275"/>
      <c r="BG16" s="275"/>
      <c r="BH16" s="275"/>
      <c r="BI16" s="275"/>
      <c r="BJ16" s="275"/>
      <c r="BK16" s="275"/>
      <c r="BL16" s="275"/>
      <c r="BM16" s="275"/>
      <c r="BN16" s="275"/>
      <c r="BO16" s="275"/>
      <c r="BP16" s="275"/>
      <c r="BQ16" s="275"/>
      <c r="BR16" s="275"/>
      <c r="BS16" s="275"/>
      <c r="BT16" s="275"/>
      <c r="BU16" s="275"/>
      <c r="BV16" s="275"/>
      <c r="BW16" s="275"/>
      <c r="BX16" s="275"/>
      <c r="BY16" s="275"/>
      <c r="BZ16" s="275"/>
      <c r="CA16" s="275"/>
      <c r="CB16" s="275"/>
      <c r="CC16" s="275"/>
      <c r="CD16" s="275"/>
      <c r="CE16" s="275"/>
      <c r="CF16" s="275"/>
      <c r="CG16" s="275"/>
      <c r="CH16" s="275"/>
      <c r="CI16" s="275"/>
      <c r="CJ16" s="275"/>
      <c r="CK16" s="275"/>
      <c r="CL16" s="275"/>
      <c r="CM16" s="275"/>
      <c r="CN16" s="275"/>
      <c r="CO16" s="275"/>
      <c r="CP16" s="275"/>
      <c r="CQ16" s="275"/>
      <c r="CR16" s="275"/>
      <c r="CS16" s="275"/>
      <c r="CT16" s="275"/>
      <c r="CU16" s="275"/>
      <c r="CV16" s="275"/>
      <c r="CW16" s="275"/>
      <c r="CX16" s="275"/>
      <c r="CY16" s="275"/>
      <c r="CZ16" s="275"/>
      <c r="DA16" s="275"/>
      <c r="DB16" s="275"/>
      <c r="DC16" s="275"/>
      <c r="DD16" s="275"/>
      <c r="DE16" s="275"/>
      <c r="DF16" s="275"/>
      <c r="DG16" s="275"/>
      <c r="DH16" s="275"/>
      <c r="DI16" s="275"/>
      <c r="DJ16" s="275"/>
      <c r="DK16" s="275"/>
      <c r="DL16" s="275"/>
      <c r="DM16" s="275"/>
      <c r="DN16" s="275"/>
      <c r="DO16" s="275"/>
      <c r="DP16" s="275"/>
      <c r="DQ16" s="275"/>
      <c r="DR16" s="275"/>
      <c r="DS16" s="275"/>
      <c r="DT16" s="275"/>
      <c r="DU16" s="275"/>
      <c r="DV16" s="275"/>
      <c r="DW16" s="275"/>
      <c r="DX16" s="275"/>
      <c r="DY16" s="275"/>
      <c r="DZ16" s="275"/>
      <c r="EA16" s="275"/>
      <c r="EB16" s="275"/>
      <c r="EC16" s="275"/>
      <c r="ED16" s="275"/>
      <c r="EE16" s="275"/>
      <c r="EF16" s="275"/>
      <c r="EG16" s="275"/>
      <c r="EH16" s="275"/>
      <c r="EI16" s="275"/>
      <c r="EJ16" s="275"/>
      <c r="EK16" s="275"/>
      <c r="EL16" s="275"/>
      <c r="EM16" s="275"/>
      <c r="EN16" s="275"/>
      <c r="EO16" s="275"/>
      <c r="EP16" s="275"/>
      <c r="EQ16" s="275"/>
      <c r="ER16" s="275"/>
      <c r="ES16" s="275"/>
      <c r="ET16" s="275"/>
      <c r="EU16" s="275"/>
      <c r="EV16" s="275"/>
      <c r="EW16" s="275"/>
      <c r="EX16" s="275"/>
      <c r="EY16" s="275"/>
      <c r="EZ16" s="275"/>
      <c r="FA16" s="275"/>
      <c r="FB16" s="275"/>
      <c r="FC16" s="275"/>
      <c r="FD16" s="275"/>
      <c r="FE16" s="275"/>
      <c r="FF16" s="275"/>
      <c r="FG16" s="275"/>
      <c r="FH16" s="275"/>
      <c r="FI16" s="275"/>
      <c r="FJ16" s="275"/>
      <c r="FK16" s="275"/>
      <c r="FL16" s="275"/>
      <c r="FM16" s="275"/>
      <c r="FN16" s="275"/>
      <c r="FO16" s="275"/>
      <c r="FP16" s="275"/>
      <c r="FQ16" s="275"/>
      <c r="FR16" s="275"/>
      <c r="FS16" s="275"/>
      <c r="FT16" s="275"/>
      <c r="FU16" s="275"/>
      <c r="FV16" s="275"/>
      <c r="FW16" s="275"/>
      <c r="FX16" s="275"/>
      <c r="FY16" s="275"/>
      <c r="FZ16" s="275"/>
      <c r="GA16" s="275"/>
      <c r="GB16" s="275"/>
      <c r="GC16" s="275"/>
      <c r="GD16" s="275"/>
      <c r="GE16" s="275"/>
      <c r="GF16" s="275"/>
      <c r="GG16" s="275"/>
      <c r="GH16" s="275"/>
      <c r="GI16" s="275"/>
      <c r="GJ16" s="275"/>
      <c r="GK16" s="275"/>
      <c r="GL16" s="275"/>
      <c r="GM16" s="275"/>
      <c r="GN16" s="275"/>
      <c r="GO16" s="275"/>
      <c r="GP16" s="275"/>
      <c r="GQ16" s="275"/>
      <c r="GR16" s="275"/>
      <c r="GS16" s="275"/>
      <c r="GT16" s="275"/>
      <c r="GU16" s="275"/>
      <c r="GV16" s="275"/>
      <c r="GW16" s="275"/>
      <c r="GX16" s="275"/>
      <c r="GY16" s="275"/>
      <c r="GZ16" s="275"/>
      <c r="HA16" s="275"/>
      <c r="HB16" s="275"/>
      <c r="HC16" s="275"/>
      <c r="HD16" s="275"/>
      <c r="HE16" s="275"/>
      <c r="HF16" s="275"/>
      <c r="HG16" s="275"/>
      <c r="HH16" s="275"/>
      <c r="HI16" s="275"/>
      <c r="HJ16" s="275"/>
      <c r="HK16" s="275"/>
      <c r="HL16" s="275"/>
      <c r="HM16" s="275"/>
      <c r="HN16" s="275"/>
      <c r="HO16" s="275"/>
      <c r="HP16" s="275"/>
      <c r="HQ16" s="275"/>
      <c r="HR16" s="275"/>
      <c r="HS16" s="275"/>
      <c r="HT16" s="275"/>
      <c r="HU16" s="275"/>
      <c r="HV16" s="275"/>
      <c r="HW16" s="275"/>
      <c r="HX16" s="275"/>
      <c r="HY16" s="275"/>
      <c r="HZ16" s="275"/>
      <c r="IA16" s="274"/>
      <c r="KI16" s="273"/>
      <c r="KJ16" s="273"/>
      <c r="KK16" s="273"/>
    </row>
    <row r="17" spans="1:317" ht="18" customHeight="1">
      <c r="A17" s="429" t="s">
        <v>453</v>
      </c>
      <c r="B17" s="79"/>
      <c r="C17" s="79"/>
      <c r="D17" s="79"/>
      <c r="E17" s="79"/>
      <c r="F17" s="79"/>
      <c r="G17" s="79"/>
      <c r="H17" s="79"/>
      <c r="I17" s="79"/>
      <c r="J17" s="79"/>
      <c r="K17" s="79"/>
      <c r="L17" s="79"/>
      <c r="M17" s="79"/>
      <c r="N17" s="79"/>
      <c r="O17" s="79"/>
      <c r="P17" s="79"/>
      <c r="Q17" s="79"/>
      <c r="R17" s="79"/>
      <c r="S17" s="79"/>
      <c r="T17" s="79"/>
      <c r="U17" s="79"/>
      <c r="V17" s="79"/>
      <c r="W17" s="79"/>
      <c r="X17" s="79"/>
      <c r="Y17" s="79"/>
      <c r="Z17" s="79"/>
      <c r="AA17" s="79"/>
      <c r="AB17" s="79"/>
      <c r="AC17" s="79"/>
      <c r="AD17" s="79"/>
      <c r="AE17" s="79"/>
      <c r="AF17" s="79"/>
      <c r="AG17" s="79"/>
      <c r="AH17" s="79"/>
      <c r="AI17" s="79"/>
      <c r="AJ17" s="79"/>
      <c r="AK17" s="79"/>
      <c r="AL17" s="79"/>
      <c r="AM17" s="79"/>
      <c r="AN17" s="79"/>
      <c r="AO17" s="79"/>
      <c r="AP17" s="79"/>
      <c r="AQ17" s="79"/>
      <c r="AR17" s="79"/>
      <c r="AS17" s="79"/>
      <c r="AT17" s="79"/>
      <c r="AU17" s="79"/>
      <c r="AV17" s="79"/>
      <c r="AW17" s="79"/>
      <c r="AX17" s="79"/>
      <c r="AY17" s="79"/>
      <c r="AZ17" s="79"/>
      <c r="BA17" s="79"/>
      <c r="BB17" s="79"/>
      <c r="BC17" s="79"/>
      <c r="BD17" s="79"/>
      <c r="BE17" s="79"/>
      <c r="BF17" s="79"/>
      <c r="BG17" s="79"/>
      <c r="BH17" s="79"/>
      <c r="BI17" s="79"/>
      <c r="BJ17" s="79"/>
      <c r="BK17" s="79"/>
      <c r="BL17" s="79"/>
      <c r="BM17" s="79"/>
      <c r="BN17" s="79"/>
      <c r="BO17" s="79"/>
      <c r="BP17" s="79"/>
      <c r="BQ17" s="79"/>
      <c r="BR17" s="79"/>
      <c r="BS17" s="79"/>
      <c r="BT17" s="79"/>
      <c r="BU17" s="79"/>
      <c r="BV17" s="79"/>
      <c r="BW17" s="79"/>
      <c r="BX17" s="79"/>
      <c r="BY17" s="79"/>
      <c r="BZ17" s="79"/>
      <c r="CA17" s="79"/>
      <c r="CB17" s="79"/>
      <c r="CC17" s="79"/>
      <c r="CD17" s="79"/>
      <c r="CE17" s="79"/>
      <c r="CF17" s="79"/>
      <c r="CG17" s="79"/>
      <c r="CH17" s="79"/>
      <c r="CI17" s="79"/>
      <c r="CJ17" s="79"/>
      <c r="CK17" s="79"/>
      <c r="CL17" s="79"/>
      <c r="CM17" s="79"/>
      <c r="CN17" s="79"/>
      <c r="CO17" s="79"/>
      <c r="CP17" s="79"/>
      <c r="CQ17" s="79"/>
      <c r="CR17" s="79"/>
      <c r="CS17" s="79"/>
      <c r="CT17" s="79"/>
      <c r="CU17" s="79"/>
      <c r="CV17" s="79"/>
      <c r="CW17" s="79"/>
      <c r="CX17" s="79"/>
      <c r="CY17" s="79"/>
      <c r="CZ17" s="79"/>
      <c r="DA17" s="79"/>
      <c r="DB17" s="79"/>
      <c r="DC17" s="79"/>
      <c r="DD17" s="79"/>
      <c r="DE17" s="79"/>
      <c r="DF17" s="79"/>
      <c r="DG17" s="79"/>
      <c r="DH17" s="79"/>
      <c r="DI17" s="79"/>
      <c r="DJ17" s="79"/>
      <c r="DK17" s="79"/>
      <c r="DL17" s="79"/>
      <c r="DM17" s="79"/>
      <c r="DN17" s="79"/>
      <c r="DO17" s="79"/>
      <c r="DP17" s="79"/>
      <c r="DQ17" s="79"/>
      <c r="DR17" s="79"/>
      <c r="DS17" s="79"/>
      <c r="DT17" s="79"/>
      <c r="DU17" s="79"/>
      <c r="DV17" s="79"/>
      <c r="DW17" s="79"/>
      <c r="DX17" s="79"/>
      <c r="DY17" s="79"/>
      <c r="DZ17" s="79"/>
      <c r="EA17" s="79"/>
      <c r="EB17" s="79"/>
      <c r="EC17" s="79"/>
      <c r="ED17" s="79"/>
      <c r="EE17" s="79"/>
      <c r="EF17" s="79"/>
      <c r="EG17" s="79"/>
      <c r="EH17" s="79"/>
      <c r="EI17" s="79"/>
      <c r="EJ17" s="79"/>
      <c r="EK17" s="79"/>
      <c r="EL17" s="79"/>
      <c r="EM17" s="79"/>
      <c r="EN17" s="79"/>
      <c r="EO17" s="79"/>
      <c r="EP17" s="79"/>
      <c r="EQ17" s="79"/>
      <c r="ER17" s="79"/>
      <c r="ES17" s="79"/>
      <c r="ET17" s="79"/>
      <c r="EU17" s="79"/>
      <c r="EV17" s="79"/>
      <c r="EW17" s="79"/>
      <c r="EX17" s="79"/>
      <c r="EY17" s="79"/>
      <c r="EZ17" s="79"/>
      <c r="FA17" s="79"/>
      <c r="FB17" s="79"/>
      <c r="FC17" s="79"/>
      <c r="FD17" s="79"/>
      <c r="FE17" s="79"/>
      <c r="FF17" s="79"/>
      <c r="FG17" s="79"/>
      <c r="FH17" s="79"/>
      <c r="FI17" s="79"/>
      <c r="FJ17" s="79"/>
      <c r="FK17" s="79"/>
      <c r="FL17" s="79"/>
      <c r="FM17" s="79"/>
      <c r="FN17" s="79"/>
      <c r="FO17" s="79"/>
      <c r="FP17" s="79"/>
      <c r="FQ17" s="79"/>
      <c r="FR17" s="79"/>
      <c r="FS17" s="79"/>
      <c r="FT17" s="79"/>
      <c r="FU17" s="79"/>
      <c r="FV17" s="79"/>
      <c r="FW17" s="79"/>
      <c r="FX17" s="79"/>
      <c r="FY17" s="79"/>
      <c r="FZ17" s="79"/>
      <c r="GA17" s="79"/>
      <c r="GB17" s="79"/>
      <c r="GC17" s="79"/>
      <c r="GD17" s="79"/>
      <c r="GE17" s="79"/>
      <c r="GF17" s="79"/>
      <c r="GG17" s="79"/>
      <c r="GH17" s="79"/>
      <c r="GI17" s="79"/>
      <c r="GJ17" s="79"/>
      <c r="GK17" s="79"/>
      <c r="GL17" s="79"/>
      <c r="GM17" s="79"/>
      <c r="GN17" s="79"/>
      <c r="GO17" s="79"/>
      <c r="GP17" s="79"/>
      <c r="GQ17" s="79"/>
      <c r="GR17" s="79"/>
      <c r="GS17" s="79"/>
      <c r="GT17" s="79"/>
      <c r="GU17" s="79"/>
      <c r="GV17" s="79"/>
      <c r="GW17" s="79"/>
      <c r="GX17" s="79"/>
      <c r="GY17" s="79"/>
      <c r="GZ17" s="79"/>
      <c r="HA17" s="79"/>
      <c r="HB17" s="79"/>
      <c r="HC17" s="79"/>
      <c r="HD17" s="79"/>
      <c r="HE17" s="79"/>
      <c r="HF17" s="79"/>
      <c r="HG17" s="79"/>
      <c r="HH17" s="79"/>
      <c r="HI17" s="79"/>
      <c r="HJ17" s="79"/>
      <c r="HK17" s="79"/>
      <c r="HL17" s="79"/>
      <c r="HM17" s="79"/>
      <c r="HN17" s="79"/>
      <c r="HO17" s="79"/>
      <c r="HP17" s="79"/>
      <c r="HQ17" s="79"/>
      <c r="HR17" s="79"/>
      <c r="HS17" s="79"/>
      <c r="HT17" s="79"/>
      <c r="HU17" s="79"/>
      <c r="HV17" s="79"/>
      <c r="HW17" s="79"/>
      <c r="HX17" s="79"/>
      <c r="HY17" s="79"/>
      <c r="HZ17" s="79"/>
      <c r="IA17" s="79"/>
      <c r="IB17" s="79"/>
      <c r="IC17" s="79"/>
      <c r="ID17" s="79"/>
      <c r="IE17" s="79"/>
      <c r="IF17" s="79"/>
      <c r="IG17" s="79"/>
      <c r="IH17" s="79"/>
      <c r="II17" s="79"/>
      <c r="IJ17" s="79"/>
      <c r="IK17" s="79"/>
      <c r="IL17" s="79"/>
      <c r="IM17" s="79"/>
      <c r="IN17" s="79"/>
      <c r="IO17" s="79"/>
      <c r="IP17" s="79"/>
      <c r="IQ17" s="79"/>
      <c r="IR17" s="79"/>
      <c r="IS17" s="79"/>
      <c r="IT17" s="79"/>
      <c r="IU17" s="79"/>
      <c r="IV17" s="79"/>
      <c r="IW17" s="79"/>
      <c r="IX17" s="79"/>
      <c r="IY17" s="79"/>
      <c r="IZ17" s="79"/>
      <c r="JA17" s="79"/>
      <c r="JB17" s="79"/>
      <c r="JC17" s="79"/>
      <c r="JD17" s="79"/>
      <c r="JE17" s="79"/>
      <c r="JF17" s="79"/>
      <c r="KI17" s="273"/>
      <c r="KJ17" s="273"/>
      <c r="KK17" s="273"/>
      <c r="KL17" s="273"/>
      <c r="KM17" s="273"/>
      <c r="KN17" s="273"/>
      <c r="KO17" s="273"/>
      <c r="KP17" s="273"/>
      <c r="KQ17" s="273"/>
      <c r="KR17" s="273"/>
      <c r="KS17" s="273"/>
      <c r="KT17" s="273"/>
      <c r="KU17" s="273"/>
      <c r="KV17" s="273"/>
      <c r="KW17" s="273"/>
      <c r="KX17" s="273"/>
      <c r="KY17" s="273"/>
      <c r="KZ17" s="273"/>
      <c r="LA17" s="273"/>
      <c r="LB17" s="273"/>
      <c r="LC17" s="273"/>
      <c r="LD17" s="273"/>
      <c r="LE17" s="273"/>
    </row>
    <row r="18" spans="1:317" ht="16">
      <c r="A18" s="312" t="s">
        <v>318</v>
      </c>
      <c r="B18" s="52">
        <v>36526</v>
      </c>
      <c r="C18" s="52">
        <v>36557</v>
      </c>
      <c r="D18" s="52">
        <v>36586</v>
      </c>
      <c r="E18" s="52">
        <v>36617</v>
      </c>
      <c r="F18" s="52">
        <v>36647</v>
      </c>
      <c r="G18" s="52">
        <v>36678</v>
      </c>
      <c r="H18" s="52">
        <v>36708</v>
      </c>
      <c r="I18" s="52">
        <v>36739</v>
      </c>
      <c r="J18" s="52">
        <v>36770</v>
      </c>
      <c r="K18" s="52">
        <v>36800</v>
      </c>
      <c r="L18" s="52">
        <v>36831</v>
      </c>
      <c r="M18" s="53">
        <v>36861</v>
      </c>
      <c r="N18" s="54">
        <v>36892</v>
      </c>
      <c r="O18" s="52">
        <v>36923</v>
      </c>
      <c r="P18" s="52">
        <v>36951</v>
      </c>
      <c r="Q18" s="52">
        <v>36982</v>
      </c>
      <c r="R18" s="52">
        <v>37012</v>
      </c>
      <c r="S18" s="52">
        <v>37043</v>
      </c>
      <c r="T18" s="52">
        <v>37073</v>
      </c>
      <c r="U18" s="52">
        <v>37104</v>
      </c>
      <c r="V18" s="52">
        <v>37135</v>
      </c>
      <c r="W18" s="52">
        <v>37165</v>
      </c>
      <c r="X18" s="52">
        <v>37196</v>
      </c>
      <c r="Y18" s="53">
        <v>37226</v>
      </c>
      <c r="Z18" s="54">
        <v>37257</v>
      </c>
      <c r="AA18" s="52">
        <v>37288</v>
      </c>
      <c r="AB18" s="52">
        <v>37316</v>
      </c>
      <c r="AC18" s="52">
        <v>37347</v>
      </c>
      <c r="AD18" s="52">
        <v>37377</v>
      </c>
      <c r="AE18" s="52">
        <v>37408</v>
      </c>
      <c r="AF18" s="52">
        <v>37438</v>
      </c>
      <c r="AG18" s="52">
        <v>37469</v>
      </c>
      <c r="AH18" s="52">
        <v>37500</v>
      </c>
      <c r="AI18" s="52">
        <v>37530</v>
      </c>
      <c r="AJ18" s="52">
        <v>37561</v>
      </c>
      <c r="AK18" s="53">
        <v>37591</v>
      </c>
      <c r="AL18" s="54">
        <v>37622</v>
      </c>
      <c r="AM18" s="52">
        <v>37653</v>
      </c>
      <c r="AN18" s="52">
        <v>37681</v>
      </c>
      <c r="AO18" s="52">
        <v>37712</v>
      </c>
      <c r="AP18" s="52">
        <v>37742</v>
      </c>
      <c r="AQ18" s="52">
        <v>37773</v>
      </c>
      <c r="AR18" s="52">
        <v>37803</v>
      </c>
      <c r="AS18" s="52">
        <v>37834</v>
      </c>
      <c r="AT18" s="52">
        <v>37865</v>
      </c>
      <c r="AU18" s="52">
        <v>37895</v>
      </c>
      <c r="AV18" s="52">
        <v>37926</v>
      </c>
      <c r="AW18" s="53">
        <v>37956</v>
      </c>
      <c r="AX18" s="54">
        <v>37987</v>
      </c>
      <c r="AY18" s="52">
        <v>38018</v>
      </c>
      <c r="AZ18" s="52">
        <v>38047</v>
      </c>
      <c r="BA18" s="52">
        <v>38078</v>
      </c>
      <c r="BB18" s="52">
        <v>38108</v>
      </c>
      <c r="BC18" s="52">
        <v>38139</v>
      </c>
      <c r="BD18" s="52">
        <v>38169</v>
      </c>
      <c r="BE18" s="52">
        <v>38200</v>
      </c>
      <c r="BF18" s="52">
        <v>38231</v>
      </c>
      <c r="BG18" s="52">
        <v>38261</v>
      </c>
      <c r="BH18" s="52">
        <v>38292</v>
      </c>
      <c r="BI18" s="53">
        <v>38322</v>
      </c>
      <c r="BJ18" s="54">
        <v>38353</v>
      </c>
      <c r="BK18" s="52">
        <v>38384</v>
      </c>
      <c r="BL18" s="52">
        <v>38412</v>
      </c>
      <c r="BM18" s="52">
        <v>38443</v>
      </c>
      <c r="BN18" s="52">
        <v>38473</v>
      </c>
      <c r="BO18" s="52">
        <v>38504</v>
      </c>
      <c r="BP18" s="52">
        <v>38534</v>
      </c>
      <c r="BQ18" s="52">
        <v>38565</v>
      </c>
      <c r="BR18" s="52">
        <v>38596</v>
      </c>
      <c r="BS18" s="52">
        <v>38626</v>
      </c>
      <c r="BT18" s="52">
        <v>38657</v>
      </c>
      <c r="BU18" s="53">
        <v>38687</v>
      </c>
      <c r="BV18" s="54">
        <v>38718</v>
      </c>
      <c r="BW18" s="52">
        <v>38749</v>
      </c>
      <c r="BX18" s="52">
        <v>38777</v>
      </c>
      <c r="BY18" s="52">
        <v>38808</v>
      </c>
      <c r="BZ18" s="52">
        <v>38838</v>
      </c>
      <c r="CA18" s="52">
        <v>38869</v>
      </c>
      <c r="CB18" s="52">
        <v>38899</v>
      </c>
      <c r="CC18" s="52">
        <v>38930</v>
      </c>
      <c r="CD18" s="52">
        <v>38961</v>
      </c>
      <c r="CE18" s="52">
        <v>38991</v>
      </c>
      <c r="CF18" s="52">
        <v>39022</v>
      </c>
      <c r="CG18" s="53">
        <v>39052</v>
      </c>
      <c r="CH18" s="54">
        <v>39083</v>
      </c>
      <c r="CI18" s="52">
        <v>39114</v>
      </c>
      <c r="CJ18" s="52">
        <v>39142</v>
      </c>
      <c r="CK18" s="52">
        <v>39173</v>
      </c>
      <c r="CL18" s="52">
        <v>39203</v>
      </c>
      <c r="CM18" s="52">
        <v>39234</v>
      </c>
      <c r="CN18" s="52">
        <v>39264</v>
      </c>
      <c r="CO18" s="52">
        <v>39295</v>
      </c>
      <c r="CP18" s="52">
        <v>39326</v>
      </c>
      <c r="CQ18" s="52">
        <v>39356</v>
      </c>
      <c r="CR18" s="52">
        <v>39387</v>
      </c>
      <c r="CS18" s="53">
        <v>39417</v>
      </c>
      <c r="CT18" s="54">
        <v>39448</v>
      </c>
      <c r="CU18" s="52">
        <v>39479</v>
      </c>
      <c r="CV18" s="52">
        <v>39508</v>
      </c>
      <c r="CW18" s="52">
        <v>39539</v>
      </c>
      <c r="CX18" s="52">
        <v>39569</v>
      </c>
      <c r="CY18" s="52">
        <v>39600</v>
      </c>
      <c r="CZ18" s="52">
        <v>39630</v>
      </c>
      <c r="DA18" s="52">
        <v>39661</v>
      </c>
      <c r="DB18" s="52">
        <v>39692</v>
      </c>
      <c r="DC18" s="52">
        <v>39722</v>
      </c>
      <c r="DD18" s="52">
        <v>39753</v>
      </c>
      <c r="DE18" s="53">
        <v>39783</v>
      </c>
      <c r="DF18" s="54">
        <v>39814</v>
      </c>
      <c r="DG18" s="52">
        <v>39845</v>
      </c>
      <c r="DH18" s="52">
        <v>39873</v>
      </c>
      <c r="DI18" s="52">
        <v>39904</v>
      </c>
      <c r="DJ18" s="52">
        <v>39934</v>
      </c>
      <c r="DK18" s="52">
        <v>39965</v>
      </c>
      <c r="DL18" s="52">
        <v>39995</v>
      </c>
      <c r="DM18" s="52">
        <v>40026</v>
      </c>
      <c r="DN18" s="52">
        <v>40057</v>
      </c>
      <c r="DO18" s="52">
        <v>40087</v>
      </c>
      <c r="DP18" s="52">
        <v>40118</v>
      </c>
      <c r="DQ18" s="52">
        <v>40148</v>
      </c>
      <c r="DR18" s="54">
        <v>40179</v>
      </c>
      <c r="DS18" s="52">
        <v>40210</v>
      </c>
      <c r="DT18" s="52">
        <v>40238</v>
      </c>
      <c r="DU18" s="52">
        <v>40269</v>
      </c>
      <c r="DV18" s="52">
        <v>40299</v>
      </c>
      <c r="DW18" s="52">
        <v>40330</v>
      </c>
      <c r="DX18" s="52">
        <v>40360</v>
      </c>
      <c r="DY18" s="52">
        <v>40391</v>
      </c>
      <c r="DZ18" s="52">
        <v>40422</v>
      </c>
      <c r="EA18" s="52">
        <v>40452</v>
      </c>
      <c r="EB18" s="52">
        <v>40483</v>
      </c>
      <c r="EC18" s="53">
        <v>40513</v>
      </c>
      <c r="ED18" s="54">
        <v>40544</v>
      </c>
      <c r="EE18" s="52">
        <v>40575</v>
      </c>
      <c r="EF18" s="52">
        <v>40603</v>
      </c>
      <c r="EG18" s="52">
        <v>40634</v>
      </c>
      <c r="EH18" s="52">
        <v>40664</v>
      </c>
      <c r="EI18" s="52">
        <v>40695</v>
      </c>
      <c r="EJ18" s="52">
        <v>40725</v>
      </c>
      <c r="EK18" s="52">
        <v>40756</v>
      </c>
      <c r="EL18" s="52">
        <v>40787</v>
      </c>
      <c r="EM18" s="52">
        <v>40817</v>
      </c>
      <c r="EN18" s="52">
        <v>40848</v>
      </c>
      <c r="EO18" s="53">
        <v>40878</v>
      </c>
      <c r="EP18" s="54">
        <v>40909</v>
      </c>
      <c r="EQ18" s="52">
        <v>40940</v>
      </c>
      <c r="ER18" s="52">
        <v>40969</v>
      </c>
      <c r="ES18" s="52">
        <v>41000</v>
      </c>
      <c r="ET18" s="52">
        <v>41030</v>
      </c>
      <c r="EU18" s="52">
        <v>41061</v>
      </c>
      <c r="EV18" s="52">
        <v>41091</v>
      </c>
      <c r="EW18" s="52">
        <v>41122</v>
      </c>
      <c r="EX18" s="52">
        <v>41153</v>
      </c>
      <c r="EY18" s="52">
        <v>41183</v>
      </c>
      <c r="EZ18" s="52">
        <v>41214</v>
      </c>
      <c r="FA18" s="53">
        <v>41244</v>
      </c>
      <c r="FB18" s="54">
        <v>41275</v>
      </c>
      <c r="FC18" s="52">
        <v>41306</v>
      </c>
      <c r="FD18" s="52">
        <v>41334</v>
      </c>
      <c r="FE18" s="52">
        <v>41365</v>
      </c>
      <c r="FF18" s="52">
        <v>41395</v>
      </c>
      <c r="FG18" s="52">
        <v>41426</v>
      </c>
      <c r="FH18" s="52">
        <v>41456</v>
      </c>
      <c r="FI18" s="52">
        <v>41487</v>
      </c>
      <c r="FJ18" s="52">
        <v>41518</v>
      </c>
      <c r="FK18" s="52">
        <v>41548</v>
      </c>
      <c r="FL18" s="52">
        <v>41579</v>
      </c>
      <c r="FM18" s="53">
        <v>41609</v>
      </c>
      <c r="FN18" s="54">
        <v>41640</v>
      </c>
      <c r="FO18" s="52">
        <v>41671</v>
      </c>
      <c r="FP18" s="52">
        <v>41699</v>
      </c>
      <c r="FQ18" s="52">
        <v>41730</v>
      </c>
      <c r="FR18" s="52">
        <v>41760</v>
      </c>
      <c r="FS18" s="52">
        <v>41791</v>
      </c>
      <c r="FT18" s="52">
        <v>41821</v>
      </c>
      <c r="FU18" s="52">
        <v>41852</v>
      </c>
      <c r="FV18" s="52">
        <v>41883</v>
      </c>
      <c r="FW18" s="52">
        <v>41913</v>
      </c>
      <c r="FX18" s="52">
        <v>41944</v>
      </c>
      <c r="FY18" s="52">
        <v>41974</v>
      </c>
      <c r="FZ18" s="54">
        <v>42005</v>
      </c>
      <c r="GA18" s="52">
        <v>42036</v>
      </c>
      <c r="GB18" s="52">
        <v>42064</v>
      </c>
      <c r="GC18" s="52">
        <v>42095</v>
      </c>
      <c r="GD18" s="52">
        <v>42125</v>
      </c>
      <c r="GE18" s="52">
        <v>42156</v>
      </c>
      <c r="GF18" s="52">
        <v>42186</v>
      </c>
      <c r="GG18" s="52">
        <v>42217</v>
      </c>
      <c r="GH18" s="52">
        <v>42248</v>
      </c>
      <c r="GI18" s="52">
        <v>42278</v>
      </c>
      <c r="GJ18" s="52">
        <v>42309</v>
      </c>
      <c r="GK18" s="52">
        <v>42339</v>
      </c>
      <c r="GL18" s="54">
        <v>42370</v>
      </c>
      <c r="GM18" s="52">
        <v>42401</v>
      </c>
      <c r="GN18" s="52">
        <v>42430</v>
      </c>
      <c r="GO18" s="52">
        <v>42461</v>
      </c>
      <c r="GP18" s="52">
        <v>42491</v>
      </c>
      <c r="GQ18" s="52">
        <v>42522</v>
      </c>
      <c r="GR18" s="52">
        <v>42552</v>
      </c>
      <c r="GS18" s="52">
        <v>42583</v>
      </c>
      <c r="GT18" s="52">
        <v>42614</v>
      </c>
      <c r="GU18" s="52">
        <v>42644</v>
      </c>
      <c r="GV18" s="52">
        <v>42675</v>
      </c>
      <c r="GW18" s="55">
        <v>42705</v>
      </c>
      <c r="GX18" s="56">
        <v>42736</v>
      </c>
      <c r="GY18" s="52">
        <v>42767</v>
      </c>
      <c r="GZ18" s="52">
        <v>42795</v>
      </c>
      <c r="HA18" s="52">
        <v>42826</v>
      </c>
      <c r="HB18" s="52">
        <v>42856</v>
      </c>
      <c r="HC18" s="52">
        <v>42887</v>
      </c>
      <c r="HD18" s="52">
        <v>42917</v>
      </c>
      <c r="HE18" s="52">
        <v>42948</v>
      </c>
      <c r="HF18" s="52">
        <v>42979</v>
      </c>
      <c r="HG18" s="52">
        <v>43009</v>
      </c>
      <c r="HH18" s="52">
        <v>43040</v>
      </c>
      <c r="HI18" s="52">
        <v>43070</v>
      </c>
      <c r="HJ18" s="52">
        <v>43101</v>
      </c>
      <c r="HK18" s="52">
        <v>43132</v>
      </c>
      <c r="HL18" s="52">
        <v>43160</v>
      </c>
      <c r="HM18" s="52">
        <v>43191</v>
      </c>
      <c r="HN18" s="52">
        <v>43221</v>
      </c>
      <c r="HO18" s="52">
        <v>43252</v>
      </c>
      <c r="HP18" s="52">
        <v>43282</v>
      </c>
      <c r="HQ18" s="52">
        <v>43313</v>
      </c>
      <c r="HR18" s="52">
        <v>43344</v>
      </c>
      <c r="HS18" s="52">
        <v>43374</v>
      </c>
      <c r="HT18" s="57">
        <v>43405</v>
      </c>
      <c r="HU18" s="57">
        <v>43435</v>
      </c>
      <c r="HV18" s="57">
        <v>43466</v>
      </c>
      <c r="HW18" s="57">
        <v>43497</v>
      </c>
      <c r="HX18" s="57">
        <v>43525</v>
      </c>
      <c r="HY18" s="57">
        <v>43556</v>
      </c>
      <c r="HZ18" s="57">
        <v>43586</v>
      </c>
      <c r="IA18" s="57">
        <v>43617</v>
      </c>
      <c r="IB18" s="57">
        <v>43647</v>
      </c>
      <c r="IC18" s="57">
        <v>43678</v>
      </c>
      <c r="ID18" s="57">
        <v>43709</v>
      </c>
      <c r="IE18" s="57">
        <v>43739</v>
      </c>
      <c r="IF18" s="57">
        <v>43770</v>
      </c>
      <c r="IG18" s="57">
        <v>43800</v>
      </c>
      <c r="IH18" s="57">
        <v>43831</v>
      </c>
      <c r="II18" s="57">
        <v>43862</v>
      </c>
      <c r="IJ18" s="57">
        <v>43891</v>
      </c>
      <c r="IK18" s="57">
        <v>43922</v>
      </c>
      <c r="IL18" s="57">
        <v>43952</v>
      </c>
      <c r="IM18" s="57">
        <v>43983</v>
      </c>
      <c r="IN18" s="57">
        <v>44013</v>
      </c>
      <c r="IO18" s="57">
        <v>44044</v>
      </c>
      <c r="IP18" s="57">
        <v>44075</v>
      </c>
      <c r="IQ18" s="57">
        <v>44105</v>
      </c>
      <c r="IR18" s="57">
        <v>44136</v>
      </c>
      <c r="IS18" s="57">
        <v>44166</v>
      </c>
      <c r="IT18" s="57">
        <v>44197</v>
      </c>
      <c r="IU18" s="57">
        <v>44228</v>
      </c>
      <c r="IV18" s="57">
        <v>44256</v>
      </c>
      <c r="IW18" s="57">
        <v>44287</v>
      </c>
      <c r="IX18" s="57">
        <v>44317</v>
      </c>
      <c r="IY18" s="57">
        <v>44348</v>
      </c>
      <c r="IZ18" s="57">
        <v>44378</v>
      </c>
      <c r="JA18" s="57">
        <v>44409</v>
      </c>
      <c r="JB18" s="57">
        <v>44440</v>
      </c>
      <c r="JC18" s="57">
        <v>44470</v>
      </c>
      <c r="JD18" s="57">
        <v>44501</v>
      </c>
      <c r="JE18" s="57">
        <v>44531</v>
      </c>
      <c r="JF18" s="57">
        <v>44562</v>
      </c>
      <c r="JG18" s="57">
        <v>44593</v>
      </c>
      <c r="JH18" s="57">
        <v>44621</v>
      </c>
      <c r="JI18" s="57">
        <v>44652</v>
      </c>
      <c r="JJ18" s="57">
        <v>44682</v>
      </c>
      <c r="JK18" s="57">
        <v>44713</v>
      </c>
      <c r="JL18" s="57">
        <v>44743</v>
      </c>
      <c r="JM18" s="57">
        <v>44774</v>
      </c>
      <c r="JN18" s="57">
        <v>44805</v>
      </c>
      <c r="JO18" s="57">
        <v>44835</v>
      </c>
      <c r="JP18" s="57">
        <v>44866</v>
      </c>
      <c r="JQ18" s="57">
        <v>44896</v>
      </c>
      <c r="JR18" s="57">
        <v>44927</v>
      </c>
      <c r="JS18" s="57">
        <v>44958</v>
      </c>
      <c r="JT18" s="57">
        <v>44986</v>
      </c>
      <c r="JU18" s="57">
        <v>45017</v>
      </c>
      <c r="JV18" s="57">
        <v>45047</v>
      </c>
      <c r="JW18" s="57">
        <v>45078</v>
      </c>
      <c r="JX18" s="57">
        <v>45108</v>
      </c>
      <c r="JY18" s="57">
        <v>45139</v>
      </c>
      <c r="JZ18" s="57">
        <v>45170</v>
      </c>
      <c r="KA18" s="57">
        <v>45200</v>
      </c>
      <c r="KB18" s="57">
        <v>45231</v>
      </c>
      <c r="KC18" s="57">
        <v>45261</v>
      </c>
      <c r="KD18" s="57">
        <v>45292</v>
      </c>
      <c r="KE18" s="57">
        <v>45323</v>
      </c>
      <c r="KF18" s="57">
        <v>45352</v>
      </c>
      <c r="KG18" s="57">
        <v>45383</v>
      </c>
      <c r="KH18" s="57">
        <v>45413</v>
      </c>
      <c r="KI18" s="57">
        <v>45444</v>
      </c>
      <c r="KJ18" s="57">
        <v>45474</v>
      </c>
      <c r="KK18" s="57">
        <v>45505</v>
      </c>
      <c r="KL18" s="57">
        <v>45536</v>
      </c>
      <c r="KM18" s="57">
        <v>45566</v>
      </c>
      <c r="KN18" s="57" t="s">
        <v>481</v>
      </c>
      <c r="KO18" s="57">
        <v>45627</v>
      </c>
      <c r="KP18" s="57">
        <v>45658</v>
      </c>
      <c r="KQ18" s="57">
        <v>45689</v>
      </c>
      <c r="KR18" s="57">
        <v>45717</v>
      </c>
      <c r="KS18" s="57">
        <v>45748</v>
      </c>
      <c r="KT18" s="57">
        <v>45778</v>
      </c>
      <c r="KU18" s="57">
        <v>45809</v>
      </c>
      <c r="KV18" s="57">
        <v>45839</v>
      </c>
      <c r="KW18" s="57">
        <v>45870</v>
      </c>
      <c r="KX18" s="57">
        <v>45901</v>
      </c>
      <c r="KY18" s="57">
        <v>45931</v>
      </c>
      <c r="KZ18" s="57">
        <v>45962</v>
      </c>
      <c r="LA18" s="57">
        <v>45992</v>
      </c>
      <c r="LB18" s="57">
        <v>46023</v>
      </c>
      <c r="LC18" s="57">
        <v>46054</v>
      </c>
      <c r="LD18" s="57">
        <v>46082</v>
      </c>
      <c r="LE18" s="57">
        <v>46113</v>
      </c>
    </row>
    <row r="19" spans="1:317" ht="16">
      <c r="A19" s="254" t="s">
        <v>365</v>
      </c>
      <c r="B19" s="258">
        <v>0</v>
      </c>
      <c r="C19" s="258">
        <v>0</v>
      </c>
      <c r="D19" s="258">
        <v>0</v>
      </c>
      <c r="E19" s="258">
        <v>0</v>
      </c>
      <c r="F19" s="258">
        <v>0</v>
      </c>
      <c r="G19" s="258">
        <v>0</v>
      </c>
      <c r="H19" s="258">
        <v>0</v>
      </c>
      <c r="I19" s="258">
        <v>0</v>
      </c>
      <c r="J19" s="258">
        <v>0</v>
      </c>
      <c r="K19" s="258">
        <v>0</v>
      </c>
      <c r="L19" s="258">
        <v>0</v>
      </c>
      <c r="M19" s="258">
        <v>0</v>
      </c>
      <c r="N19" s="258">
        <v>0</v>
      </c>
      <c r="O19" s="258">
        <v>0</v>
      </c>
      <c r="P19" s="258">
        <v>0</v>
      </c>
      <c r="Q19" s="258">
        <v>0</v>
      </c>
      <c r="R19" s="258">
        <v>0</v>
      </c>
      <c r="S19" s="258">
        <v>0</v>
      </c>
      <c r="T19" s="258">
        <v>0</v>
      </c>
      <c r="U19" s="258">
        <v>0</v>
      </c>
      <c r="V19" s="258">
        <v>0</v>
      </c>
      <c r="W19" s="258">
        <v>0</v>
      </c>
      <c r="X19" s="258">
        <v>0</v>
      </c>
      <c r="Y19" s="258">
        <v>0</v>
      </c>
      <c r="Z19" s="258">
        <v>0</v>
      </c>
      <c r="AA19" s="258">
        <v>0</v>
      </c>
      <c r="AB19" s="258">
        <v>0</v>
      </c>
      <c r="AC19" s="258">
        <v>0</v>
      </c>
      <c r="AD19" s="258">
        <v>0</v>
      </c>
      <c r="AE19" s="258">
        <v>0</v>
      </c>
      <c r="AF19" s="258">
        <v>0</v>
      </c>
      <c r="AG19" s="258">
        <v>0</v>
      </c>
      <c r="AH19" s="258">
        <v>0</v>
      </c>
      <c r="AI19" s="258">
        <v>0</v>
      </c>
      <c r="AJ19" s="258">
        <v>0</v>
      </c>
      <c r="AK19" s="258">
        <v>0</v>
      </c>
      <c r="AL19" s="258">
        <v>0</v>
      </c>
      <c r="AM19" s="258">
        <v>0</v>
      </c>
      <c r="AN19" s="258">
        <v>0</v>
      </c>
      <c r="AO19" s="258">
        <v>0</v>
      </c>
      <c r="AP19" s="258">
        <v>0</v>
      </c>
      <c r="AQ19" s="258">
        <v>0</v>
      </c>
      <c r="AR19" s="258">
        <v>0</v>
      </c>
      <c r="AS19" s="258">
        <v>0</v>
      </c>
      <c r="AT19" s="258">
        <v>0</v>
      </c>
      <c r="AU19" s="258">
        <v>0</v>
      </c>
      <c r="AV19" s="258">
        <v>0</v>
      </c>
      <c r="AW19" s="258">
        <v>0</v>
      </c>
      <c r="AX19" s="258">
        <v>0</v>
      </c>
      <c r="AY19" s="258">
        <v>0</v>
      </c>
      <c r="AZ19" s="258">
        <v>0</v>
      </c>
      <c r="BA19" s="258">
        <v>0</v>
      </c>
      <c r="BB19" s="258">
        <v>0</v>
      </c>
      <c r="BC19" s="258">
        <v>0</v>
      </c>
      <c r="BD19" s="258">
        <v>0</v>
      </c>
      <c r="BE19" s="258">
        <v>0</v>
      </c>
      <c r="BF19" s="258">
        <v>0</v>
      </c>
      <c r="BG19" s="258">
        <v>0</v>
      </c>
      <c r="BH19" s="258">
        <v>0</v>
      </c>
      <c r="BI19" s="258">
        <v>0</v>
      </c>
      <c r="BJ19" s="258">
        <v>0</v>
      </c>
      <c r="BK19" s="258">
        <v>0</v>
      </c>
      <c r="BL19" s="258">
        <v>0</v>
      </c>
      <c r="BM19" s="258">
        <v>0</v>
      </c>
      <c r="BN19" s="258">
        <v>0</v>
      </c>
      <c r="BO19" s="258">
        <v>0</v>
      </c>
      <c r="BP19" s="258">
        <v>0</v>
      </c>
      <c r="BQ19" s="258">
        <v>0</v>
      </c>
      <c r="BR19" s="258">
        <v>0</v>
      </c>
      <c r="BS19" s="258">
        <v>0</v>
      </c>
      <c r="BT19" s="258">
        <v>0</v>
      </c>
      <c r="BU19" s="258">
        <v>0</v>
      </c>
      <c r="BV19" s="258">
        <v>0</v>
      </c>
      <c r="BW19" s="258">
        <v>0</v>
      </c>
      <c r="BX19" s="258">
        <v>0</v>
      </c>
      <c r="BY19" s="258">
        <v>0</v>
      </c>
      <c r="BZ19" s="258">
        <v>0</v>
      </c>
      <c r="CA19" s="258">
        <v>0</v>
      </c>
      <c r="CB19" s="258">
        <v>0</v>
      </c>
      <c r="CC19" s="258">
        <v>0</v>
      </c>
      <c r="CD19" s="258">
        <v>0</v>
      </c>
      <c r="CE19" s="258">
        <v>0</v>
      </c>
      <c r="CF19" s="258">
        <v>0</v>
      </c>
      <c r="CG19" s="258">
        <v>0</v>
      </c>
      <c r="CH19" s="258">
        <v>0</v>
      </c>
      <c r="CI19" s="258">
        <v>0</v>
      </c>
      <c r="CJ19" s="258">
        <v>0</v>
      </c>
      <c r="CK19" s="258">
        <v>0</v>
      </c>
      <c r="CL19" s="258">
        <v>0</v>
      </c>
      <c r="CM19" s="258">
        <v>0</v>
      </c>
      <c r="CN19" s="258">
        <v>0</v>
      </c>
      <c r="CO19" s="258">
        <v>0</v>
      </c>
      <c r="CP19" s="258">
        <v>0</v>
      </c>
      <c r="CQ19" s="258">
        <v>0</v>
      </c>
      <c r="CR19" s="258">
        <v>0</v>
      </c>
      <c r="CS19" s="258">
        <v>0</v>
      </c>
      <c r="CT19" s="258">
        <v>0</v>
      </c>
      <c r="CU19" s="258">
        <v>0</v>
      </c>
      <c r="CV19" s="258">
        <v>0</v>
      </c>
      <c r="CW19" s="258">
        <v>0</v>
      </c>
      <c r="CX19" s="258">
        <v>0</v>
      </c>
      <c r="CY19" s="258">
        <v>0</v>
      </c>
      <c r="CZ19" s="258">
        <v>0</v>
      </c>
      <c r="DA19" s="258">
        <v>0</v>
      </c>
      <c r="DB19" s="258">
        <v>0</v>
      </c>
      <c r="DC19" s="258">
        <v>0</v>
      </c>
      <c r="DD19" s="258">
        <v>0</v>
      </c>
      <c r="DE19" s="258">
        <v>0</v>
      </c>
      <c r="DF19" s="258">
        <v>0</v>
      </c>
      <c r="DG19" s="258">
        <v>0</v>
      </c>
      <c r="DH19" s="258">
        <v>0</v>
      </c>
      <c r="DI19" s="258">
        <v>0</v>
      </c>
      <c r="DJ19" s="258">
        <v>0</v>
      </c>
      <c r="DK19" s="258">
        <v>0</v>
      </c>
      <c r="DL19" s="258">
        <v>0</v>
      </c>
      <c r="DM19" s="258">
        <v>0</v>
      </c>
      <c r="DN19" s="258">
        <v>0</v>
      </c>
      <c r="DO19" s="258">
        <v>0</v>
      </c>
      <c r="DP19" s="258">
        <v>0</v>
      </c>
      <c r="DQ19" s="258">
        <v>0</v>
      </c>
      <c r="DR19" s="258">
        <v>0</v>
      </c>
      <c r="DS19" s="258">
        <v>0</v>
      </c>
      <c r="DT19" s="258">
        <v>0</v>
      </c>
      <c r="DU19" s="258">
        <v>0</v>
      </c>
      <c r="DV19" s="258">
        <v>0</v>
      </c>
      <c r="DW19" s="258">
        <v>0</v>
      </c>
      <c r="DX19" s="258">
        <v>0</v>
      </c>
      <c r="DY19" s="258">
        <v>0</v>
      </c>
      <c r="DZ19" s="258">
        <v>0</v>
      </c>
      <c r="EA19" s="258">
        <v>0</v>
      </c>
      <c r="EB19" s="258">
        <v>0</v>
      </c>
      <c r="EC19" s="258">
        <v>0</v>
      </c>
      <c r="ED19" s="258">
        <v>0</v>
      </c>
      <c r="EE19" s="258">
        <v>0</v>
      </c>
      <c r="EF19" s="258">
        <v>0</v>
      </c>
      <c r="EG19" s="258">
        <v>0</v>
      </c>
      <c r="EH19" s="258">
        <v>0</v>
      </c>
      <c r="EI19" s="258">
        <v>0</v>
      </c>
      <c r="EJ19" s="258">
        <v>0</v>
      </c>
      <c r="EK19" s="258">
        <v>0</v>
      </c>
      <c r="EL19" s="258">
        <v>0</v>
      </c>
      <c r="EM19" s="258">
        <v>0</v>
      </c>
      <c r="EN19" s="258">
        <v>0</v>
      </c>
      <c r="EO19" s="258">
        <v>0</v>
      </c>
      <c r="EP19" s="258">
        <v>0</v>
      </c>
      <c r="EQ19" s="258">
        <v>0</v>
      </c>
      <c r="ER19" s="258">
        <v>0</v>
      </c>
      <c r="ES19" s="258">
        <v>0</v>
      </c>
      <c r="ET19" s="258">
        <v>0</v>
      </c>
      <c r="EU19" s="258">
        <v>0</v>
      </c>
      <c r="EV19" s="258">
        <v>0</v>
      </c>
      <c r="EW19" s="258">
        <v>0</v>
      </c>
      <c r="EX19" s="258">
        <v>0</v>
      </c>
      <c r="EY19" s="258">
        <v>0</v>
      </c>
      <c r="EZ19" s="258">
        <v>0</v>
      </c>
      <c r="FA19" s="258">
        <v>0</v>
      </c>
      <c r="FB19" s="258">
        <v>0</v>
      </c>
      <c r="FC19" s="258">
        <v>0</v>
      </c>
      <c r="FD19" s="258">
        <v>0</v>
      </c>
      <c r="FE19" s="258">
        <v>0</v>
      </c>
      <c r="FF19" s="258">
        <v>0</v>
      </c>
      <c r="FG19" s="258">
        <v>0</v>
      </c>
      <c r="FH19" s="258">
        <v>0</v>
      </c>
      <c r="FI19" s="258">
        <v>0</v>
      </c>
      <c r="FJ19" s="258">
        <v>0</v>
      </c>
      <c r="FK19" s="258">
        <v>0</v>
      </c>
      <c r="FL19" s="258">
        <v>0</v>
      </c>
      <c r="FM19" s="258">
        <v>0</v>
      </c>
      <c r="FN19" s="258">
        <v>0</v>
      </c>
      <c r="FO19" s="258">
        <v>0</v>
      </c>
      <c r="FP19" s="258">
        <v>0</v>
      </c>
      <c r="FQ19" s="258">
        <v>0</v>
      </c>
      <c r="FR19" s="258">
        <v>0</v>
      </c>
      <c r="FS19" s="258">
        <v>0</v>
      </c>
      <c r="FT19" s="258">
        <v>0</v>
      </c>
      <c r="FU19" s="258">
        <v>0</v>
      </c>
      <c r="FV19" s="258">
        <v>0</v>
      </c>
      <c r="FW19" s="258">
        <v>0</v>
      </c>
      <c r="FX19" s="258">
        <v>0</v>
      </c>
      <c r="FY19" s="258">
        <v>0</v>
      </c>
      <c r="FZ19" s="258">
        <v>0</v>
      </c>
      <c r="GA19" s="258">
        <v>0</v>
      </c>
      <c r="GB19" s="258">
        <v>0</v>
      </c>
      <c r="GC19" s="258">
        <v>0</v>
      </c>
      <c r="GD19" s="258">
        <v>0</v>
      </c>
      <c r="GE19" s="258">
        <v>0</v>
      </c>
      <c r="GF19" s="258">
        <v>0</v>
      </c>
      <c r="GG19" s="258">
        <v>0</v>
      </c>
      <c r="GH19" s="258">
        <v>0</v>
      </c>
      <c r="GI19" s="258">
        <v>0</v>
      </c>
      <c r="GJ19" s="258">
        <v>0</v>
      </c>
      <c r="GK19" s="258">
        <v>0</v>
      </c>
      <c r="GL19" s="258">
        <v>4809493098.5426311</v>
      </c>
      <c r="GM19" s="258">
        <v>5612137923.9194736</v>
      </c>
      <c r="GN19" s="258">
        <v>8420102687.2027264</v>
      </c>
      <c r="GO19" s="258">
        <v>7701195497.0510006</v>
      </c>
      <c r="GP19" s="258">
        <v>6108663904.9976177</v>
      </c>
      <c r="GQ19" s="258">
        <v>6095484114.0845451</v>
      </c>
      <c r="GR19" s="258">
        <v>6338763818.9214287</v>
      </c>
      <c r="GS19" s="258">
        <v>6807756101.3678255</v>
      </c>
      <c r="GT19" s="258">
        <v>6092898011.5961895</v>
      </c>
      <c r="GU19" s="258">
        <v>8120001995.9664993</v>
      </c>
      <c r="GV19" s="258">
        <v>8537627022.6040001</v>
      </c>
      <c r="GW19" s="258">
        <v>7323911668.1747627</v>
      </c>
      <c r="GX19" s="258">
        <v>6409447713.3942852</v>
      </c>
      <c r="GY19" s="258">
        <v>8577975130.6338882</v>
      </c>
      <c r="GZ19" s="258">
        <v>7702803698.6317406</v>
      </c>
      <c r="HA19" s="258">
        <v>7625724671.3461113</v>
      </c>
      <c r="HB19" s="258">
        <v>8826866897.1731815</v>
      </c>
      <c r="HC19" s="258">
        <v>7205113923.0685701</v>
      </c>
      <c r="HD19" s="258">
        <v>5833179159.0700006</v>
      </c>
      <c r="HE19" s="258">
        <v>8109085414.0273914</v>
      </c>
      <c r="HF19" s="258">
        <v>9315294032.4285011</v>
      </c>
      <c r="HG19" s="258">
        <v>9524222639.2066669</v>
      </c>
      <c r="HH19" s="258">
        <v>9666784494.2847004</v>
      </c>
      <c r="HI19" s="258">
        <v>9163873162.921051</v>
      </c>
      <c r="HJ19" s="258">
        <v>9407859364.9733334</v>
      </c>
      <c r="HK19" s="258">
        <v>12222397490.275</v>
      </c>
      <c r="HL19" s="258">
        <v>10086487550.2733</v>
      </c>
      <c r="HM19" s="258">
        <v>9592342213.3585701</v>
      </c>
      <c r="HN19" s="258">
        <v>13162159083.27619</v>
      </c>
      <c r="HO19" s="258">
        <v>12069000829.50857</v>
      </c>
      <c r="HP19" s="258">
        <v>8690019798.5919037</v>
      </c>
      <c r="HQ19" s="258">
        <v>9662814892.8569565</v>
      </c>
      <c r="HR19" s="258">
        <v>8848766363.7547359</v>
      </c>
      <c r="HS19" s="258">
        <v>15576157100.894545</v>
      </c>
      <c r="HT19" s="258">
        <v>13797475394.825262</v>
      </c>
      <c r="HU19" s="258">
        <v>13396492454.7694</v>
      </c>
      <c r="HV19" s="258">
        <v>15564058238.941427</v>
      </c>
      <c r="HW19" s="258">
        <v>15698728917.813999</v>
      </c>
      <c r="HX19" s="258">
        <v>14795880777.389999</v>
      </c>
      <c r="HY19" s="258">
        <v>13637586602.346191</v>
      </c>
      <c r="HZ19" s="258">
        <v>13810132332.058182</v>
      </c>
      <c r="IA19" s="258">
        <v>14601149435.628946</v>
      </c>
      <c r="IB19" s="258">
        <v>15363487982.755457</v>
      </c>
      <c r="IC19" s="258">
        <v>17983696110.699547</v>
      </c>
      <c r="ID19" s="258">
        <v>15096436640.12476</v>
      </c>
      <c r="IE19" s="258">
        <v>15054927568.366957</v>
      </c>
      <c r="IF19" s="258">
        <v>17152908800.576843</v>
      </c>
      <c r="IG19" s="258">
        <v>20852363806.006302</v>
      </c>
      <c r="IH19" s="258">
        <v>21038769055.193634</v>
      </c>
      <c r="II19" s="258">
        <v>26441810131.181667</v>
      </c>
      <c r="IJ19" s="258">
        <v>29293968183.960449</v>
      </c>
      <c r="IK19" s="258">
        <v>25630197785.612499</v>
      </c>
      <c r="IL19" s="258">
        <v>23552934424.463005</v>
      </c>
      <c r="IM19" s="258">
        <v>29185788291.44524</v>
      </c>
      <c r="IN19" s="258">
        <v>26501785388.168262</v>
      </c>
      <c r="IO19" s="258">
        <v>28409723053.969528</v>
      </c>
      <c r="IP19" s="258">
        <v>25148482753.911907</v>
      </c>
      <c r="IQ19" s="258">
        <v>25491827877.412006</v>
      </c>
      <c r="IR19" s="258">
        <v>30826511308.544502</v>
      </c>
      <c r="IS19" s="258">
        <v>31974253704.689999</v>
      </c>
      <c r="IT19" s="258">
        <v>32958978363</v>
      </c>
      <c r="IU19" s="258">
        <v>35517429674</v>
      </c>
      <c r="IV19" s="258">
        <v>33605931741</v>
      </c>
      <c r="IW19" s="258">
        <v>29105133803</v>
      </c>
      <c r="IX19" s="258">
        <v>29809447498</v>
      </c>
      <c r="IY19" s="258">
        <v>33486790220</v>
      </c>
      <c r="IZ19" s="258">
        <v>25773210403</v>
      </c>
      <c r="JA19" s="258">
        <v>29996316990</v>
      </c>
      <c r="JB19" s="258">
        <v>30373072168</v>
      </c>
      <c r="JC19" s="258">
        <v>31199112327</v>
      </c>
      <c r="JD19" s="258">
        <v>27277886849</v>
      </c>
      <c r="JE19" s="258">
        <v>25981879652</v>
      </c>
      <c r="JF19" s="258">
        <v>26435264663</v>
      </c>
      <c r="JG19" s="258">
        <v>28739717858</v>
      </c>
      <c r="JH19" s="258">
        <v>29062109490</v>
      </c>
      <c r="JI19" s="258">
        <v>26942625589</v>
      </c>
      <c r="JJ19" s="258">
        <v>26614021831</v>
      </c>
      <c r="JK19" s="258">
        <v>25071779911</v>
      </c>
      <c r="JL19" s="258">
        <v>19229454050</v>
      </c>
      <c r="JM19" s="258">
        <v>25848474901</v>
      </c>
      <c r="JN19" s="258">
        <v>26021913042</v>
      </c>
      <c r="JO19" s="258">
        <v>30791393368</v>
      </c>
      <c r="JP19" s="258">
        <v>31623650092</v>
      </c>
      <c r="JQ19" s="258">
        <v>25576042805</v>
      </c>
      <c r="JR19" s="258">
        <v>22271105658</v>
      </c>
      <c r="JS19" s="258">
        <v>22885907287</v>
      </c>
      <c r="JT19" s="258">
        <v>23015192057</v>
      </c>
      <c r="JU19" s="258">
        <v>22355498152</v>
      </c>
      <c r="JV19" s="258">
        <v>23345189461</v>
      </c>
      <c r="JW19" s="258">
        <v>26566508487</v>
      </c>
      <c r="JX19" s="258">
        <v>21481098710</v>
      </c>
      <c r="JY19" s="258">
        <v>21836668732</v>
      </c>
      <c r="JZ19" s="258">
        <v>20020247139</v>
      </c>
      <c r="KA19" s="258">
        <v>20023548577</v>
      </c>
      <c r="KB19" s="258">
        <v>23571298196</v>
      </c>
      <c r="KC19" s="258">
        <v>21511215830</v>
      </c>
      <c r="KD19" s="259">
        <v>19447589771</v>
      </c>
      <c r="KE19" s="258">
        <v>22118850797</v>
      </c>
      <c r="KF19" s="258">
        <v>21072100846</v>
      </c>
      <c r="KG19" s="258">
        <v>21698976463</v>
      </c>
      <c r="KH19" s="258">
        <v>21071344389</v>
      </c>
      <c r="KI19" s="260">
        <v>19578860417</v>
      </c>
      <c r="KJ19" s="260">
        <v>17682005342</v>
      </c>
      <c r="KK19" s="260">
        <v>23449227239</v>
      </c>
      <c r="KL19" s="260">
        <v>19223375008</v>
      </c>
      <c r="KM19" s="260">
        <v>18508662218</v>
      </c>
      <c r="KN19" s="547">
        <v>23040195696</v>
      </c>
      <c r="KO19" s="260">
        <v>24423138019</v>
      </c>
      <c r="KP19" s="260">
        <v>19261940674</v>
      </c>
      <c r="KQ19" s="260">
        <v>21555044139</v>
      </c>
      <c r="KR19" s="260">
        <v>20500838378</v>
      </c>
      <c r="KS19" s="260">
        <v>23197981706</v>
      </c>
      <c r="KT19" s="260">
        <v>22671538220</v>
      </c>
      <c r="KU19" s="260">
        <v>20617189314</v>
      </c>
      <c r="KV19" s="260">
        <v>17198039422</v>
      </c>
      <c r="KW19" s="260">
        <v>19318061521</v>
      </c>
      <c r="KX19" s="260">
        <v>18713887487</v>
      </c>
      <c r="KY19" s="260">
        <v>18299357494</v>
      </c>
      <c r="KZ19" s="260">
        <v>23279653253</v>
      </c>
      <c r="LA19" s="260">
        <v>24165205066</v>
      </c>
      <c r="LB19" s="260">
        <v>26811360139</v>
      </c>
      <c r="LC19" s="260">
        <v>31010317715</v>
      </c>
      <c r="LD19" s="260">
        <v>30582149469</v>
      </c>
      <c r="LE19" s="260">
        <v>30636093781</v>
      </c>
    </row>
    <row r="20" spans="1:317" ht="16">
      <c r="A20" s="262" t="s">
        <v>224</v>
      </c>
      <c r="B20" s="258">
        <v>0</v>
      </c>
      <c r="C20" s="258">
        <v>0</v>
      </c>
      <c r="D20" s="258">
        <v>0</v>
      </c>
      <c r="E20" s="258">
        <v>0</v>
      </c>
      <c r="F20" s="258">
        <v>0</v>
      </c>
      <c r="G20" s="258">
        <v>0</v>
      </c>
      <c r="H20" s="258">
        <v>0</v>
      </c>
      <c r="I20" s="258">
        <v>0</v>
      </c>
      <c r="J20" s="258">
        <v>0</v>
      </c>
      <c r="K20" s="258">
        <v>0</v>
      </c>
      <c r="L20" s="258">
        <v>0</v>
      </c>
      <c r="M20" s="258">
        <v>0</v>
      </c>
      <c r="N20" s="258">
        <v>0</v>
      </c>
      <c r="O20" s="258">
        <v>0</v>
      </c>
      <c r="P20" s="258">
        <v>0</v>
      </c>
      <c r="Q20" s="258">
        <v>0</v>
      </c>
      <c r="R20" s="258">
        <v>0</v>
      </c>
      <c r="S20" s="258">
        <v>0</v>
      </c>
      <c r="T20" s="258">
        <v>0</v>
      </c>
      <c r="U20" s="258">
        <v>0</v>
      </c>
      <c r="V20" s="258">
        <v>0</v>
      </c>
      <c r="W20" s="258">
        <v>0</v>
      </c>
      <c r="X20" s="258">
        <v>0</v>
      </c>
      <c r="Y20" s="258">
        <v>0</v>
      </c>
      <c r="Z20" s="258">
        <v>0</v>
      </c>
      <c r="AA20" s="258">
        <v>0</v>
      </c>
      <c r="AB20" s="258">
        <v>0</v>
      </c>
      <c r="AC20" s="258">
        <v>0</v>
      </c>
      <c r="AD20" s="258">
        <v>0</v>
      </c>
      <c r="AE20" s="258">
        <v>0</v>
      </c>
      <c r="AF20" s="258">
        <v>0</v>
      </c>
      <c r="AG20" s="258">
        <v>0</v>
      </c>
      <c r="AH20" s="258">
        <v>0</v>
      </c>
      <c r="AI20" s="258">
        <v>0</v>
      </c>
      <c r="AJ20" s="258">
        <v>0</v>
      </c>
      <c r="AK20" s="258">
        <v>0</v>
      </c>
      <c r="AL20" s="258">
        <v>0</v>
      </c>
      <c r="AM20" s="258">
        <v>0</v>
      </c>
      <c r="AN20" s="258">
        <v>0</v>
      </c>
      <c r="AO20" s="258">
        <v>0</v>
      </c>
      <c r="AP20" s="258">
        <v>0</v>
      </c>
      <c r="AQ20" s="258">
        <v>0</v>
      </c>
      <c r="AR20" s="258">
        <v>0</v>
      </c>
      <c r="AS20" s="258">
        <v>0</v>
      </c>
      <c r="AT20" s="258">
        <v>0</v>
      </c>
      <c r="AU20" s="258">
        <v>0</v>
      </c>
      <c r="AV20" s="258">
        <v>0</v>
      </c>
      <c r="AW20" s="258">
        <v>0</v>
      </c>
      <c r="AX20" s="258">
        <v>0</v>
      </c>
      <c r="AY20" s="258">
        <v>0</v>
      </c>
      <c r="AZ20" s="258">
        <v>0</v>
      </c>
      <c r="BA20" s="258">
        <v>0</v>
      </c>
      <c r="BB20" s="258">
        <v>0</v>
      </c>
      <c r="BC20" s="258">
        <v>0</v>
      </c>
      <c r="BD20" s="258">
        <v>0</v>
      </c>
      <c r="BE20" s="258">
        <v>0</v>
      </c>
      <c r="BF20" s="258">
        <v>0</v>
      </c>
      <c r="BG20" s="258">
        <v>0</v>
      </c>
      <c r="BH20" s="258">
        <v>0</v>
      </c>
      <c r="BI20" s="258">
        <v>0</v>
      </c>
      <c r="BJ20" s="258">
        <v>0</v>
      </c>
      <c r="BK20" s="258">
        <v>0</v>
      </c>
      <c r="BL20" s="258">
        <v>0</v>
      </c>
      <c r="BM20" s="258">
        <v>0</v>
      </c>
      <c r="BN20" s="258">
        <v>0</v>
      </c>
      <c r="BO20" s="258">
        <v>0</v>
      </c>
      <c r="BP20" s="258">
        <v>0</v>
      </c>
      <c r="BQ20" s="258">
        <v>0</v>
      </c>
      <c r="BR20" s="258">
        <v>0</v>
      </c>
      <c r="BS20" s="258">
        <v>0</v>
      </c>
      <c r="BT20" s="258">
        <v>0</v>
      </c>
      <c r="BU20" s="258">
        <v>0</v>
      </c>
      <c r="BV20" s="258">
        <v>0</v>
      </c>
      <c r="BW20" s="258">
        <v>0</v>
      </c>
      <c r="BX20" s="258">
        <v>0</v>
      </c>
      <c r="BY20" s="258">
        <v>0</v>
      </c>
      <c r="BZ20" s="258">
        <v>0</v>
      </c>
      <c r="CA20" s="258">
        <v>0</v>
      </c>
      <c r="CB20" s="258">
        <v>0</v>
      </c>
      <c r="CC20" s="258">
        <v>0</v>
      </c>
      <c r="CD20" s="258">
        <v>0</v>
      </c>
      <c r="CE20" s="258">
        <v>0</v>
      </c>
      <c r="CF20" s="258">
        <v>0</v>
      </c>
      <c r="CG20" s="258">
        <v>0</v>
      </c>
      <c r="CH20" s="258">
        <v>0</v>
      </c>
      <c r="CI20" s="258">
        <v>0</v>
      </c>
      <c r="CJ20" s="258">
        <v>0</v>
      </c>
      <c r="CK20" s="258">
        <v>0</v>
      </c>
      <c r="CL20" s="258">
        <v>0</v>
      </c>
      <c r="CM20" s="258">
        <v>0</v>
      </c>
      <c r="CN20" s="258">
        <v>0</v>
      </c>
      <c r="CO20" s="258">
        <v>0</v>
      </c>
      <c r="CP20" s="258">
        <v>0</v>
      </c>
      <c r="CQ20" s="258">
        <v>0</v>
      </c>
      <c r="CR20" s="258">
        <v>0</v>
      </c>
      <c r="CS20" s="258">
        <v>0</v>
      </c>
      <c r="CT20" s="258">
        <v>0</v>
      </c>
      <c r="CU20" s="258">
        <v>0</v>
      </c>
      <c r="CV20" s="258">
        <v>0</v>
      </c>
      <c r="CW20" s="258">
        <v>0</v>
      </c>
      <c r="CX20" s="258">
        <v>0</v>
      </c>
      <c r="CY20" s="258">
        <v>0</v>
      </c>
      <c r="CZ20" s="258">
        <v>0</v>
      </c>
      <c r="DA20" s="258">
        <v>0</v>
      </c>
      <c r="DB20" s="258">
        <v>0</v>
      </c>
      <c r="DC20" s="258">
        <v>0</v>
      </c>
      <c r="DD20" s="258">
        <v>0</v>
      </c>
      <c r="DE20" s="258">
        <v>0</v>
      </c>
      <c r="DF20" s="258">
        <v>0</v>
      </c>
      <c r="DG20" s="258">
        <v>0</v>
      </c>
      <c r="DH20" s="258">
        <v>0</v>
      </c>
      <c r="DI20" s="258">
        <v>0</v>
      </c>
      <c r="DJ20" s="258">
        <v>0</v>
      </c>
      <c r="DK20" s="258">
        <v>0</v>
      </c>
      <c r="DL20" s="258">
        <v>0</v>
      </c>
      <c r="DM20" s="258">
        <v>0</v>
      </c>
      <c r="DN20" s="258">
        <v>0</v>
      </c>
      <c r="DO20" s="258">
        <v>0</v>
      </c>
      <c r="DP20" s="258">
        <v>0</v>
      </c>
      <c r="DQ20" s="258">
        <v>0</v>
      </c>
      <c r="DR20" s="258">
        <v>0</v>
      </c>
      <c r="DS20" s="258">
        <v>0</v>
      </c>
      <c r="DT20" s="258">
        <v>0</v>
      </c>
      <c r="DU20" s="258">
        <v>0</v>
      </c>
      <c r="DV20" s="258">
        <v>0</v>
      </c>
      <c r="DW20" s="258">
        <v>0</v>
      </c>
      <c r="DX20" s="258">
        <v>0</v>
      </c>
      <c r="DY20" s="258">
        <v>0</v>
      </c>
      <c r="DZ20" s="258">
        <v>0</v>
      </c>
      <c r="EA20" s="258">
        <v>0</v>
      </c>
      <c r="EB20" s="258">
        <v>0</v>
      </c>
      <c r="EC20" s="258">
        <v>0</v>
      </c>
      <c r="ED20" s="258">
        <v>0</v>
      </c>
      <c r="EE20" s="258">
        <v>0</v>
      </c>
      <c r="EF20" s="258">
        <v>0</v>
      </c>
      <c r="EG20" s="258">
        <v>0</v>
      </c>
      <c r="EH20" s="258">
        <v>0</v>
      </c>
      <c r="EI20" s="258">
        <v>0</v>
      </c>
      <c r="EJ20" s="258">
        <v>0</v>
      </c>
      <c r="EK20" s="258">
        <v>0</v>
      </c>
      <c r="EL20" s="258">
        <v>0</v>
      </c>
      <c r="EM20" s="258">
        <v>0</v>
      </c>
      <c r="EN20" s="258">
        <v>0</v>
      </c>
      <c r="EO20" s="258">
        <v>0</v>
      </c>
      <c r="EP20" s="258">
        <v>0</v>
      </c>
      <c r="EQ20" s="258">
        <v>0</v>
      </c>
      <c r="ER20" s="258">
        <v>0</v>
      </c>
      <c r="ES20" s="258">
        <v>0</v>
      </c>
      <c r="ET20" s="258">
        <v>0</v>
      </c>
      <c r="EU20" s="258">
        <v>0</v>
      </c>
      <c r="EV20" s="258">
        <v>0</v>
      </c>
      <c r="EW20" s="258">
        <v>0</v>
      </c>
      <c r="EX20" s="258">
        <v>0</v>
      </c>
      <c r="EY20" s="258">
        <v>0</v>
      </c>
      <c r="EZ20" s="258">
        <v>0</v>
      </c>
      <c r="FA20" s="258">
        <v>0</v>
      </c>
      <c r="FB20" s="258">
        <v>0</v>
      </c>
      <c r="FC20" s="258">
        <v>0</v>
      </c>
      <c r="FD20" s="258">
        <v>0</v>
      </c>
      <c r="FE20" s="258">
        <v>0</v>
      </c>
      <c r="FF20" s="258">
        <v>0</v>
      </c>
      <c r="FG20" s="258">
        <v>0</v>
      </c>
      <c r="FH20" s="258">
        <v>0</v>
      </c>
      <c r="FI20" s="258">
        <v>0</v>
      </c>
      <c r="FJ20" s="258">
        <v>0</v>
      </c>
      <c r="FK20" s="258">
        <v>0</v>
      </c>
      <c r="FL20" s="258">
        <v>0</v>
      </c>
      <c r="FM20" s="258">
        <v>0</v>
      </c>
      <c r="FN20" s="258">
        <v>0</v>
      </c>
      <c r="FO20" s="258">
        <v>0</v>
      </c>
      <c r="FP20" s="258">
        <v>0</v>
      </c>
      <c r="FQ20" s="258">
        <v>0</v>
      </c>
      <c r="FR20" s="258">
        <v>0</v>
      </c>
      <c r="FS20" s="258">
        <v>0</v>
      </c>
      <c r="FT20" s="258">
        <v>0</v>
      </c>
      <c r="FU20" s="258">
        <v>0</v>
      </c>
      <c r="FV20" s="258">
        <v>0</v>
      </c>
      <c r="FW20" s="258">
        <v>0</v>
      </c>
      <c r="FX20" s="258">
        <v>0</v>
      </c>
      <c r="FY20" s="258">
        <v>0</v>
      </c>
      <c r="FZ20" s="258">
        <v>0</v>
      </c>
      <c r="GA20" s="258">
        <v>0</v>
      </c>
      <c r="GB20" s="258">
        <v>0</v>
      </c>
      <c r="GC20" s="258">
        <v>0</v>
      </c>
      <c r="GD20" s="258">
        <v>0</v>
      </c>
      <c r="GE20" s="258">
        <v>0</v>
      </c>
      <c r="GF20" s="258">
        <v>0</v>
      </c>
      <c r="GG20" s="258">
        <v>0</v>
      </c>
      <c r="GH20" s="258">
        <v>0</v>
      </c>
      <c r="GI20" s="258">
        <v>0</v>
      </c>
      <c r="GJ20" s="258">
        <v>0</v>
      </c>
      <c r="GK20" s="258">
        <v>0</v>
      </c>
      <c r="GL20" s="258">
        <v>161216092</v>
      </c>
      <c r="GM20" s="258">
        <v>168485147</v>
      </c>
      <c r="GN20" s="258">
        <v>276697674</v>
      </c>
      <c r="GO20" s="258">
        <v>241897247</v>
      </c>
      <c r="GP20" s="258">
        <v>220704827</v>
      </c>
      <c r="GQ20" s="258">
        <v>175070534</v>
      </c>
      <c r="GR20" s="258">
        <v>139841558</v>
      </c>
      <c r="GS20" s="258">
        <v>209554446</v>
      </c>
      <c r="GT20" s="258">
        <v>235427813</v>
      </c>
      <c r="GU20" s="258">
        <v>269008034</v>
      </c>
      <c r="GV20" s="258">
        <v>293827376</v>
      </c>
      <c r="GW20" s="258">
        <v>220312874</v>
      </c>
      <c r="GX20" s="258">
        <v>131467843</v>
      </c>
      <c r="GY20" s="258">
        <v>219763456</v>
      </c>
      <c r="GZ20" s="258">
        <v>184190140</v>
      </c>
      <c r="HA20" s="258">
        <v>182828705</v>
      </c>
      <c r="HB20" s="258">
        <v>340524979</v>
      </c>
      <c r="HC20" s="258">
        <v>161859019</v>
      </c>
      <c r="HD20" s="258">
        <v>161293949</v>
      </c>
      <c r="HE20" s="258">
        <v>279237642</v>
      </c>
      <c r="HF20" s="258">
        <v>245118304</v>
      </c>
      <c r="HG20" s="258">
        <v>287869949</v>
      </c>
      <c r="HH20" s="258">
        <v>293692791</v>
      </c>
      <c r="HI20" s="258">
        <v>220312874</v>
      </c>
      <c r="HJ20" s="258">
        <v>306152015</v>
      </c>
      <c r="HK20" s="258">
        <v>354279196</v>
      </c>
      <c r="HL20" s="258">
        <v>314307564</v>
      </c>
      <c r="HM20" s="258">
        <v>299956661</v>
      </c>
      <c r="HN20" s="258">
        <v>423063513</v>
      </c>
      <c r="HO20" s="258">
        <v>458685833</v>
      </c>
      <c r="HP20" s="258">
        <v>321034150</v>
      </c>
      <c r="HQ20" s="258">
        <v>587989859</v>
      </c>
      <c r="HR20" s="258">
        <v>312103451</v>
      </c>
      <c r="HS20" s="258">
        <v>757741729</v>
      </c>
      <c r="HT20" s="258">
        <v>704032466</v>
      </c>
      <c r="HU20" s="258">
        <v>625238191</v>
      </c>
      <c r="HV20" s="258">
        <v>637413712</v>
      </c>
      <c r="HW20" s="258">
        <v>692128914</v>
      </c>
      <c r="HX20" s="258">
        <v>868197854</v>
      </c>
      <c r="HY20" s="258">
        <v>541327156</v>
      </c>
      <c r="HZ20" s="258">
        <v>698203495</v>
      </c>
      <c r="IA20" s="258">
        <v>696001254</v>
      </c>
      <c r="IB20" s="258">
        <v>679381570</v>
      </c>
      <c r="IC20" s="258">
        <v>1012016793</v>
      </c>
      <c r="ID20" s="258">
        <v>770842292</v>
      </c>
      <c r="IE20" s="258">
        <v>829153890</v>
      </c>
      <c r="IF20" s="258">
        <v>1498026157</v>
      </c>
      <c r="IG20" s="258">
        <v>1013940530</v>
      </c>
      <c r="IH20" s="258">
        <v>1138150312</v>
      </c>
      <c r="II20" s="258">
        <v>1550687755</v>
      </c>
      <c r="IJ20" s="258">
        <v>3164585927</v>
      </c>
      <c r="IK20" s="258">
        <v>1967048197</v>
      </c>
      <c r="IL20" s="258">
        <v>1656449828</v>
      </c>
      <c r="IM20" s="258">
        <v>2047650183</v>
      </c>
      <c r="IN20" s="258">
        <v>1649079171</v>
      </c>
      <c r="IO20" s="258">
        <v>1874204940</v>
      </c>
      <c r="IP20" s="258">
        <v>1697823977</v>
      </c>
      <c r="IQ20" s="258">
        <v>1743808790</v>
      </c>
      <c r="IR20" s="258">
        <v>1783336554</v>
      </c>
      <c r="IS20" s="258">
        <v>1671994152</v>
      </c>
      <c r="IT20" s="258">
        <v>1876799634</v>
      </c>
      <c r="IU20" s="258">
        <v>1997898079</v>
      </c>
      <c r="IV20" s="258">
        <v>2489739988</v>
      </c>
      <c r="IW20" s="258">
        <v>1716833043</v>
      </c>
      <c r="IX20" s="258">
        <v>1607776337</v>
      </c>
      <c r="IY20" s="258">
        <v>1687359963</v>
      </c>
      <c r="IZ20" s="258">
        <v>1626709705</v>
      </c>
      <c r="JA20" s="258">
        <v>2254326135</v>
      </c>
      <c r="JB20" s="258">
        <v>2390126064</v>
      </c>
      <c r="JC20" s="258">
        <v>2529119855</v>
      </c>
      <c r="JD20" s="258">
        <v>2578052906</v>
      </c>
      <c r="JE20" s="258">
        <v>1990470106</v>
      </c>
      <c r="JF20" s="258">
        <v>2113772009</v>
      </c>
      <c r="JG20" s="258">
        <v>1956363007</v>
      </c>
      <c r="JH20" s="258">
        <v>2144621837</v>
      </c>
      <c r="JI20" s="258">
        <v>1563714035</v>
      </c>
      <c r="JJ20" s="258">
        <v>1812288352</v>
      </c>
      <c r="JK20" s="258">
        <v>1924632524</v>
      </c>
      <c r="JL20" s="258">
        <v>1563705591</v>
      </c>
      <c r="JM20" s="258">
        <v>1732210093</v>
      </c>
      <c r="JN20" s="258">
        <v>1508322248</v>
      </c>
      <c r="JO20" s="258">
        <v>2156548520</v>
      </c>
      <c r="JP20" s="258">
        <v>2619457280</v>
      </c>
      <c r="JQ20" s="258">
        <v>2004724241</v>
      </c>
      <c r="JR20" s="258">
        <v>1702582965</v>
      </c>
      <c r="JS20" s="258">
        <v>1820860976</v>
      </c>
      <c r="JT20" s="258">
        <v>1857360074</v>
      </c>
      <c r="JU20" s="258">
        <v>1732656901</v>
      </c>
      <c r="JV20" s="258">
        <v>2229379924</v>
      </c>
      <c r="JW20" s="258">
        <v>2160305446</v>
      </c>
      <c r="JX20" s="258">
        <v>1921843194</v>
      </c>
      <c r="JY20" s="258">
        <v>1946771556</v>
      </c>
      <c r="JZ20" s="258">
        <v>1682189881</v>
      </c>
      <c r="KA20" s="258">
        <v>1669295357</v>
      </c>
      <c r="KB20" s="258">
        <v>2081782942</v>
      </c>
      <c r="KC20" s="258">
        <v>1694340169</v>
      </c>
      <c r="KD20" s="259">
        <v>2041217041</v>
      </c>
      <c r="KE20" s="258">
        <v>1991379828</v>
      </c>
      <c r="KF20" s="258">
        <v>1670573642</v>
      </c>
      <c r="KG20" s="258">
        <v>2083320664</v>
      </c>
      <c r="KH20" s="258">
        <v>1875494743</v>
      </c>
      <c r="KI20" s="260">
        <v>2414116683</v>
      </c>
      <c r="KJ20" s="260">
        <v>2124751688</v>
      </c>
      <c r="KK20" s="260">
        <v>2393702703</v>
      </c>
      <c r="KL20" s="260">
        <v>1899143667</v>
      </c>
      <c r="KM20" s="260">
        <v>1859716051</v>
      </c>
      <c r="KN20" s="547">
        <v>2782408278</v>
      </c>
      <c r="KO20" s="260">
        <v>3068366567</v>
      </c>
      <c r="KP20" s="260">
        <v>2304354786</v>
      </c>
      <c r="KQ20" s="260">
        <v>2178104664</v>
      </c>
      <c r="KR20" s="260">
        <v>2330151515</v>
      </c>
      <c r="KS20" s="260">
        <v>3055372768</v>
      </c>
      <c r="KT20" s="260">
        <v>2306382693</v>
      </c>
      <c r="KU20" s="260">
        <v>2474597158</v>
      </c>
      <c r="KV20" s="260">
        <v>1964351777</v>
      </c>
      <c r="KW20" s="260">
        <v>2311932910</v>
      </c>
      <c r="KX20" s="260">
        <v>2037352773</v>
      </c>
      <c r="KY20" s="260">
        <v>2392993710</v>
      </c>
      <c r="KZ20" s="260">
        <v>3052783935</v>
      </c>
      <c r="LA20" s="260">
        <v>3290190786</v>
      </c>
      <c r="LB20" s="260">
        <v>3346941878</v>
      </c>
      <c r="LC20" s="260">
        <v>3994968487</v>
      </c>
      <c r="LD20" s="260">
        <v>2821337904</v>
      </c>
      <c r="LE20" s="260">
        <v>3035131978</v>
      </c>
    </row>
    <row r="21" spans="1:317" ht="16">
      <c r="A21" s="262" t="s">
        <v>225</v>
      </c>
      <c r="B21" s="258">
        <v>0</v>
      </c>
      <c r="C21" s="258">
        <v>0</v>
      </c>
      <c r="D21" s="258">
        <v>0</v>
      </c>
      <c r="E21" s="258">
        <v>0</v>
      </c>
      <c r="F21" s="258">
        <v>0</v>
      </c>
      <c r="G21" s="258">
        <v>0</v>
      </c>
      <c r="H21" s="258">
        <v>0</v>
      </c>
      <c r="I21" s="258">
        <v>0</v>
      </c>
      <c r="J21" s="258">
        <v>0</v>
      </c>
      <c r="K21" s="258">
        <v>0</v>
      </c>
      <c r="L21" s="258">
        <v>0</v>
      </c>
      <c r="M21" s="258">
        <v>0</v>
      </c>
      <c r="N21" s="258">
        <v>0</v>
      </c>
      <c r="O21" s="258">
        <v>0</v>
      </c>
      <c r="P21" s="258">
        <v>0</v>
      </c>
      <c r="Q21" s="258">
        <v>0</v>
      </c>
      <c r="R21" s="258">
        <v>0</v>
      </c>
      <c r="S21" s="258">
        <v>0</v>
      </c>
      <c r="T21" s="258">
        <v>0</v>
      </c>
      <c r="U21" s="258">
        <v>0</v>
      </c>
      <c r="V21" s="258">
        <v>0</v>
      </c>
      <c r="W21" s="258">
        <v>0</v>
      </c>
      <c r="X21" s="258">
        <v>0</v>
      </c>
      <c r="Y21" s="258">
        <v>0</v>
      </c>
      <c r="Z21" s="258">
        <v>0</v>
      </c>
      <c r="AA21" s="258">
        <v>0</v>
      </c>
      <c r="AB21" s="258">
        <v>0</v>
      </c>
      <c r="AC21" s="258">
        <v>0</v>
      </c>
      <c r="AD21" s="258">
        <v>0</v>
      </c>
      <c r="AE21" s="258">
        <v>0</v>
      </c>
      <c r="AF21" s="258">
        <v>0</v>
      </c>
      <c r="AG21" s="258">
        <v>0</v>
      </c>
      <c r="AH21" s="258">
        <v>0</v>
      </c>
      <c r="AI21" s="258">
        <v>0</v>
      </c>
      <c r="AJ21" s="258">
        <v>0</v>
      </c>
      <c r="AK21" s="258">
        <v>0</v>
      </c>
      <c r="AL21" s="258">
        <v>0</v>
      </c>
      <c r="AM21" s="258">
        <v>0</v>
      </c>
      <c r="AN21" s="258">
        <v>0</v>
      </c>
      <c r="AO21" s="258">
        <v>0</v>
      </c>
      <c r="AP21" s="258">
        <v>0</v>
      </c>
      <c r="AQ21" s="258">
        <v>0</v>
      </c>
      <c r="AR21" s="258">
        <v>0</v>
      </c>
      <c r="AS21" s="258">
        <v>0</v>
      </c>
      <c r="AT21" s="258">
        <v>0</v>
      </c>
      <c r="AU21" s="258">
        <v>0</v>
      </c>
      <c r="AV21" s="258">
        <v>0</v>
      </c>
      <c r="AW21" s="258">
        <v>0</v>
      </c>
      <c r="AX21" s="258">
        <v>0</v>
      </c>
      <c r="AY21" s="258">
        <v>0</v>
      </c>
      <c r="AZ21" s="258">
        <v>0</v>
      </c>
      <c r="BA21" s="258">
        <v>0</v>
      </c>
      <c r="BB21" s="258">
        <v>0</v>
      </c>
      <c r="BC21" s="258">
        <v>0</v>
      </c>
      <c r="BD21" s="258">
        <v>0</v>
      </c>
      <c r="BE21" s="258">
        <v>0</v>
      </c>
      <c r="BF21" s="258">
        <v>0</v>
      </c>
      <c r="BG21" s="258">
        <v>0</v>
      </c>
      <c r="BH21" s="258">
        <v>0</v>
      </c>
      <c r="BI21" s="258">
        <v>0</v>
      </c>
      <c r="BJ21" s="258">
        <v>0</v>
      </c>
      <c r="BK21" s="258">
        <v>0</v>
      </c>
      <c r="BL21" s="258">
        <v>0</v>
      </c>
      <c r="BM21" s="258">
        <v>0</v>
      </c>
      <c r="BN21" s="258">
        <v>0</v>
      </c>
      <c r="BO21" s="258">
        <v>0</v>
      </c>
      <c r="BP21" s="258">
        <v>0</v>
      </c>
      <c r="BQ21" s="258">
        <v>0</v>
      </c>
      <c r="BR21" s="258">
        <v>0</v>
      </c>
      <c r="BS21" s="258">
        <v>0</v>
      </c>
      <c r="BT21" s="258">
        <v>0</v>
      </c>
      <c r="BU21" s="258">
        <v>0</v>
      </c>
      <c r="BV21" s="258">
        <v>0</v>
      </c>
      <c r="BW21" s="258">
        <v>0</v>
      </c>
      <c r="BX21" s="258">
        <v>0</v>
      </c>
      <c r="BY21" s="258">
        <v>0</v>
      </c>
      <c r="BZ21" s="258">
        <v>0</v>
      </c>
      <c r="CA21" s="258">
        <v>0</v>
      </c>
      <c r="CB21" s="258">
        <v>0</v>
      </c>
      <c r="CC21" s="258">
        <v>0</v>
      </c>
      <c r="CD21" s="258">
        <v>0</v>
      </c>
      <c r="CE21" s="258">
        <v>0</v>
      </c>
      <c r="CF21" s="258">
        <v>0</v>
      </c>
      <c r="CG21" s="258">
        <v>0</v>
      </c>
      <c r="CH21" s="258">
        <v>0</v>
      </c>
      <c r="CI21" s="258">
        <v>0</v>
      </c>
      <c r="CJ21" s="258">
        <v>0</v>
      </c>
      <c r="CK21" s="258">
        <v>0</v>
      </c>
      <c r="CL21" s="258">
        <v>0</v>
      </c>
      <c r="CM21" s="258">
        <v>0</v>
      </c>
      <c r="CN21" s="258">
        <v>0</v>
      </c>
      <c r="CO21" s="258">
        <v>0</v>
      </c>
      <c r="CP21" s="258">
        <v>0</v>
      </c>
      <c r="CQ21" s="258">
        <v>0</v>
      </c>
      <c r="CR21" s="258">
        <v>0</v>
      </c>
      <c r="CS21" s="258">
        <v>0</v>
      </c>
      <c r="CT21" s="258">
        <v>0</v>
      </c>
      <c r="CU21" s="258">
        <v>0</v>
      </c>
      <c r="CV21" s="258">
        <v>0</v>
      </c>
      <c r="CW21" s="258">
        <v>0</v>
      </c>
      <c r="CX21" s="258">
        <v>0</v>
      </c>
      <c r="CY21" s="258">
        <v>0</v>
      </c>
      <c r="CZ21" s="258">
        <v>0</v>
      </c>
      <c r="DA21" s="258">
        <v>0</v>
      </c>
      <c r="DB21" s="258">
        <v>0</v>
      </c>
      <c r="DC21" s="258">
        <v>0</v>
      </c>
      <c r="DD21" s="258">
        <v>0</v>
      </c>
      <c r="DE21" s="258">
        <v>0</v>
      </c>
      <c r="DF21" s="258">
        <v>0</v>
      </c>
      <c r="DG21" s="258">
        <v>0</v>
      </c>
      <c r="DH21" s="258">
        <v>0</v>
      </c>
      <c r="DI21" s="258">
        <v>0</v>
      </c>
      <c r="DJ21" s="258">
        <v>0</v>
      </c>
      <c r="DK21" s="258">
        <v>0</v>
      </c>
      <c r="DL21" s="258">
        <v>0</v>
      </c>
      <c r="DM21" s="258">
        <v>0</v>
      </c>
      <c r="DN21" s="258">
        <v>0</v>
      </c>
      <c r="DO21" s="258">
        <v>0</v>
      </c>
      <c r="DP21" s="258">
        <v>0</v>
      </c>
      <c r="DQ21" s="258">
        <v>0</v>
      </c>
      <c r="DR21" s="258">
        <v>0</v>
      </c>
      <c r="DS21" s="258">
        <v>0</v>
      </c>
      <c r="DT21" s="258">
        <v>0</v>
      </c>
      <c r="DU21" s="258">
        <v>0</v>
      </c>
      <c r="DV21" s="258">
        <v>0</v>
      </c>
      <c r="DW21" s="258">
        <v>0</v>
      </c>
      <c r="DX21" s="258">
        <v>0</v>
      </c>
      <c r="DY21" s="258">
        <v>0</v>
      </c>
      <c r="DZ21" s="258">
        <v>0</v>
      </c>
      <c r="EA21" s="258">
        <v>0</v>
      </c>
      <c r="EB21" s="258">
        <v>0</v>
      </c>
      <c r="EC21" s="258">
        <v>0</v>
      </c>
      <c r="ED21" s="258">
        <v>0</v>
      </c>
      <c r="EE21" s="258">
        <v>0</v>
      </c>
      <c r="EF21" s="258">
        <v>0</v>
      </c>
      <c r="EG21" s="258">
        <v>0</v>
      </c>
      <c r="EH21" s="258">
        <v>0</v>
      </c>
      <c r="EI21" s="258">
        <v>0</v>
      </c>
      <c r="EJ21" s="258">
        <v>0</v>
      </c>
      <c r="EK21" s="258">
        <v>0</v>
      </c>
      <c r="EL21" s="258">
        <v>0</v>
      </c>
      <c r="EM21" s="258">
        <v>0</v>
      </c>
      <c r="EN21" s="258">
        <v>0</v>
      </c>
      <c r="EO21" s="258">
        <v>0</v>
      </c>
      <c r="EP21" s="258">
        <v>0</v>
      </c>
      <c r="EQ21" s="258">
        <v>0</v>
      </c>
      <c r="ER21" s="258">
        <v>0</v>
      </c>
      <c r="ES21" s="258">
        <v>0</v>
      </c>
      <c r="ET21" s="258">
        <v>0</v>
      </c>
      <c r="EU21" s="258">
        <v>0</v>
      </c>
      <c r="EV21" s="258">
        <v>0</v>
      </c>
      <c r="EW21" s="258">
        <v>0</v>
      </c>
      <c r="EX21" s="258">
        <v>0</v>
      </c>
      <c r="EY21" s="258">
        <v>0</v>
      </c>
      <c r="EZ21" s="258">
        <v>0</v>
      </c>
      <c r="FA21" s="258">
        <v>0</v>
      </c>
      <c r="FB21" s="258">
        <v>0</v>
      </c>
      <c r="FC21" s="258">
        <v>0</v>
      </c>
      <c r="FD21" s="258">
        <v>0</v>
      </c>
      <c r="FE21" s="258">
        <v>0</v>
      </c>
      <c r="FF21" s="258">
        <v>0</v>
      </c>
      <c r="FG21" s="258">
        <v>0</v>
      </c>
      <c r="FH21" s="258">
        <v>0</v>
      </c>
      <c r="FI21" s="258">
        <v>0</v>
      </c>
      <c r="FJ21" s="258">
        <v>0</v>
      </c>
      <c r="FK21" s="258">
        <v>0</v>
      </c>
      <c r="FL21" s="258">
        <v>0</v>
      </c>
      <c r="FM21" s="258">
        <v>0</v>
      </c>
      <c r="FN21" s="258">
        <v>0</v>
      </c>
      <c r="FO21" s="258">
        <v>0</v>
      </c>
      <c r="FP21" s="258">
        <v>0</v>
      </c>
      <c r="FQ21" s="258">
        <v>0</v>
      </c>
      <c r="FR21" s="258">
        <v>0</v>
      </c>
      <c r="FS21" s="258">
        <v>0</v>
      </c>
      <c r="FT21" s="258">
        <v>0</v>
      </c>
      <c r="FU21" s="258">
        <v>0</v>
      </c>
      <c r="FV21" s="258">
        <v>0</v>
      </c>
      <c r="FW21" s="258">
        <v>0</v>
      </c>
      <c r="FX21" s="258">
        <v>0</v>
      </c>
      <c r="FY21" s="258">
        <v>0</v>
      </c>
      <c r="FZ21" s="258">
        <v>0</v>
      </c>
      <c r="GA21" s="258">
        <v>0</v>
      </c>
      <c r="GB21" s="258">
        <v>0</v>
      </c>
      <c r="GC21" s="258">
        <v>0</v>
      </c>
      <c r="GD21" s="258">
        <v>0</v>
      </c>
      <c r="GE21" s="258">
        <v>0</v>
      </c>
      <c r="GF21" s="258">
        <v>0</v>
      </c>
      <c r="GG21" s="258">
        <v>0</v>
      </c>
      <c r="GH21" s="258">
        <v>0</v>
      </c>
      <c r="GI21" s="258">
        <v>0</v>
      </c>
      <c r="GJ21" s="258">
        <v>0</v>
      </c>
      <c r="GK21" s="258">
        <v>0</v>
      </c>
      <c r="GL21" s="258">
        <v>28531422</v>
      </c>
      <c r="GM21" s="258">
        <v>26786732</v>
      </c>
      <c r="GN21" s="258">
        <v>30829815</v>
      </c>
      <c r="GO21" s="258">
        <v>22873943</v>
      </c>
      <c r="GP21" s="258">
        <v>29674488</v>
      </c>
      <c r="GQ21" s="258">
        <v>27314218</v>
      </c>
      <c r="GR21" s="258">
        <v>27388531</v>
      </c>
      <c r="GS21" s="258">
        <v>16992376</v>
      </c>
      <c r="GT21" s="258">
        <v>19469790</v>
      </c>
      <c r="GU21" s="258">
        <v>19361899</v>
      </c>
      <c r="GV21" s="258">
        <v>22208922</v>
      </c>
      <c r="GW21" s="258">
        <v>17492513</v>
      </c>
      <c r="GX21" s="258">
        <v>14739087</v>
      </c>
      <c r="GY21" s="258">
        <v>13329487</v>
      </c>
      <c r="GZ21" s="258">
        <v>16915081</v>
      </c>
      <c r="HA21" s="258">
        <v>12423035</v>
      </c>
      <c r="HB21" s="258">
        <v>16014615</v>
      </c>
      <c r="HC21" s="258">
        <v>11951672</v>
      </c>
      <c r="HD21" s="258">
        <v>94406173</v>
      </c>
      <c r="HE21" s="258">
        <v>35594609</v>
      </c>
      <c r="HF21" s="258">
        <v>27216268</v>
      </c>
      <c r="HG21" s="258">
        <v>23801821</v>
      </c>
      <c r="HH21" s="258">
        <v>22684480</v>
      </c>
      <c r="HI21" s="258">
        <v>17492513</v>
      </c>
      <c r="HJ21" s="258">
        <v>29264644</v>
      </c>
      <c r="HK21" s="258">
        <v>39345345</v>
      </c>
      <c r="HL21" s="258">
        <v>36370892</v>
      </c>
      <c r="HM21" s="258">
        <v>30383568</v>
      </c>
      <c r="HN21" s="258">
        <v>29426726</v>
      </c>
      <c r="HO21" s="258">
        <v>38586399</v>
      </c>
      <c r="HP21" s="258">
        <v>27890665</v>
      </c>
      <c r="HQ21" s="258">
        <v>33563625</v>
      </c>
      <c r="HR21" s="258">
        <v>37275501</v>
      </c>
      <c r="HS21" s="258">
        <v>40148584</v>
      </c>
      <c r="HT21" s="258">
        <v>20293136</v>
      </c>
      <c r="HU21" s="258">
        <v>24061466</v>
      </c>
      <c r="HV21" s="258">
        <v>20873068</v>
      </c>
      <c r="HW21" s="258">
        <v>19288817</v>
      </c>
      <c r="HX21" s="258">
        <v>16504628</v>
      </c>
      <c r="HY21" s="258">
        <v>18248784</v>
      </c>
      <c r="HZ21" s="258">
        <v>20050081</v>
      </c>
      <c r="IA21" s="258">
        <v>27069405</v>
      </c>
      <c r="IB21" s="258">
        <v>19374786</v>
      </c>
      <c r="IC21" s="258">
        <v>41141541</v>
      </c>
      <c r="ID21" s="258">
        <v>29208434</v>
      </c>
      <c r="IE21" s="258">
        <v>30521322</v>
      </c>
      <c r="IF21" s="258">
        <v>19578813</v>
      </c>
      <c r="IG21" s="258">
        <v>46674936</v>
      </c>
      <c r="IH21" s="258">
        <v>39236191</v>
      </c>
      <c r="II21" s="258">
        <v>78053883</v>
      </c>
      <c r="IJ21" s="258">
        <v>86831847</v>
      </c>
      <c r="IK21" s="258">
        <v>70734919</v>
      </c>
      <c r="IL21" s="258">
        <v>63340816</v>
      </c>
      <c r="IM21" s="258">
        <v>79856776</v>
      </c>
      <c r="IN21" s="258">
        <v>90868160</v>
      </c>
      <c r="IO21" s="258">
        <v>108089528</v>
      </c>
      <c r="IP21" s="258">
        <v>202945524</v>
      </c>
      <c r="IQ21" s="258">
        <v>135848688</v>
      </c>
      <c r="IR21" s="258">
        <v>254369847</v>
      </c>
      <c r="IS21" s="258">
        <v>292685259</v>
      </c>
      <c r="IT21" s="258">
        <v>377290958</v>
      </c>
      <c r="IU21" s="258">
        <v>373316514</v>
      </c>
      <c r="IV21" s="258">
        <v>427918192</v>
      </c>
      <c r="IW21" s="258">
        <v>400000357</v>
      </c>
      <c r="IX21" s="258">
        <v>315200348</v>
      </c>
      <c r="IY21" s="258">
        <v>317772190</v>
      </c>
      <c r="IZ21" s="258">
        <v>375350072</v>
      </c>
      <c r="JA21" s="258">
        <v>486319161</v>
      </c>
      <c r="JB21" s="258">
        <v>457971899</v>
      </c>
      <c r="JC21" s="258">
        <v>1047452523</v>
      </c>
      <c r="JD21" s="258">
        <v>664709404</v>
      </c>
      <c r="JE21" s="258">
        <v>676606187</v>
      </c>
      <c r="JF21" s="258">
        <v>846423408</v>
      </c>
      <c r="JG21" s="258">
        <v>784315102</v>
      </c>
      <c r="JH21" s="258">
        <v>670965342</v>
      </c>
      <c r="JI21" s="258">
        <v>561488566</v>
      </c>
      <c r="JJ21" s="258">
        <v>663034522</v>
      </c>
      <c r="JK21" s="258">
        <v>490054654</v>
      </c>
      <c r="JL21" s="258">
        <v>477366363</v>
      </c>
      <c r="JM21" s="258">
        <v>568471582</v>
      </c>
      <c r="JN21" s="258">
        <v>499570134</v>
      </c>
      <c r="JO21" s="258">
        <v>506933096</v>
      </c>
      <c r="JP21" s="258">
        <v>554697351</v>
      </c>
      <c r="JQ21" s="258">
        <v>377348302</v>
      </c>
      <c r="JR21" s="258">
        <v>421061069</v>
      </c>
      <c r="JS21" s="258">
        <v>550778177</v>
      </c>
      <c r="JT21" s="258">
        <v>397366716</v>
      </c>
      <c r="JU21" s="258">
        <v>351556098</v>
      </c>
      <c r="JV21" s="258">
        <v>329920877</v>
      </c>
      <c r="JW21" s="258">
        <v>436655907</v>
      </c>
      <c r="JX21" s="258">
        <v>383649534</v>
      </c>
      <c r="JY21" s="258">
        <v>476795406</v>
      </c>
      <c r="JZ21" s="258">
        <v>415768151</v>
      </c>
      <c r="KA21" s="258">
        <v>370751189</v>
      </c>
      <c r="KB21" s="258">
        <v>463584756</v>
      </c>
      <c r="KC21" s="258">
        <v>458149104</v>
      </c>
      <c r="KD21" s="259">
        <v>466564093</v>
      </c>
      <c r="KE21" s="258">
        <v>435192401</v>
      </c>
      <c r="KF21" s="258">
        <v>548637098</v>
      </c>
      <c r="KG21" s="258">
        <v>466902613</v>
      </c>
      <c r="KH21" s="258">
        <v>531146825</v>
      </c>
      <c r="KI21" s="260">
        <v>628693190</v>
      </c>
      <c r="KJ21" s="260">
        <v>605159217</v>
      </c>
      <c r="KK21" s="260">
        <v>737832243</v>
      </c>
      <c r="KL21" s="260">
        <v>555634143</v>
      </c>
      <c r="KM21" s="260">
        <v>618412139</v>
      </c>
      <c r="KN21" s="547">
        <v>967591965</v>
      </c>
      <c r="KO21" s="260">
        <v>923745460</v>
      </c>
      <c r="KP21" s="260">
        <v>699788829</v>
      </c>
      <c r="KQ21" s="260">
        <v>735911378</v>
      </c>
      <c r="KR21" s="260">
        <v>849914733</v>
      </c>
      <c r="KS21" s="260">
        <v>985060769</v>
      </c>
      <c r="KT21" s="260">
        <v>809436507</v>
      </c>
      <c r="KU21" s="260">
        <v>1025026286</v>
      </c>
      <c r="KV21" s="260">
        <v>828750209</v>
      </c>
      <c r="KW21" s="260">
        <v>1001380642</v>
      </c>
      <c r="KX21" s="260">
        <v>863297270</v>
      </c>
      <c r="KY21" s="260">
        <v>1030477884</v>
      </c>
      <c r="KZ21" s="260">
        <v>1199105747</v>
      </c>
      <c r="LA21" s="260">
        <v>1012021851</v>
      </c>
      <c r="LB21" s="260">
        <v>1288807371</v>
      </c>
      <c r="LC21" s="260">
        <v>1721354731</v>
      </c>
      <c r="LD21" s="260">
        <v>1343943293</v>
      </c>
      <c r="LE21" s="260">
        <v>1199606941</v>
      </c>
    </row>
    <row r="22" spans="1:317" ht="16">
      <c r="A22" s="262" t="s">
        <v>366</v>
      </c>
      <c r="B22" s="430">
        <v>0</v>
      </c>
      <c r="C22" s="430">
        <v>0</v>
      </c>
      <c r="D22" s="430">
        <v>0</v>
      </c>
      <c r="E22" s="430">
        <v>0</v>
      </c>
      <c r="F22" s="430">
        <v>0</v>
      </c>
      <c r="G22" s="430">
        <v>0</v>
      </c>
      <c r="H22" s="430">
        <v>0</v>
      </c>
      <c r="I22" s="430">
        <v>0</v>
      </c>
      <c r="J22" s="430">
        <v>0</v>
      </c>
      <c r="K22" s="430">
        <v>0</v>
      </c>
      <c r="L22" s="430">
        <v>0</v>
      </c>
      <c r="M22" s="430">
        <v>0</v>
      </c>
      <c r="N22" s="430">
        <v>0</v>
      </c>
      <c r="O22" s="430">
        <v>0</v>
      </c>
      <c r="P22" s="430">
        <v>0</v>
      </c>
      <c r="Q22" s="430">
        <v>0</v>
      </c>
      <c r="R22" s="430">
        <v>0</v>
      </c>
      <c r="S22" s="430">
        <v>0</v>
      </c>
      <c r="T22" s="430">
        <v>0</v>
      </c>
      <c r="U22" s="430">
        <v>0</v>
      </c>
      <c r="V22" s="430">
        <v>0</v>
      </c>
      <c r="W22" s="430">
        <v>0</v>
      </c>
      <c r="X22" s="430">
        <v>0</v>
      </c>
      <c r="Y22" s="430">
        <v>0</v>
      </c>
      <c r="Z22" s="430">
        <v>0</v>
      </c>
      <c r="AA22" s="430">
        <v>0</v>
      </c>
      <c r="AB22" s="430">
        <v>0</v>
      </c>
      <c r="AC22" s="430">
        <v>0</v>
      </c>
      <c r="AD22" s="430">
        <v>0</v>
      </c>
      <c r="AE22" s="430">
        <v>0</v>
      </c>
      <c r="AF22" s="430">
        <v>0</v>
      </c>
      <c r="AG22" s="430">
        <v>0</v>
      </c>
      <c r="AH22" s="430">
        <v>0</v>
      </c>
      <c r="AI22" s="430">
        <v>0</v>
      </c>
      <c r="AJ22" s="430">
        <v>0</v>
      </c>
      <c r="AK22" s="430">
        <v>0</v>
      </c>
      <c r="AL22" s="430">
        <v>0</v>
      </c>
      <c r="AM22" s="430">
        <v>0</v>
      </c>
      <c r="AN22" s="430">
        <v>0</v>
      </c>
      <c r="AO22" s="430">
        <v>0</v>
      </c>
      <c r="AP22" s="430">
        <v>0</v>
      </c>
      <c r="AQ22" s="430">
        <v>0</v>
      </c>
      <c r="AR22" s="430">
        <v>0</v>
      </c>
      <c r="AS22" s="430">
        <v>0</v>
      </c>
      <c r="AT22" s="430">
        <v>0</v>
      </c>
      <c r="AU22" s="430">
        <v>0</v>
      </c>
      <c r="AV22" s="430">
        <v>0</v>
      </c>
      <c r="AW22" s="430">
        <v>0</v>
      </c>
      <c r="AX22" s="430">
        <v>0</v>
      </c>
      <c r="AY22" s="430">
        <v>0</v>
      </c>
      <c r="AZ22" s="430">
        <v>0</v>
      </c>
      <c r="BA22" s="430">
        <v>0</v>
      </c>
      <c r="BB22" s="430">
        <v>0</v>
      </c>
      <c r="BC22" s="430">
        <v>0</v>
      </c>
      <c r="BD22" s="430">
        <v>0</v>
      </c>
      <c r="BE22" s="430">
        <v>0</v>
      </c>
      <c r="BF22" s="430">
        <v>0</v>
      </c>
      <c r="BG22" s="430">
        <v>0</v>
      </c>
      <c r="BH22" s="430">
        <v>0</v>
      </c>
      <c r="BI22" s="430">
        <v>0</v>
      </c>
      <c r="BJ22" s="430">
        <v>0</v>
      </c>
      <c r="BK22" s="430">
        <v>0</v>
      </c>
      <c r="BL22" s="430">
        <v>0</v>
      </c>
      <c r="BM22" s="430">
        <v>0</v>
      </c>
      <c r="BN22" s="430">
        <v>0</v>
      </c>
      <c r="BO22" s="430">
        <v>0</v>
      </c>
      <c r="BP22" s="430">
        <v>0</v>
      </c>
      <c r="BQ22" s="430">
        <v>0</v>
      </c>
      <c r="BR22" s="430">
        <v>0</v>
      </c>
      <c r="BS22" s="430">
        <v>0</v>
      </c>
      <c r="BT22" s="430">
        <v>0</v>
      </c>
      <c r="BU22" s="430">
        <v>0</v>
      </c>
      <c r="BV22" s="430">
        <v>0</v>
      </c>
      <c r="BW22" s="430">
        <v>0</v>
      </c>
      <c r="BX22" s="430">
        <v>0</v>
      </c>
      <c r="BY22" s="430">
        <v>0</v>
      </c>
      <c r="BZ22" s="430">
        <v>0</v>
      </c>
      <c r="CA22" s="430">
        <v>0</v>
      </c>
      <c r="CB22" s="430">
        <v>0</v>
      </c>
      <c r="CC22" s="430">
        <v>0</v>
      </c>
      <c r="CD22" s="430">
        <v>0</v>
      </c>
      <c r="CE22" s="430">
        <v>0</v>
      </c>
      <c r="CF22" s="430">
        <v>0</v>
      </c>
      <c r="CG22" s="430">
        <v>0</v>
      </c>
      <c r="CH22" s="430">
        <v>0</v>
      </c>
      <c r="CI22" s="430">
        <v>0</v>
      </c>
      <c r="CJ22" s="430">
        <v>0</v>
      </c>
      <c r="CK22" s="430">
        <v>0</v>
      </c>
      <c r="CL22" s="430">
        <v>0</v>
      </c>
      <c r="CM22" s="430">
        <v>0</v>
      </c>
      <c r="CN22" s="430">
        <v>0</v>
      </c>
      <c r="CO22" s="430">
        <v>0</v>
      </c>
      <c r="CP22" s="430">
        <v>0</v>
      </c>
      <c r="CQ22" s="430">
        <v>0</v>
      </c>
      <c r="CR22" s="430">
        <v>0</v>
      </c>
      <c r="CS22" s="430">
        <v>0</v>
      </c>
      <c r="CT22" s="430">
        <v>0</v>
      </c>
      <c r="CU22" s="430">
        <v>0</v>
      </c>
      <c r="CV22" s="430">
        <v>0</v>
      </c>
      <c r="CW22" s="430">
        <v>0</v>
      </c>
      <c r="CX22" s="430">
        <v>0</v>
      </c>
      <c r="CY22" s="430">
        <v>0</v>
      </c>
      <c r="CZ22" s="430">
        <v>0</v>
      </c>
      <c r="DA22" s="430">
        <v>0</v>
      </c>
      <c r="DB22" s="430">
        <v>0</v>
      </c>
      <c r="DC22" s="430">
        <v>0</v>
      </c>
      <c r="DD22" s="430">
        <v>0</v>
      </c>
      <c r="DE22" s="430">
        <v>0</v>
      </c>
      <c r="DF22" s="430">
        <v>0</v>
      </c>
      <c r="DG22" s="430">
        <v>0</v>
      </c>
      <c r="DH22" s="430">
        <v>0</v>
      </c>
      <c r="DI22" s="430">
        <v>0</v>
      </c>
      <c r="DJ22" s="430">
        <v>0</v>
      </c>
      <c r="DK22" s="430">
        <v>0</v>
      </c>
      <c r="DL22" s="430">
        <v>0</v>
      </c>
      <c r="DM22" s="430">
        <v>0</v>
      </c>
      <c r="DN22" s="430">
        <v>0</v>
      </c>
      <c r="DO22" s="430">
        <v>0</v>
      </c>
      <c r="DP22" s="430">
        <v>0</v>
      </c>
      <c r="DQ22" s="430">
        <v>0</v>
      </c>
      <c r="DR22" s="430">
        <v>0</v>
      </c>
      <c r="DS22" s="430">
        <v>0</v>
      </c>
      <c r="DT22" s="430">
        <v>0</v>
      </c>
      <c r="DU22" s="430">
        <v>0</v>
      </c>
      <c r="DV22" s="430">
        <v>0</v>
      </c>
      <c r="DW22" s="430">
        <v>0</v>
      </c>
      <c r="DX22" s="430">
        <v>0</v>
      </c>
      <c r="DY22" s="430">
        <v>0</v>
      </c>
      <c r="DZ22" s="430">
        <v>0</v>
      </c>
      <c r="EA22" s="430">
        <v>0</v>
      </c>
      <c r="EB22" s="430">
        <v>0</v>
      </c>
      <c r="EC22" s="430">
        <v>0</v>
      </c>
      <c r="ED22" s="430">
        <v>0</v>
      </c>
      <c r="EE22" s="430">
        <v>0</v>
      </c>
      <c r="EF22" s="430">
        <v>0</v>
      </c>
      <c r="EG22" s="430">
        <v>0</v>
      </c>
      <c r="EH22" s="430">
        <v>0</v>
      </c>
      <c r="EI22" s="430">
        <v>0</v>
      </c>
      <c r="EJ22" s="430">
        <v>0</v>
      </c>
      <c r="EK22" s="430">
        <v>0</v>
      </c>
      <c r="EL22" s="430">
        <v>0</v>
      </c>
      <c r="EM22" s="430">
        <v>0</v>
      </c>
      <c r="EN22" s="430">
        <v>0</v>
      </c>
      <c r="EO22" s="430">
        <v>0</v>
      </c>
      <c r="EP22" s="430">
        <v>0</v>
      </c>
      <c r="EQ22" s="430">
        <v>0</v>
      </c>
      <c r="ER22" s="430">
        <v>0</v>
      </c>
      <c r="ES22" s="430">
        <v>0</v>
      </c>
      <c r="ET22" s="430">
        <v>0</v>
      </c>
      <c r="EU22" s="430">
        <v>0</v>
      </c>
      <c r="EV22" s="430">
        <v>0</v>
      </c>
      <c r="EW22" s="430">
        <v>0</v>
      </c>
      <c r="EX22" s="430">
        <v>0</v>
      </c>
      <c r="EY22" s="430">
        <v>0</v>
      </c>
      <c r="EZ22" s="430">
        <v>0</v>
      </c>
      <c r="FA22" s="430">
        <v>0</v>
      </c>
      <c r="FB22" s="430">
        <v>0</v>
      </c>
      <c r="FC22" s="430">
        <v>0</v>
      </c>
      <c r="FD22" s="430">
        <v>0</v>
      </c>
      <c r="FE22" s="430">
        <v>0</v>
      </c>
      <c r="FF22" s="430">
        <v>0</v>
      </c>
      <c r="FG22" s="430">
        <v>0</v>
      </c>
      <c r="FH22" s="430">
        <v>0</v>
      </c>
      <c r="FI22" s="430">
        <v>0</v>
      </c>
      <c r="FJ22" s="430">
        <v>0</v>
      </c>
      <c r="FK22" s="430">
        <v>0</v>
      </c>
      <c r="FL22" s="430">
        <v>0</v>
      </c>
      <c r="FM22" s="430">
        <v>0</v>
      </c>
      <c r="FN22" s="430">
        <v>0</v>
      </c>
      <c r="FO22" s="430">
        <v>0</v>
      </c>
      <c r="FP22" s="430">
        <v>0</v>
      </c>
      <c r="FQ22" s="430">
        <v>0</v>
      </c>
      <c r="FR22" s="430">
        <v>0</v>
      </c>
      <c r="FS22" s="430">
        <v>0</v>
      </c>
      <c r="FT22" s="430">
        <v>0</v>
      </c>
      <c r="FU22" s="430">
        <v>0</v>
      </c>
      <c r="FV22" s="430">
        <v>0</v>
      </c>
      <c r="FW22" s="430">
        <v>0</v>
      </c>
      <c r="FX22" s="430">
        <v>0</v>
      </c>
      <c r="FY22" s="430">
        <v>0</v>
      </c>
      <c r="FZ22" s="430">
        <v>0</v>
      </c>
      <c r="GA22" s="430">
        <v>0</v>
      </c>
      <c r="GB22" s="430">
        <v>0</v>
      </c>
      <c r="GC22" s="430">
        <v>0</v>
      </c>
      <c r="GD22" s="430">
        <v>0</v>
      </c>
      <c r="GE22" s="430">
        <v>0</v>
      </c>
      <c r="GF22" s="430">
        <v>0</v>
      </c>
      <c r="GG22" s="430">
        <v>0</v>
      </c>
      <c r="GH22" s="430">
        <v>0</v>
      </c>
      <c r="GI22" s="430">
        <v>0</v>
      </c>
      <c r="GJ22" s="430">
        <v>0</v>
      </c>
      <c r="GK22" s="430">
        <v>0</v>
      </c>
      <c r="GL22" s="430">
        <v>19017710</v>
      </c>
      <c r="GM22" s="430">
        <v>27265663</v>
      </c>
      <c r="GN22" s="430">
        <v>25997927</v>
      </c>
      <c r="GO22" s="430">
        <v>20467767</v>
      </c>
      <c r="GP22" s="430">
        <v>31363675</v>
      </c>
      <c r="GQ22" s="430">
        <v>21932256</v>
      </c>
      <c r="GR22" s="430">
        <v>25019575</v>
      </c>
      <c r="GS22" s="430">
        <v>56880430</v>
      </c>
      <c r="GT22" s="430">
        <v>40407053</v>
      </c>
      <c r="GU22" s="430">
        <v>26849316</v>
      </c>
      <c r="GV22" s="430">
        <v>27787175</v>
      </c>
      <c r="GW22" s="430">
        <v>21977280</v>
      </c>
      <c r="GX22" s="430">
        <v>23708181</v>
      </c>
      <c r="GY22" s="430">
        <v>26571638</v>
      </c>
      <c r="GZ22" s="430">
        <v>25220240</v>
      </c>
      <c r="HA22" s="430">
        <v>30442624</v>
      </c>
      <c r="HB22" s="430">
        <v>62713381</v>
      </c>
      <c r="HC22" s="430">
        <v>59870670</v>
      </c>
      <c r="HD22" s="430">
        <v>39158060</v>
      </c>
      <c r="HE22" s="430">
        <v>31182364</v>
      </c>
      <c r="HF22" s="430">
        <v>33816191</v>
      </c>
      <c r="HG22" s="430">
        <v>41752859</v>
      </c>
      <c r="HH22" s="430">
        <v>33946941</v>
      </c>
      <c r="HI22" s="430">
        <v>21977280</v>
      </c>
      <c r="HJ22" s="430">
        <v>39644004</v>
      </c>
      <c r="HK22" s="430">
        <v>55374415</v>
      </c>
      <c r="HL22" s="430">
        <v>47974770</v>
      </c>
      <c r="HM22" s="430">
        <v>42037269</v>
      </c>
      <c r="HN22" s="430">
        <v>51808734</v>
      </c>
      <c r="HO22" s="430">
        <v>36943448</v>
      </c>
      <c r="HP22" s="430">
        <v>40939200</v>
      </c>
      <c r="HQ22" s="430">
        <v>38913020</v>
      </c>
      <c r="HR22" s="430">
        <v>42150794</v>
      </c>
      <c r="HS22" s="430">
        <v>48088963</v>
      </c>
      <c r="HT22" s="430">
        <v>50551635</v>
      </c>
      <c r="HU22" s="430">
        <v>57521656</v>
      </c>
      <c r="HV22" s="430">
        <v>67102357</v>
      </c>
      <c r="HW22" s="430">
        <v>66901075</v>
      </c>
      <c r="HX22" s="430">
        <v>74485665</v>
      </c>
      <c r="HY22" s="430">
        <v>68458955</v>
      </c>
      <c r="HZ22" s="430">
        <v>80299705</v>
      </c>
      <c r="IA22" s="430">
        <v>116791648</v>
      </c>
      <c r="IB22" s="430">
        <v>122572598</v>
      </c>
      <c r="IC22" s="430">
        <v>134911603</v>
      </c>
      <c r="ID22" s="430">
        <v>137796361</v>
      </c>
      <c r="IE22" s="430">
        <v>159890425</v>
      </c>
      <c r="IF22" s="430">
        <v>241747799</v>
      </c>
      <c r="IG22" s="430">
        <v>312413500</v>
      </c>
      <c r="IH22" s="430">
        <v>323779505</v>
      </c>
      <c r="II22" s="430">
        <v>251217865</v>
      </c>
      <c r="IJ22" s="430">
        <v>267567130</v>
      </c>
      <c r="IK22" s="430">
        <v>148735585</v>
      </c>
      <c r="IL22" s="430">
        <v>136025648</v>
      </c>
      <c r="IM22" s="430">
        <v>201621916</v>
      </c>
      <c r="IN22" s="430">
        <v>214732156</v>
      </c>
      <c r="IO22" s="430">
        <v>202699733</v>
      </c>
      <c r="IP22" s="430">
        <v>207426566</v>
      </c>
      <c r="IQ22" s="430">
        <v>236702917</v>
      </c>
      <c r="IR22" s="430">
        <v>227441130</v>
      </c>
      <c r="IS22" s="430">
        <v>270938752</v>
      </c>
      <c r="IT22" s="430">
        <v>299776043</v>
      </c>
      <c r="IU22" s="430">
        <v>304609904</v>
      </c>
      <c r="IV22" s="430">
        <v>296014197</v>
      </c>
      <c r="IW22" s="430">
        <v>279231970</v>
      </c>
      <c r="IX22" s="430">
        <v>296711758</v>
      </c>
      <c r="IY22" s="430">
        <v>338545072</v>
      </c>
      <c r="IZ22" s="430">
        <v>264687845</v>
      </c>
      <c r="JA22" s="430">
        <v>256832501</v>
      </c>
      <c r="JB22" s="430">
        <v>271777858</v>
      </c>
      <c r="JC22" s="430">
        <v>266778482</v>
      </c>
      <c r="JD22" s="430">
        <v>268893932</v>
      </c>
      <c r="JE22" s="430">
        <v>244285180</v>
      </c>
      <c r="JF22" s="430">
        <v>258973966</v>
      </c>
      <c r="JG22" s="430">
        <v>254664779</v>
      </c>
      <c r="JH22" s="430">
        <v>272222598</v>
      </c>
      <c r="JI22" s="430">
        <v>290197304</v>
      </c>
      <c r="JJ22" s="430">
        <v>249371426</v>
      </c>
      <c r="JK22" s="430">
        <v>244137359</v>
      </c>
      <c r="JL22" s="430">
        <v>255378372</v>
      </c>
      <c r="JM22" s="430">
        <v>280850006</v>
      </c>
      <c r="JN22" s="430">
        <v>284317458</v>
      </c>
      <c r="JO22" s="430">
        <v>298308859</v>
      </c>
      <c r="JP22" s="430">
        <v>282464317</v>
      </c>
      <c r="JQ22" s="430">
        <v>244136521</v>
      </c>
      <c r="JR22" s="430">
        <v>248688232</v>
      </c>
      <c r="JS22" s="430">
        <v>235197338</v>
      </c>
      <c r="JT22" s="430">
        <v>244611066</v>
      </c>
      <c r="JU22" s="430">
        <v>255507204</v>
      </c>
      <c r="JV22" s="430">
        <v>280803488</v>
      </c>
      <c r="JW22" s="430">
        <v>319176550</v>
      </c>
      <c r="JX22" s="430">
        <v>308405172</v>
      </c>
      <c r="JY22" s="430">
        <v>320374237</v>
      </c>
      <c r="JZ22" s="430">
        <v>386522742</v>
      </c>
      <c r="KA22" s="430">
        <v>301385605</v>
      </c>
      <c r="KB22" s="430">
        <v>334464806</v>
      </c>
      <c r="KC22" s="430">
        <v>381425085</v>
      </c>
      <c r="KD22" s="431">
        <v>354511809</v>
      </c>
      <c r="KE22" s="430">
        <v>394941642</v>
      </c>
      <c r="KF22" s="430">
        <v>400904784</v>
      </c>
      <c r="KG22" s="430">
        <v>404207806</v>
      </c>
      <c r="KH22" s="430">
        <v>376517746</v>
      </c>
      <c r="KI22" s="260">
        <v>398705014</v>
      </c>
      <c r="KJ22" s="260">
        <v>380829014</v>
      </c>
      <c r="KK22" s="260">
        <v>356489870</v>
      </c>
      <c r="KL22" s="260">
        <v>436476397</v>
      </c>
      <c r="KM22" s="260">
        <v>440121759</v>
      </c>
      <c r="KN22" s="547">
        <v>440709954</v>
      </c>
      <c r="KO22" s="260">
        <v>578336774</v>
      </c>
      <c r="KP22" s="260">
        <v>381502673</v>
      </c>
      <c r="KQ22" s="260">
        <v>381196749</v>
      </c>
      <c r="KR22" s="260">
        <v>456032032</v>
      </c>
      <c r="KS22" s="260">
        <v>358502439</v>
      </c>
      <c r="KT22" s="260">
        <v>329654386</v>
      </c>
      <c r="KU22" s="260">
        <v>368977142</v>
      </c>
      <c r="KV22" s="260">
        <v>349933095</v>
      </c>
      <c r="KW22" s="260">
        <v>367421245</v>
      </c>
      <c r="KX22" s="260">
        <v>428130125</v>
      </c>
      <c r="KY22" s="260">
        <v>435956515</v>
      </c>
      <c r="KZ22" s="260">
        <v>504632214</v>
      </c>
      <c r="LA22" s="260">
        <v>587075306</v>
      </c>
      <c r="LB22" s="260">
        <v>653941369</v>
      </c>
      <c r="LC22" s="260">
        <v>567425297</v>
      </c>
      <c r="LD22" s="260">
        <v>611216051</v>
      </c>
      <c r="LE22" s="260">
        <v>603752356</v>
      </c>
    </row>
    <row r="23" spans="1:317">
      <c r="KI23" s="273"/>
      <c r="KJ23" s="273"/>
      <c r="KK23" s="273"/>
      <c r="KL23" s="273"/>
      <c r="KM23" s="273"/>
      <c r="KN23" s="273"/>
      <c r="KO23" s="273"/>
      <c r="KP23" s="273"/>
      <c r="KQ23" s="273"/>
      <c r="KR23" s="273"/>
      <c r="KS23" s="273"/>
      <c r="KT23" s="273"/>
      <c r="KU23" s="273"/>
      <c r="KV23" s="273"/>
      <c r="KW23" s="273"/>
      <c r="KX23" s="273"/>
      <c r="KY23" s="273"/>
      <c r="KZ23" s="273"/>
      <c r="LA23" s="273"/>
      <c r="LB23" s="273"/>
      <c r="LC23" s="273"/>
      <c r="LD23" s="273"/>
      <c r="LE23" s="273"/>
    </row>
    <row r="24" spans="1:317">
      <c r="A24" s="73"/>
      <c r="JK24" s="432"/>
      <c r="KI24" s="273"/>
      <c r="KJ24" s="273"/>
      <c r="KK24" s="273"/>
      <c r="KL24" s="273"/>
      <c r="KM24" s="273"/>
      <c r="KN24" s="273"/>
      <c r="KO24" s="273"/>
      <c r="KP24" s="273"/>
      <c r="KQ24" s="273"/>
      <c r="KR24" s="273"/>
      <c r="KS24" s="273"/>
      <c r="KT24" s="273"/>
      <c r="KU24" s="273"/>
      <c r="KV24" s="273"/>
      <c r="KW24" s="273"/>
      <c r="KX24" s="273"/>
      <c r="KY24" s="273"/>
      <c r="KZ24" s="273"/>
      <c r="LA24" s="273"/>
      <c r="LB24" s="273"/>
      <c r="LC24" s="273"/>
      <c r="LD24" s="273"/>
      <c r="LE24" s="273"/>
    </row>
    <row r="25" spans="1:317" ht="16.649999999999999" customHeight="1">
      <c r="A25" s="429" t="s">
        <v>455</v>
      </c>
      <c r="JK25" s="432"/>
      <c r="KI25" s="273"/>
      <c r="KJ25" s="273"/>
      <c r="KK25" s="273"/>
      <c r="KL25" s="273"/>
      <c r="KM25" s="273"/>
      <c r="KN25" s="273"/>
      <c r="KO25" s="273"/>
      <c r="KP25" s="273"/>
      <c r="KQ25" s="273"/>
      <c r="KR25" s="273"/>
      <c r="KS25" s="273"/>
      <c r="KT25" s="273"/>
      <c r="KU25" s="273"/>
      <c r="KV25" s="273"/>
      <c r="KW25" s="273"/>
      <c r="KX25" s="273"/>
      <c r="KY25" s="273"/>
      <c r="KZ25" s="273"/>
      <c r="LA25" s="273"/>
      <c r="LB25" s="273"/>
      <c r="LC25" s="273"/>
      <c r="LD25" s="273"/>
      <c r="LE25" s="273"/>
    </row>
    <row r="26" spans="1:317" ht="16">
      <c r="A26" s="312" t="s">
        <v>318</v>
      </c>
      <c r="B26" s="52">
        <v>36526</v>
      </c>
      <c r="C26" s="52">
        <v>36557</v>
      </c>
      <c r="D26" s="52">
        <v>36586</v>
      </c>
      <c r="E26" s="52">
        <v>36617</v>
      </c>
      <c r="F26" s="52">
        <v>36647</v>
      </c>
      <c r="G26" s="52">
        <v>36678</v>
      </c>
      <c r="H26" s="52">
        <v>36708</v>
      </c>
      <c r="I26" s="52">
        <v>36739</v>
      </c>
      <c r="J26" s="52">
        <v>36770</v>
      </c>
      <c r="K26" s="52">
        <v>36800</v>
      </c>
      <c r="L26" s="52">
        <v>36831</v>
      </c>
      <c r="M26" s="53">
        <v>36861</v>
      </c>
      <c r="N26" s="54">
        <v>36892</v>
      </c>
      <c r="O26" s="52">
        <v>36923</v>
      </c>
      <c r="P26" s="52">
        <v>36951</v>
      </c>
      <c r="Q26" s="52">
        <v>36982</v>
      </c>
      <c r="R26" s="52">
        <v>37012</v>
      </c>
      <c r="S26" s="52">
        <v>37043</v>
      </c>
      <c r="T26" s="52">
        <v>37073</v>
      </c>
      <c r="U26" s="52">
        <v>37104</v>
      </c>
      <c r="V26" s="52">
        <v>37135</v>
      </c>
      <c r="W26" s="52">
        <v>37165</v>
      </c>
      <c r="X26" s="52">
        <v>37196</v>
      </c>
      <c r="Y26" s="53">
        <v>37226</v>
      </c>
      <c r="Z26" s="54">
        <v>37257</v>
      </c>
      <c r="AA26" s="52">
        <v>37288</v>
      </c>
      <c r="AB26" s="52">
        <v>37316</v>
      </c>
      <c r="AC26" s="52">
        <v>37347</v>
      </c>
      <c r="AD26" s="52">
        <v>37377</v>
      </c>
      <c r="AE26" s="52">
        <v>37408</v>
      </c>
      <c r="AF26" s="52">
        <v>37438</v>
      </c>
      <c r="AG26" s="52">
        <v>37469</v>
      </c>
      <c r="AH26" s="52">
        <v>37500</v>
      </c>
      <c r="AI26" s="52">
        <v>37530</v>
      </c>
      <c r="AJ26" s="52">
        <v>37561</v>
      </c>
      <c r="AK26" s="53">
        <v>37591</v>
      </c>
      <c r="AL26" s="54">
        <v>37622</v>
      </c>
      <c r="AM26" s="52">
        <v>37653</v>
      </c>
      <c r="AN26" s="52">
        <v>37681</v>
      </c>
      <c r="AO26" s="52">
        <v>37712</v>
      </c>
      <c r="AP26" s="52">
        <v>37742</v>
      </c>
      <c r="AQ26" s="52">
        <v>37773</v>
      </c>
      <c r="AR26" s="52">
        <v>37803</v>
      </c>
      <c r="AS26" s="52">
        <v>37834</v>
      </c>
      <c r="AT26" s="52">
        <v>37865</v>
      </c>
      <c r="AU26" s="52">
        <v>37895</v>
      </c>
      <c r="AV26" s="52">
        <v>37926</v>
      </c>
      <c r="AW26" s="53">
        <v>37956</v>
      </c>
      <c r="AX26" s="54">
        <v>37987</v>
      </c>
      <c r="AY26" s="52">
        <v>38018</v>
      </c>
      <c r="AZ26" s="52">
        <v>38047</v>
      </c>
      <c r="BA26" s="52">
        <v>38078</v>
      </c>
      <c r="BB26" s="52">
        <v>38108</v>
      </c>
      <c r="BC26" s="52">
        <v>38139</v>
      </c>
      <c r="BD26" s="52">
        <v>38169</v>
      </c>
      <c r="BE26" s="52">
        <v>38200</v>
      </c>
      <c r="BF26" s="52">
        <v>38231</v>
      </c>
      <c r="BG26" s="52">
        <v>38261</v>
      </c>
      <c r="BH26" s="52">
        <v>38292</v>
      </c>
      <c r="BI26" s="53">
        <v>38322</v>
      </c>
      <c r="BJ26" s="54">
        <v>38353</v>
      </c>
      <c r="BK26" s="52">
        <v>38384</v>
      </c>
      <c r="BL26" s="52">
        <v>38412</v>
      </c>
      <c r="BM26" s="52">
        <v>38443</v>
      </c>
      <c r="BN26" s="52">
        <v>38473</v>
      </c>
      <c r="BO26" s="52">
        <v>38504</v>
      </c>
      <c r="BP26" s="52">
        <v>38534</v>
      </c>
      <c r="BQ26" s="52">
        <v>38565</v>
      </c>
      <c r="BR26" s="52">
        <v>38596</v>
      </c>
      <c r="BS26" s="52">
        <v>38626</v>
      </c>
      <c r="BT26" s="52">
        <v>38657</v>
      </c>
      <c r="BU26" s="53">
        <v>38687</v>
      </c>
      <c r="BV26" s="54">
        <v>38718</v>
      </c>
      <c r="BW26" s="52">
        <v>38749</v>
      </c>
      <c r="BX26" s="52">
        <v>38777</v>
      </c>
      <c r="BY26" s="52">
        <v>38808</v>
      </c>
      <c r="BZ26" s="52">
        <v>38838</v>
      </c>
      <c r="CA26" s="52">
        <v>38869</v>
      </c>
      <c r="CB26" s="52">
        <v>38899</v>
      </c>
      <c r="CC26" s="52">
        <v>38930</v>
      </c>
      <c r="CD26" s="52">
        <v>38961</v>
      </c>
      <c r="CE26" s="52">
        <v>38991</v>
      </c>
      <c r="CF26" s="52">
        <v>39022</v>
      </c>
      <c r="CG26" s="53">
        <v>39052</v>
      </c>
      <c r="CH26" s="54">
        <v>39083</v>
      </c>
      <c r="CI26" s="52">
        <v>39114</v>
      </c>
      <c r="CJ26" s="52">
        <v>39142</v>
      </c>
      <c r="CK26" s="52">
        <v>39173</v>
      </c>
      <c r="CL26" s="52">
        <v>39203</v>
      </c>
      <c r="CM26" s="52">
        <v>39234</v>
      </c>
      <c r="CN26" s="52">
        <v>39264</v>
      </c>
      <c r="CO26" s="52">
        <v>39295</v>
      </c>
      <c r="CP26" s="52">
        <v>39326</v>
      </c>
      <c r="CQ26" s="52">
        <v>39356</v>
      </c>
      <c r="CR26" s="52">
        <v>39387</v>
      </c>
      <c r="CS26" s="53">
        <v>39417</v>
      </c>
      <c r="CT26" s="54">
        <v>39448</v>
      </c>
      <c r="CU26" s="52">
        <v>39479</v>
      </c>
      <c r="CV26" s="52">
        <v>39508</v>
      </c>
      <c r="CW26" s="52">
        <v>39539</v>
      </c>
      <c r="CX26" s="52">
        <v>39569</v>
      </c>
      <c r="CY26" s="52">
        <v>39600</v>
      </c>
      <c r="CZ26" s="52">
        <v>39630</v>
      </c>
      <c r="DA26" s="52">
        <v>39661</v>
      </c>
      <c r="DB26" s="52">
        <v>39692</v>
      </c>
      <c r="DC26" s="52">
        <v>39722</v>
      </c>
      <c r="DD26" s="52">
        <v>39753</v>
      </c>
      <c r="DE26" s="53">
        <v>39783</v>
      </c>
      <c r="DF26" s="54">
        <v>39814</v>
      </c>
      <c r="DG26" s="52">
        <v>39845</v>
      </c>
      <c r="DH26" s="52">
        <v>39873</v>
      </c>
      <c r="DI26" s="52">
        <v>39904</v>
      </c>
      <c r="DJ26" s="52">
        <v>39934</v>
      </c>
      <c r="DK26" s="52">
        <v>39965</v>
      </c>
      <c r="DL26" s="52">
        <v>39995</v>
      </c>
      <c r="DM26" s="52">
        <v>40026</v>
      </c>
      <c r="DN26" s="52">
        <v>40057</v>
      </c>
      <c r="DO26" s="52">
        <v>40087</v>
      </c>
      <c r="DP26" s="52">
        <v>40118</v>
      </c>
      <c r="DQ26" s="52">
        <v>40148</v>
      </c>
      <c r="DR26" s="54">
        <v>40179</v>
      </c>
      <c r="DS26" s="52">
        <v>40210</v>
      </c>
      <c r="DT26" s="52">
        <v>40238</v>
      </c>
      <c r="DU26" s="52">
        <v>40269</v>
      </c>
      <c r="DV26" s="52">
        <v>40299</v>
      </c>
      <c r="DW26" s="52">
        <v>40330</v>
      </c>
      <c r="DX26" s="52">
        <v>40360</v>
      </c>
      <c r="DY26" s="52">
        <v>40391</v>
      </c>
      <c r="DZ26" s="52">
        <v>40422</v>
      </c>
      <c r="EA26" s="52">
        <v>40452</v>
      </c>
      <c r="EB26" s="52">
        <v>40483</v>
      </c>
      <c r="EC26" s="53">
        <v>40513</v>
      </c>
      <c r="ED26" s="54">
        <v>40544</v>
      </c>
      <c r="EE26" s="52">
        <v>40575</v>
      </c>
      <c r="EF26" s="52">
        <v>40603</v>
      </c>
      <c r="EG26" s="52">
        <v>40634</v>
      </c>
      <c r="EH26" s="52">
        <v>40664</v>
      </c>
      <c r="EI26" s="52">
        <v>40695</v>
      </c>
      <c r="EJ26" s="52">
        <v>40725</v>
      </c>
      <c r="EK26" s="52">
        <v>40756</v>
      </c>
      <c r="EL26" s="52">
        <v>40787</v>
      </c>
      <c r="EM26" s="52">
        <v>40817</v>
      </c>
      <c r="EN26" s="52">
        <v>40848</v>
      </c>
      <c r="EO26" s="53">
        <v>40878</v>
      </c>
      <c r="EP26" s="54">
        <v>40909</v>
      </c>
      <c r="EQ26" s="52">
        <v>40940</v>
      </c>
      <c r="ER26" s="52">
        <v>40969</v>
      </c>
      <c r="ES26" s="52">
        <v>41000</v>
      </c>
      <c r="ET26" s="52">
        <v>41030</v>
      </c>
      <c r="EU26" s="52">
        <v>41061</v>
      </c>
      <c r="EV26" s="52">
        <v>41091</v>
      </c>
      <c r="EW26" s="52">
        <v>41122</v>
      </c>
      <c r="EX26" s="52">
        <v>41153</v>
      </c>
      <c r="EY26" s="52">
        <v>41183</v>
      </c>
      <c r="EZ26" s="52">
        <v>41214</v>
      </c>
      <c r="FA26" s="53">
        <v>41244</v>
      </c>
      <c r="FB26" s="54">
        <v>41275</v>
      </c>
      <c r="FC26" s="52">
        <v>41306</v>
      </c>
      <c r="FD26" s="52">
        <v>41334</v>
      </c>
      <c r="FE26" s="52">
        <v>41365</v>
      </c>
      <c r="FF26" s="52">
        <v>41395</v>
      </c>
      <c r="FG26" s="52">
        <v>41426</v>
      </c>
      <c r="FH26" s="52">
        <v>41456</v>
      </c>
      <c r="FI26" s="52">
        <v>41487</v>
      </c>
      <c r="FJ26" s="52">
        <v>41518</v>
      </c>
      <c r="FK26" s="52">
        <v>41548</v>
      </c>
      <c r="FL26" s="52">
        <v>41579</v>
      </c>
      <c r="FM26" s="53">
        <v>41609</v>
      </c>
      <c r="FN26" s="54">
        <v>41640</v>
      </c>
      <c r="FO26" s="52">
        <v>41671</v>
      </c>
      <c r="FP26" s="52">
        <v>41699</v>
      </c>
      <c r="FQ26" s="52">
        <v>41730</v>
      </c>
      <c r="FR26" s="52">
        <v>41760</v>
      </c>
      <c r="FS26" s="52">
        <v>41791</v>
      </c>
      <c r="FT26" s="52">
        <v>41821</v>
      </c>
      <c r="FU26" s="52">
        <v>41852</v>
      </c>
      <c r="FV26" s="52">
        <v>41883</v>
      </c>
      <c r="FW26" s="52">
        <v>41913</v>
      </c>
      <c r="FX26" s="52">
        <v>41944</v>
      </c>
      <c r="FY26" s="52">
        <v>41974</v>
      </c>
      <c r="FZ26" s="54">
        <v>42005</v>
      </c>
      <c r="GA26" s="52">
        <v>42036</v>
      </c>
      <c r="GB26" s="52">
        <v>42064</v>
      </c>
      <c r="GC26" s="52">
        <v>42095</v>
      </c>
      <c r="GD26" s="52">
        <v>42125</v>
      </c>
      <c r="GE26" s="52">
        <v>42156</v>
      </c>
      <c r="GF26" s="52">
        <v>42186</v>
      </c>
      <c r="GG26" s="52">
        <v>42217</v>
      </c>
      <c r="GH26" s="52">
        <v>42248</v>
      </c>
      <c r="GI26" s="52">
        <v>42278</v>
      </c>
      <c r="GJ26" s="52">
        <v>42309</v>
      </c>
      <c r="GK26" s="52">
        <v>42339</v>
      </c>
      <c r="GL26" s="54">
        <v>42370</v>
      </c>
      <c r="GM26" s="52">
        <v>42401</v>
      </c>
      <c r="GN26" s="52">
        <v>42430</v>
      </c>
      <c r="GO26" s="52">
        <v>42461</v>
      </c>
      <c r="GP26" s="52">
        <v>42491</v>
      </c>
      <c r="GQ26" s="52">
        <v>42522</v>
      </c>
      <c r="GR26" s="52">
        <v>42552</v>
      </c>
      <c r="GS26" s="52">
        <v>42583</v>
      </c>
      <c r="GT26" s="52">
        <v>42614</v>
      </c>
      <c r="GU26" s="52">
        <v>42644</v>
      </c>
      <c r="GV26" s="52">
        <v>42675</v>
      </c>
      <c r="GW26" s="55">
        <v>42705</v>
      </c>
      <c r="GX26" s="56">
        <v>42736</v>
      </c>
      <c r="GY26" s="52">
        <v>42767</v>
      </c>
      <c r="GZ26" s="52">
        <v>42795</v>
      </c>
      <c r="HA26" s="52">
        <v>42826</v>
      </c>
      <c r="HB26" s="52">
        <v>42856</v>
      </c>
      <c r="HC26" s="52">
        <v>42887</v>
      </c>
      <c r="HD26" s="52">
        <v>42917</v>
      </c>
      <c r="HE26" s="52">
        <v>42948</v>
      </c>
      <c r="HF26" s="52">
        <v>42979</v>
      </c>
      <c r="HG26" s="52">
        <v>43009</v>
      </c>
      <c r="HH26" s="52">
        <v>43040</v>
      </c>
      <c r="HI26" s="52">
        <v>43070</v>
      </c>
      <c r="HJ26" s="52">
        <v>43101</v>
      </c>
      <c r="HK26" s="52">
        <v>43132</v>
      </c>
      <c r="HL26" s="52">
        <v>43160</v>
      </c>
      <c r="HM26" s="52">
        <v>43191</v>
      </c>
      <c r="HN26" s="52">
        <v>43221</v>
      </c>
      <c r="HO26" s="52">
        <v>43252</v>
      </c>
      <c r="HP26" s="52">
        <v>43282</v>
      </c>
      <c r="HQ26" s="52">
        <v>43313</v>
      </c>
      <c r="HR26" s="52">
        <v>43344</v>
      </c>
      <c r="HS26" s="52">
        <v>43374</v>
      </c>
      <c r="HT26" s="57">
        <v>43405</v>
      </c>
      <c r="HU26" s="57">
        <v>43435</v>
      </c>
      <c r="HV26" s="57">
        <v>43466</v>
      </c>
      <c r="HW26" s="57">
        <v>43497</v>
      </c>
      <c r="HX26" s="57">
        <v>43525</v>
      </c>
      <c r="HY26" s="57">
        <v>43556</v>
      </c>
      <c r="HZ26" s="57">
        <v>43586</v>
      </c>
      <c r="IA26" s="57">
        <v>43617</v>
      </c>
      <c r="IB26" s="57">
        <v>43647</v>
      </c>
      <c r="IC26" s="57">
        <v>43678</v>
      </c>
      <c r="ID26" s="57">
        <v>43709</v>
      </c>
      <c r="IE26" s="57">
        <v>43739</v>
      </c>
      <c r="IF26" s="57">
        <v>43770</v>
      </c>
      <c r="IG26" s="57">
        <v>43800</v>
      </c>
      <c r="IH26" s="57">
        <v>43831</v>
      </c>
      <c r="II26" s="57">
        <v>43862</v>
      </c>
      <c r="IJ26" s="57">
        <v>43891</v>
      </c>
      <c r="IK26" s="57">
        <v>43922</v>
      </c>
      <c r="IL26" s="57">
        <v>43952</v>
      </c>
      <c r="IM26" s="57">
        <v>43983</v>
      </c>
      <c r="IN26" s="57">
        <v>44013</v>
      </c>
      <c r="IO26" s="57">
        <v>44044</v>
      </c>
      <c r="IP26" s="57">
        <v>44075</v>
      </c>
      <c r="IQ26" s="57">
        <v>44105</v>
      </c>
      <c r="IR26" s="57">
        <v>44136</v>
      </c>
      <c r="IS26" s="57">
        <v>44166</v>
      </c>
      <c r="IT26" s="57">
        <v>44197</v>
      </c>
      <c r="IU26" s="57">
        <v>44228</v>
      </c>
      <c r="IV26" s="57">
        <v>44256</v>
      </c>
      <c r="IW26" s="57">
        <v>44287</v>
      </c>
      <c r="IX26" s="57">
        <v>44317</v>
      </c>
      <c r="IY26" s="57">
        <v>44348</v>
      </c>
      <c r="IZ26" s="57">
        <v>44378</v>
      </c>
      <c r="JA26" s="57">
        <v>44409</v>
      </c>
      <c r="JB26" s="57">
        <v>44440</v>
      </c>
      <c r="JC26" s="57">
        <v>44470</v>
      </c>
      <c r="JD26" s="57">
        <v>44501</v>
      </c>
      <c r="JE26" s="57">
        <v>44531</v>
      </c>
      <c r="JF26" s="57">
        <v>44562</v>
      </c>
      <c r="JG26" s="57">
        <v>44593</v>
      </c>
      <c r="JH26" s="57">
        <v>44621</v>
      </c>
      <c r="JI26" s="57">
        <v>44652</v>
      </c>
      <c r="JJ26" s="57">
        <v>44682</v>
      </c>
      <c r="JK26" s="57">
        <v>44713</v>
      </c>
      <c r="JL26" s="57">
        <v>44743</v>
      </c>
      <c r="JM26" s="57">
        <v>44774</v>
      </c>
      <c r="JN26" s="57">
        <v>44805</v>
      </c>
      <c r="JO26" s="57">
        <v>44835</v>
      </c>
      <c r="JP26" s="57">
        <v>44866</v>
      </c>
      <c r="JQ26" s="57">
        <v>44896</v>
      </c>
      <c r="JR26" s="57">
        <v>44927</v>
      </c>
      <c r="JS26" s="57">
        <v>44958</v>
      </c>
      <c r="JT26" s="57">
        <v>44986</v>
      </c>
      <c r="JU26" s="57">
        <v>45017</v>
      </c>
      <c r="JV26" s="57">
        <v>45047</v>
      </c>
      <c r="JW26" s="57">
        <v>45078</v>
      </c>
      <c r="JX26" s="57">
        <v>45108</v>
      </c>
      <c r="JY26" s="57">
        <v>45139</v>
      </c>
      <c r="JZ26" s="57">
        <v>45170</v>
      </c>
      <c r="KA26" s="57">
        <v>45200</v>
      </c>
      <c r="KB26" s="57">
        <v>45231</v>
      </c>
      <c r="KC26" s="57">
        <v>45261</v>
      </c>
      <c r="KD26" s="57">
        <v>45292</v>
      </c>
      <c r="KE26" s="57">
        <v>45323</v>
      </c>
      <c r="KF26" s="57">
        <v>45352</v>
      </c>
      <c r="KG26" s="57">
        <v>45383</v>
      </c>
      <c r="KH26" s="57">
        <v>45413</v>
      </c>
      <c r="KI26" s="57">
        <v>45444</v>
      </c>
      <c r="KJ26" s="57">
        <v>45474</v>
      </c>
      <c r="KK26" s="57">
        <v>45505</v>
      </c>
      <c r="KL26" s="57">
        <v>45536</v>
      </c>
      <c r="KM26" s="57">
        <v>45566</v>
      </c>
      <c r="KN26" s="57" t="s">
        <v>481</v>
      </c>
      <c r="KO26" s="57">
        <v>45627</v>
      </c>
      <c r="KP26" s="57">
        <v>45658</v>
      </c>
      <c r="KQ26" s="57">
        <v>45689</v>
      </c>
      <c r="KR26" s="57">
        <v>45717</v>
      </c>
      <c r="KS26" s="57">
        <v>45748</v>
      </c>
      <c r="KT26" s="57">
        <v>45778</v>
      </c>
      <c r="KU26" s="57">
        <v>45809</v>
      </c>
      <c r="KV26" s="57">
        <v>45839</v>
      </c>
      <c r="KW26" s="57">
        <v>45870</v>
      </c>
      <c r="KX26" s="57">
        <v>45901</v>
      </c>
      <c r="KY26" s="57">
        <v>45931</v>
      </c>
      <c r="KZ26" s="57">
        <v>45962</v>
      </c>
      <c r="LA26" s="57">
        <v>45992</v>
      </c>
      <c r="LB26" s="57">
        <v>46023</v>
      </c>
      <c r="LC26" s="57">
        <v>46054</v>
      </c>
      <c r="LD26" s="57">
        <v>46082</v>
      </c>
      <c r="LE26" s="57">
        <v>46113</v>
      </c>
    </row>
    <row r="27" spans="1:317" ht="16">
      <c r="A27" s="254" t="s">
        <v>367</v>
      </c>
      <c r="B27" s="258">
        <v>0</v>
      </c>
      <c r="C27" s="258">
        <v>0</v>
      </c>
      <c r="D27" s="258">
        <v>0</v>
      </c>
      <c r="E27" s="258">
        <v>0</v>
      </c>
      <c r="F27" s="258">
        <v>0</v>
      </c>
      <c r="G27" s="258">
        <v>0</v>
      </c>
      <c r="H27" s="258">
        <v>0</v>
      </c>
      <c r="I27" s="258">
        <v>0</v>
      </c>
      <c r="J27" s="258">
        <v>0</v>
      </c>
      <c r="K27" s="258">
        <v>0</v>
      </c>
      <c r="L27" s="258">
        <v>0</v>
      </c>
      <c r="M27" s="258">
        <v>0</v>
      </c>
      <c r="N27" s="258">
        <v>0</v>
      </c>
      <c r="O27" s="258">
        <v>0</v>
      </c>
      <c r="P27" s="258">
        <v>0</v>
      </c>
      <c r="Q27" s="258">
        <v>0</v>
      </c>
      <c r="R27" s="258">
        <v>0</v>
      </c>
      <c r="S27" s="258">
        <v>0</v>
      </c>
      <c r="T27" s="258">
        <v>0</v>
      </c>
      <c r="U27" s="258">
        <v>0</v>
      </c>
      <c r="V27" s="258">
        <v>0</v>
      </c>
      <c r="W27" s="258">
        <v>0</v>
      </c>
      <c r="X27" s="258">
        <v>0</v>
      </c>
      <c r="Y27" s="258">
        <v>0</v>
      </c>
      <c r="Z27" s="258">
        <v>0</v>
      </c>
      <c r="AA27" s="258">
        <v>0</v>
      </c>
      <c r="AB27" s="258">
        <v>0</v>
      </c>
      <c r="AC27" s="258">
        <v>0</v>
      </c>
      <c r="AD27" s="258">
        <v>0</v>
      </c>
      <c r="AE27" s="258">
        <v>0</v>
      </c>
      <c r="AF27" s="258">
        <v>0</v>
      </c>
      <c r="AG27" s="258">
        <v>0</v>
      </c>
      <c r="AH27" s="258">
        <v>0</v>
      </c>
      <c r="AI27" s="258">
        <v>0</v>
      </c>
      <c r="AJ27" s="258">
        <v>0</v>
      </c>
      <c r="AK27" s="258">
        <v>0</v>
      </c>
      <c r="AL27" s="258">
        <v>0</v>
      </c>
      <c r="AM27" s="258">
        <v>0</v>
      </c>
      <c r="AN27" s="258">
        <v>0</v>
      </c>
      <c r="AO27" s="258">
        <v>0</v>
      </c>
      <c r="AP27" s="258">
        <v>0</v>
      </c>
      <c r="AQ27" s="258">
        <v>0</v>
      </c>
      <c r="AR27" s="258">
        <v>0</v>
      </c>
      <c r="AS27" s="258">
        <v>0</v>
      </c>
      <c r="AT27" s="258">
        <v>0</v>
      </c>
      <c r="AU27" s="258">
        <v>0</v>
      </c>
      <c r="AV27" s="258">
        <v>0</v>
      </c>
      <c r="AW27" s="258">
        <v>0</v>
      </c>
      <c r="AX27" s="258">
        <v>0</v>
      </c>
      <c r="AY27" s="258">
        <v>0</v>
      </c>
      <c r="AZ27" s="258">
        <v>0</v>
      </c>
      <c r="BA27" s="258">
        <v>0</v>
      </c>
      <c r="BB27" s="258">
        <v>0</v>
      </c>
      <c r="BC27" s="258">
        <v>0</v>
      </c>
      <c r="BD27" s="258">
        <v>0</v>
      </c>
      <c r="BE27" s="258">
        <v>0</v>
      </c>
      <c r="BF27" s="258">
        <v>0</v>
      </c>
      <c r="BG27" s="258">
        <v>0</v>
      </c>
      <c r="BH27" s="258">
        <v>0</v>
      </c>
      <c r="BI27" s="258">
        <v>0</v>
      </c>
      <c r="BJ27" s="258">
        <v>0</v>
      </c>
      <c r="BK27" s="258">
        <v>0</v>
      </c>
      <c r="BL27" s="258">
        <v>0</v>
      </c>
      <c r="BM27" s="258">
        <v>0</v>
      </c>
      <c r="BN27" s="258">
        <v>0</v>
      </c>
      <c r="BO27" s="258">
        <v>0</v>
      </c>
      <c r="BP27" s="258">
        <v>0</v>
      </c>
      <c r="BQ27" s="258">
        <v>0</v>
      </c>
      <c r="BR27" s="258">
        <v>0</v>
      </c>
      <c r="BS27" s="258">
        <v>0</v>
      </c>
      <c r="BT27" s="258">
        <v>0</v>
      </c>
      <c r="BU27" s="258">
        <v>0</v>
      </c>
      <c r="BV27" s="258">
        <v>0</v>
      </c>
      <c r="BW27" s="258">
        <v>0</v>
      </c>
      <c r="BX27" s="258">
        <v>0</v>
      </c>
      <c r="BY27" s="258">
        <v>0</v>
      </c>
      <c r="BZ27" s="258">
        <v>0</v>
      </c>
      <c r="CA27" s="258">
        <v>0</v>
      </c>
      <c r="CB27" s="258">
        <v>0</v>
      </c>
      <c r="CC27" s="258">
        <v>0</v>
      </c>
      <c r="CD27" s="258">
        <v>0</v>
      </c>
      <c r="CE27" s="258">
        <v>0</v>
      </c>
      <c r="CF27" s="258">
        <v>0</v>
      </c>
      <c r="CG27" s="258">
        <v>0</v>
      </c>
      <c r="CH27" s="258">
        <v>0</v>
      </c>
      <c r="CI27" s="258">
        <v>0</v>
      </c>
      <c r="CJ27" s="258">
        <v>0</v>
      </c>
      <c r="CK27" s="258">
        <v>0</v>
      </c>
      <c r="CL27" s="258">
        <v>0</v>
      </c>
      <c r="CM27" s="258">
        <v>0</v>
      </c>
      <c r="CN27" s="258">
        <v>0</v>
      </c>
      <c r="CO27" s="258">
        <v>0</v>
      </c>
      <c r="CP27" s="258">
        <v>0</v>
      </c>
      <c r="CQ27" s="258">
        <v>0</v>
      </c>
      <c r="CR27" s="258">
        <v>0</v>
      </c>
      <c r="CS27" s="258">
        <v>0</v>
      </c>
      <c r="CT27" s="258">
        <v>0</v>
      </c>
      <c r="CU27" s="258">
        <v>0</v>
      </c>
      <c r="CV27" s="258">
        <v>0</v>
      </c>
      <c r="CW27" s="258">
        <v>0</v>
      </c>
      <c r="CX27" s="258">
        <v>0</v>
      </c>
      <c r="CY27" s="258">
        <v>0</v>
      </c>
      <c r="CZ27" s="258">
        <v>0</v>
      </c>
      <c r="DA27" s="258">
        <v>0</v>
      </c>
      <c r="DB27" s="258">
        <v>0</v>
      </c>
      <c r="DC27" s="258">
        <v>0</v>
      </c>
      <c r="DD27" s="258">
        <v>0</v>
      </c>
      <c r="DE27" s="258">
        <v>0</v>
      </c>
      <c r="DF27" s="258">
        <v>0</v>
      </c>
      <c r="DG27" s="258">
        <v>0</v>
      </c>
      <c r="DH27" s="258">
        <v>0</v>
      </c>
      <c r="DI27" s="258">
        <v>0</v>
      </c>
      <c r="DJ27" s="258">
        <v>0</v>
      </c>
      <c r="DK27" s="258">
        <v>0</v>
      </c>
      <c r="DL27" s="258">
        <v>0</v>
      </c>
      <c r="DM27" s="258">
        <v>0</v>
      </c>
      <c r="DN27" s="258">
        <v>0</v>
      </c>
      <c r="DO27" s="258">
        <v>0</v>
      </c>
      <c r="DP27" s="258">
        <v>0</v>
      </c>
      <c r="DQ27" s="258">
        <v>0</v>
      </c>
      <c r="DR27" s="258">
        <v>0</v>
      </c>
      <c r="DS27" s="258">
        <v>0</v>
      </c>
      <c r="DT27" s="258">
        <v>0</v>
      </c>
      <c r="DU27" s="258">
        <v>0</v>
      </c>
      <c r="DV27" s="258">
        <v>0</v>
      </c>
      <c r="DW27" s="258">
        <v>0</v>
      </c>
      <c r="DX27" s="258">
        <v>0</v>
      </c>
      <c r="DY27" s="258">
        <v>0</v>
      </c>
      <c r="DZ27" s="258">
        <v>0</v>
      </c>
      <c r="EA27" s="258">
        <v>0</v>
      </c>
      <c r="EB27" s="258">
        <v>0</v>
      </c>
      <c r="EC27" s="258">
        <v>0</v>
      </c>
      <c r="ED27" s="258">
        <v>0</v>
      </c>
      <c r="EE27" s="258">
        <v>0</v>
      </c>
      <c r="EF27" s="258">
        <v>0</v>
      </c>
      <c r="EG27" s="258">
        <v>0</v>
      </c>
      <c r="EH27" s="258">
        <v>0</v>
      </c>
      <c r="EI27" s="258">
        <v>0</v>
      </c>
      <c r="EJ27" s="258">
        <v>0</v>
      </c>
      <c r="EK27" s="258">
        <v>0</v>
      </c>
      <c r="EL27" s="258">
        <v>0</v>
      </c>
      <c r="EM27" s="258">
        <v>0</v>
      </c>
      <c r="EN27" s="258">
        <v>0</v>
      </c>
      <c r="EO27" s="258">
        <v>0</v>
      </c>
      <c r="EP27" s="258">
        <v>0</v>
      </c>
      <c r="EQ27" s="258">
        <v>0</v>
      </c>
      <c r="ER27" s="258">
        <v>0</v>
      </c>
      <c r="ES27" s="258">
        <v>0</v>
      </c>
      <c r="ET27" s="258">
        <v>0</v>
      </c>
      <c r="EU27" s="258">
        <v>0</v>
      </c>
      <c r="EV27" s="258">
        <v>0</v>
      </c>
      <c r="EW27" s="258">
        <v>0</v>
      </c>
      <c r="EX27" s="258">
        <v>0</v>
      </c>
      <c r="EY27" s="258">
        <v>0</v>
      </c>
      <c r="EZ27" s="258">
        <v>0</v>
      </c>
      <c r="FA27" s="258">
        <v>0</v>
      </c>
      <c r="FB27" s="258">
        <v>0</v>
      </c>
      <c r="FC27" s="258">
        <v>0</v>
      </c>
      <c r="FD27" s="258">
        <v>0</v>
      </c>
      <c r="FE27" s="258">
        <v>0</v>
      </c>
      <c r="FF27" s="258">
        <v>0</v>
      </c>
      <c r="FG27" s="258">
        <v>0</v>
      </c>
      <c r="FH27" s="258">
        <v>0</v>
      </c>
      <c r="FI27" s="258">
        <v>0</v>
      </c>
      <c r="FJ27" s="258">
        <v>0</v>
      </c>
      <c r="FK27" s="258">
        <v>0</v>
      </c>
      <c r="FL27" s="258">
        <v>0</v>
      </c>
      <c r="FM27" s="258">
        <v>0</v>
      </c>
      <c r="FN27" s="258">
        <v>0</v>
      </c>
      <c r="FO27" s="258">
        <v>0</v>
      </c>
      <c r="FP27" s="258">
        <v>0</v>
      </c>
      <c r="FQ27" s="258">
        <v>0</v>
      </c>
      <c r="FR27" s="258">
        <v>0</v>
      </c>
      <c r="FS27" s="258">
        <v>0</v>
      </c>
      <c r="FT27" s="258">
        <v>0</v>
      </c>
      <c r="FU27" s="258">
        <v>0</v>
      </c>
      <c r="FV27" s="258">
        <v>0</v>
      </c>
      <c r="FW27" s="258">
        <v>0</v>
      </c>
      <c r="FX27" s="258">
        <v>0</v>
      </c>
      <c r="FY27" s="258">
        <v>0</v>
      </c>
      <c r="FZ27" s="258">
        <v>0</v>
      </c>
      <c r="GA27" s="258">
        <v>0</v>
      </c>
      <c r="GB27" s="258">
        <v>0</v>
      </c>
      <c r="GC27" s="258">
        <v>0</v>
      </c>
      <c r="GD27" s="258">
        <v>0</v>
      </c>
      <c r="GE27" s="258">
        <v>0</v>
      </c>
      <c r="GF27" s="258">
        <v>0</v>
      </c>
      <c r="GG27" s="258">
        <v>0</v>
      </c>
      <c r="GH27" s="258">
        <v>0</v>
      </c>
      <c r="GI27" s="258">
        <v>0</v>
      </c>
      <c r="GJ27" s="258">
        <v>0</v>
      </c>
      <c r="GK27" s="258">
        <v>0</v>
      </c>
      <c r="GL27" s="258">
        <v>0</v>
      </c>
      <c r="GM27" s="258">
        <v>0</v>
      </c>
      <c r="GN27" s="258">
        <v>0</v>
      </c>
      <c r="GO27" s="258">
        <v>0</v>
      </c>
      <c r="GP27" s="258">
        <v>0</v>
      </c>
      <c r="GQ27" s="258">
        <v>0</v>
      </c>
      <c r="GR27" s="258">
        <v>0</v>
      </c>
      <c r="GS27" s="258">
        <v>0</v>
      </c>
      <c r="GT27" s="258">
        <v>0</v>
      </c>
      <c r="GU27" s="258">
        <v>0</v>
      </c>
      <c r="GV27" s="258">
        <v>0</v>
      </c>
      <c r="GW27" s="258">
        <v>0</v>
      </c>
      <c r="GX27" s="258">
        <v>0</v>
      </c>
      <c r="GY27" s="258">
        <v>0</v>
      </c>
      <c r="GZ27" s="258">
        <v>0</v>
      </c>
      <c r="HA27" s="258">
        <v>0</v>
      </c>
      <c r="HB27" s="258">
        <v>0</v>
      </c>
      <c r="HC27" s="258">
        <v>0</v>
      </c>
      <c r="HD27" s="258">
        <v>0</v>
      </c>
      <c r="HE27" s="258">
        <v>0</v>
      </c>
      <c r="HF27" s="258">
        <v>0</v>
      </c>
      <c r="HG27" s="258">
        <v>0</v>
      </c>
      <c r="HH27" s="258">
        <v>0</v>
      </c>
      <c r="HI27" s="258">
        <v>0</v>
      </c>
      <c r="HJ27" s="258">
        <v>0</v>
      </c>
      <c r="HK27" s="258">
        <v>0</v>
      </c>
      <c r="HL27" s="258">
        <v>0</v>
      </c>
      <c r="HM27" s="258">
        <v>0</v>
      </c>
      <c r="HN27" s="258">
        <v>0</v>
      </c>
      <c r="HO27" s="258">
        <v>0</v>
      </c>
      <c r="HP27" s="258">
        <v>0</v>
      </c>
      <c r="HQ27" s="258">
        <v>0</v>
      </c>
      <c r="HR27" s="258">
        <v>0</v>
      </c>
      <c r="HS27" s="258">
        <v>0</v>
      </c>
      <c r="HT27" s="258">
        <v>0</v>
      </c>
      <c r="HU27" s="258">
        <v>0</v>
      </c>
      <c r="HV27" s="258">
        <v>0</v>
      </c>
      <c r="HW27" s="258">
        <v>0</v>
      </c>
      <c r="HX27" s="258">
        <v>0</v>
      </c>
      <c r="HY27" s="258">
        <v>0</v>
      </c>
      <c r="HZ27" s="258">
        <v>0</v>
      </c>
      <c r="IA27" s="258">
        <v>0</v>
      </c>
      <c r="IB27" s="258">
        <v>0</v>
      </c>
      <c r="IC27" s="258">
        <v>0</v>
      </c>
      <c r="ID27" s="258">
        <v>0</v>
      </c>
      <c r="IE27" s="258">
        <v>0</v>
      </c>
      <c r="IF27" s="258">
        <v>0</v>
      </c>
      <c r="IG27" s="258">
        <v>0</v>
      </c>
      <c r="IH27" s="258">
        <v>0</v>
      </c>
      <c r="II27" s="258">
        <v>0</v>
      </c>
      <c r="IJ27" s="258">
        <v>0</v>
      </c>
      <c r="IK27" s="258">
        <v>0</v>
      </c>
      <c r="IL27" s="258">
        <v>0</v>
      </c>
      <c r="IM27" s="258">
        <v>0</v>
      </c>
      <c r="IN27" s="258">
        <v>0</v>
      </c>
      <c r="IO27" s="258">
        <v>0</v>
      </c>
      <c r="IP27" s="258">
        <v>0</v>
      </c>
      <c r="IQ27" s="258">
        <v>0</v>
      </c>
      <c r="IR27" s="258">
        <v>0</v>
      </c>
      <c r="IS27" s="258">
        <v>0</v>
      </c>
      <c r="IT27" s="258">
        <v>0</v>
      </c>
      <c r="IU27" s="258">
        <v>0</v>
      </c>
      <c r="IV27" s="258">
        <v>0</v>
      </c>
      <c r="IW27" s="258">
        <v>0</v>
      </c>
      <c r="IX27" s="258">
        <v>0</v>
      </c>
      <c r="IY27" s="258">
        <v>0</v>
      </c>
      <c r="IZ27" s="258">
        <v>0</v>
      </c>
      <c r="JA27" s="258">
        <v>0</v>
      </c>
      <c r="JB27" s="258">
        <v>0</v>
      </c>
      <c r="JC27" s="258">
        <v>0</v>
      </c>
      <c r="JD27" s="258">
        <v>0</v>
      </c>
      <c r="JE27" s="258">
        <v>0</v>
      </c>
      <c r="JF27" s="258">
        <v>0</v>
      </c>
      <c r="JG27" s="258">
        <v>0</v>
      </c>
      <c r="JH27" s="258">
        <v>0</v>
      </c>
      <c r="JI27" s="258">
        <v>0</v>
      </c>
      <c r="JJ27" s="258">
        <v>0</v>
      </c>
      <c r="JK27" s="258">
        <v>0</v>
      </c>
      <c r="JL27" s="258">
        <v>0</v>
      </c>
      <c r="JM27" s="258">
        <v>0</v>
      </c>
      <c r="JN27" s="258">
        <v>0</v>
      </c>
      <c r="JO27" s="258">
        <v>0</v>
      </c>
      <c r="JP27" s="258">
        <v>0</v>
      </c>
      <c r="JQ27" s="258">
        <v>0</v>
      </c>
      <c r="JR27" s="258">
        <v>0</v>
      </c>
      <c r="JS27" s="258">
        <v>0</v>
      </c>
      <c r="JT27" s="258">
        <v>0</v>
      </c>
      <c r="JU27" s="258">
        <v>0</v>
      </c>
      <c r="JV27" s="258">
        <v>0</v>
      </c>
      <c r="JW27" s="258">
        <v>0</v>
      </c>
      <c r="JX27" s="258">
        <v>0</v>
      </c>
      <c r="JY27" s="258">
        <v>0</v>
      </c>
      <c r="JZ27" s="258">
        <v>0</v>
      </c>
      <c r="KA27" s="258">
        <v>0</v>
      </c>
      <c r="KB27" s="258">
        <v>2360483</v>
      </c>
      <c r="KC27" s="258">
        <v>6674216</v>
      </c>
      <c r="KD27" s="258">
        <v>4113140</v>
      </c>
      <c r="KE27" s="258">
        <v>22177245</v>
      </c>
      <c r="KF27" s="258">
        <v>29337802</v>
      </c>
      <c r="KG27" s="258">
        <v>28925507</v>
      </c>
      <c r="KH27" s="258">
        <v>15694570</v>
      </c>
      <c r="KI27" s="260">
        <v>28657376</v>
      </c>
      <c r="KJ27" s="260">
        <v>14898984</v>
      </c>
      <c r="KK27" s="260">
        <v>18607213</v>
      </c>
      <c r="KL27" s="260">
        <v>53325262</v>
      </c>
      <c r="KM27" s="260">
        <v>30632042</v>
      </c>
      <c r="KN27" s="547">
        <v>12424554</v>
      </c>
      <c r="KO27" s="260">
        <v>59050984</v>
      </c>
      <c r="KP27" s="260">
        <v>12190515</v>
      </c>
      <c r="KQ27" s="260">
        <v>16041362</v>
      </c>
      <c r="KR27" s="260">
        <v>14667450</v>
      </c>
      <c r="KS27" s="260">
        <v>30044726</v>
      </c>
      <c r="KT27" s="260">
        <v>140738858</v>
      </c>
      <c r="KU27" s="260">
        <v>85086228</v>
      </c>
      <c r="KV27" s="260">
        <v>161886387</v>
      </c>
      <c r="KW27" s="260">
        <v>62662036</v>
      </c>
      <c r="KX27" s="260">
        <v>76456642</v>
      </c>
      <c r="KY27" s="260">
        <v>31572509</v>
      </c>
      <c r="KZ27" s="260">
        <v>26210368</v>
      </c>
      <c r="LA27" s="260">
        <v>75709132</v>
      </c>
      <c r="LB27" s="260">
        <v>62407562</v>
      </c>
      <c r="LC27" s="260">
        <v>84085787</v>
      </c>
      <c r="LD27" s="260">
        <v>122481300</v>
      </c>
      <c r="LE27" s="260">
        <v>213377418</v>
      </c>
    </row>
    <row r="28" spans="1:317" ht="16">
      <c r="A28" s="274"/>
      <c r="B28" s="275"/>
      <c r="C28" s="275"/>
      <c r="D28" s="275"/>
      <c r="E28" s="275"/>
      <c r="F28" s="275"/>
      <c r="G28" s="275"/>
      <c r="H28" s="275"/>
      <c r="I28" s="275"/>
      <c r="J28" s="275"/>
      <c r="K28" s="275"/>
      <c r="L28" s="275"/>
      <c r="M28" s="275"/>
      <c r="N28" s="275"/>
      <c r="O28" s="275"/>
      <c r="P28" s="275"/>
      <c r="Q28" s="275"/>
      <c r="R28" s="275"/>
      <c r="S28" s="275"/>
      <c r="T28" s="275"/>
      <c r="U28" s="275"/>
      <c r="V28" s="275"/>
      <c r="W28" s="275"/>
      <c r="X28" s="275"/>
      <c r="Y28" s="275"/>
      <c r="Z28" s="275"/>
      <c r="AA28" s="275"/>
      <c r="AB28" s="275"/>
      <c r="AC28" s="275"/>
      <c r="AD28" s="275"/>
      <c r="AE28" s="275"/>
      <c r="AF28" s="275"/>
      <c r="AG28" s="275"/>
      <c r="AH28" s="275"/>
      <c r="AI28" s="275"/>
      <c r="AJ28" s="275"/>
      <c r="AK28" s="275"/>
      <c r="AL28" s="275"/>
      <c r="AM28" s="275"/>
      <c r="AN28" s="275"/>
      <c r="AO28" s="275"/>
      <c r="AP28" s="275"/>
      <c r="AQ28" s="275"/>
      <c r="AR28" s="275"/>
      <c r="AS28" s="275"/>
      <c r="AT28" s="275"/>
      <c r="AU28" s="275"/>
      <c r="AV28" s="275"/>
      <c r="AW28" s="275"/>
      <c r="AX28" s="275"/>
      <c r="AY28" s="275"/>
      <c r="AZ28" s="275"/>
      <c r="BA28" s="275"/>
      <c r="BB28" s="275"/>
      <c r="BC28" s="275"/>
      <c r="BD28" s="275"/>
      <c r="BE28" s="275"/>
      <c r="BF28" s="275"/>
      <c r="BG28" s="275"/>
      <c r="BH28" s="275"/>
      <c r="BI28" s="275"/>
      <c r="BJ28" s="275"/>
      <c r="BK28" s="275"/>
      <c r="BL28" s="275"/>
      <c r="BM28" s="275"/>
      <c r="BN28" s="275"/>
      <c r="BO28" s="275"/>
      <c r="BP28" s="275"/>
      <c r="BQ28" s="275"/>
      <c r="BR28" s="275"/>
      <c r="BS28" s="275"/>
      <c r="BT28" s="275"/>
      <c r="BU28" s="275"/>
      <c r="BV28" s="275"/>
      <c r="BW28" s="275"/>
      <c r="BX28" s="275"/>
      <c r="BY28" s="275"/>
      <c r="BZ28" s="275"/>
      <c r="CA28" s="275"/>
      <c r="CB28" s="275"/>
      <c r="CC28" s="275"/>
      <c r="CD28" s="275"/>
      <c r="CE28" s="275"/>
      <c r="CF28" s="275"/>
      <c r="CG28" s="275"/>
      <c r="CH28" s="275"/>
      <c r="CI28" s="275"/>
      <c r="CJ28" s="275"/>
      <c r="CK28" s="275"/>
      <c r="CL28" s="275"/>
      <c r="CM28" s="275"/>
      <c r="CN28" s="275"/>
      <c r="CO28" s="275"/>
      <c r="CP28" s="275"/>
      <c r="CQ28" s="275"/>
      <c r="CR28" s="275"/>
      <c r="CS28" s="275"/>
      <c r="CT28" s="275"/>
      <c r="CU28" s="275"/>
      <c r="CV28" s="275"/>
      <c r="CW28" s="275"/>
      <c r="CX28" s="275"/>
      <c r="CY28" s="275"/>
      <c r="CZ28" s="275"/>
      <c r="DA28" s="275"/>
      <c r="DB28" s="275"/>
      <c r="DC28" s="275"/>
      <c r="DD28" s="275"/>
      <c r="DE28" s="275"/>
      <c r="DF28" s="275"/>
      <c r="DG28" s="275"/>
      <c r="DH28" s="275"/>
      <c r="DI28" s="275"/>
      <c r="DJ28" s="275"/>
      <c r="DK28" s="275"/>
      <c r="DL28" s="275"/>
      <c r="DM28" s="275"/>
      <c r="DN28" s="275"/>
      <c r="DO28" s="275"/>
      <c r="DP28" s="275"/>
      <c r="DQ28" s="275"/>
      <c r="DR28" s="275"/>
      <c r="DS28" s="275"/>
      <c r="DT28" s="275"/>
      <c r="DU28" s="275"/>
      <c r="DV28" s="275"/>
      <c r="DW28" s="275"/>
      <c r="DX28" s="275"/>
      <c r="DY28" s="275"/>
      <c r="DZ28" s="275"/>
      <c r="EA28" s="275"/>
      <c r="EB28" s="275"/>
      <c r="EC28" s="275"/>
      <c r="ED28" s="275"/>
      <c r="EE28" s="275"/>
      <c r="EF28" s="275"/>
      <c r="EG28" s="275"/>
      <c r="EH28" s="275"/>
      <c r="EI28" s="275"/>
      <c r="EJ28" s="275"/>
      <c r="EK28" s="275"/>
      <c r="EL28" s="275"/>
      <c r="EM28" s="275"/>
      <c r="EN28" s="275"/>
      <c r="EO28" s="275"/>
      <c r="EP28" s="275"/>
      <c r="EQ28" s="275"/>
      <c r="ER28" s="275"/>
      <c r="ES28" s="275"/>
      <c r="ET28" s="275"/>
      <c r="EU28" s="275"/>
      <c r="EV28" s="275"/>
      <c r="EW28" s="275"/>
      <c r="EX28" s="275"/>
      <c r="EY28" s="275"/>
      <c r="EZ28" s="275"/>
      <c r="FA28" s="275"/>
      <c r="FB28" s="275"/>
      <c r="FC28" s="275"/>
      <c r="FD28" s="275"/>
      <c r="FE28" s="275"/>
      <c r="FF28" s="275"/>
      <c r="FG28" s="275"/>
      <c r="FH28" s="275"/>
      <c r="FI28" s="275"/>
      <c r="FJ28" s="275"/>
      <c r="FK28" s="275"/>
      <c r="FL28" s="275"/>
      <c r="FM28" s="275"/>
      <c r="FN28" s="275"/>
      <c r="FO28" s="275"/>
      <c r="FP28" s="275"/>
      <c r="FQ28" s="275"/>
      <c r="FR28" s="275"/>
      <c r="FS28" s="275"/>
      <c r="FT28" s="275"/>
      <c r="FU28" s="275"/>
      <c r="FV28" s="275"/>
      <c r="FW28" s="275"/>
      <c r="FX28" s="275"/>
      <c r="FY28" s="275"/>
      <c r="FZ28" s="275"/>
      <c r="GA28" s="275"/>
      <c r="GB28" s="275"/>
      <c r="GC28" s="275"/>
      <c r="GD28" s="275"/>
      <c r="GE28" s="275"/>
      <c r="GF28" s="275"/>
      <c r="GG28" s="275"/>
      <c r="GH28" s="275"/>
      <c r="GI28" s="275"/>
      <c r="GJ28" s="275"/>
      <c r="GK28" s="275"/>
      <c r="GL28" s="275"/>
      <c r="GM28" s="275"/>
      <c r="GN28" s="275"/>
      <c r="GO28" s="275"/>
      <c r="GP28" s="275"/>
      <c r="GQ28" s="275"/>
      <c r="GR28" s="275"/>
      <c r="GS28" s="275"/>
      <c r="GT28" s="275"/>
      <c r="GU28" s="275"/>
      <c r="GV28" s="275"/>
      <c r="GW28" s="275"/>
      <c r="GX28" s="275"/>
      <c r="GY28" s="275"/>
      <c r="GZ28" s="275"/>
      <c r="HA28" s="275"/>
      <c r="HB28" s="275"/>
      <c r="HC28" s="275"/>
      <c r="HD28" s="275"/>
      <c r="HE28" s="275"/>
      <c r="HF28" s="275"/>
      <c r="HG28" s="275"/>
      <c r="HH28" s="275"/>
      <c r="HI28" s="275"/>
      <c r="HJ28" s="275"/>
      <c r="HK28" s="275"/>
      <c r="HL28" s="275"/>
      <c r="HM28" s="275"/>
      <c r="HN28" s="275"/>
      <c r="HO28" s="275"/>
      <c r="HP28" s="275"/>
      <c r="HQ28" s="275"/>
      <c r="HR28" s="275"/>
      <c r="HS28" s="275"/>
      <c r="HT28" s="275"/>
      <c r="HU28" s="275"/>
      <c r="HV28" s="275"/>
      <c r="HW28" s="275"/>
      <c r="HX28" s="275"/>
      <c r="HY28" s="275"/>
      <c r="HZ28" s="275"/>
      <c r="IA28" s="274"/>
      <c r="KI28" s="273"/>
      <c r="KJ28" s="273"/>
      <c r="KK28" s="273"/>
    </row>
    <row r="29" spans="1:317" ht="16">
      <c r="A29" s="274"/>
      <c r="B29" s="275"/>
      <c r="C29" s="275"/>
      <c r="D29" s="275"/>
      <c r="E29" s="275"/>
      <c r="F29" s="275"/>
      <c r="G29" s="275"/>
      <c r="H29" s="275"/>
      <c r="I29" s="275"/>
      <c r="J29" s="275"/>
      <c r="K29" s="275"/>
      <c r="L29" s="275"/>
      <c r="M29" s="275"/>
      <c r="N29" s="275"/>
      <c r="O29" s="275"/>
      <c r="P29" s="275"/>
      <c r="Q29" s="275"/>
      <c r="R29" s="275"/>
      <c r="S29" s="275"/>
      <c r="T29" s="275"/>
      <c r="U29" s="275"/>
      <c r="V29" s="275"/>
      <c r="W29" s="275"/>
      <c r="X29" s="275"/>
      <c r="Y29" s="275"/>
      <c r="Z29" s="275"/>
      <c r="AA29" s="275"/>
      <c r="AB29" s="275"/>
      <c r="AC29" s="275"/>
      <c r="AD29" s="275"/>
      <c r="AE29" s="275"/>
      <c r="AF29" s="275"/>
      <c r="AG29" s="275"/>
      <c r="AH29" s="275"/>
      <c r="AI29" s="275"/>
      <c r="AJ29" s="275"/>
      <c r="AK29" s="275"/>
      <c r="AL29" s="275"/>
      <c r="AM29" s="275"/>
      <c r="AN29" s="275"/>
      <c r="AO29" s="275"/>
      <c r="AP29" s="275"/>
      <c r="AQ29" s="275"/>
      <c r="AR29" s="275"/>
      <c r="AS29" s="275"/>
      <c r="AT29" s="275"/>
      <c r="AU29" s="275"/>
      <c r="AV29" s="275"/>
      <c r="AW29" s="275"/>
      <c r="AX29" s="275"/>
      <c r="AY29" s="275"/>
      <c r="AZ29" s="275"/>
      <c r="BA29" s="275"/>
      <c r="BB29" s="275"/>
      <c r="BC29" s="275"/>
      <c r="BD29" s="275"/>
      <c r="BE29" s="275"/>
      <c r="BF29" s="275"/>
      <c r="BG29" s="275"/>
      <c r="BH29" s="275"/>
      <c r="BI29" s="275"/>
      <c r="BJ29" s="275"/>
      <c r="BK29" s="275"/>
      <c r="BL29" s="275"/>
      <c r="BM29" s="275"/>
      <c r="BN29" s="275"/>
      <c r="BO29" s="275"/>
      <c r="BP29" s="275"/>
      <c r="BQ29" s="275"/>
      <c r="BR29" s="275"/>
      <c r="BS29" s="275"/>
      <c r="BT29" s="275"/>
      <c r="BU29" s="275"/>
      <c r="BV29" s="275"/>
      <c r="BW29" s="275"/>
      <c r="BX29" s="275"/>
      <c r="BY29" s="275"/>
      <c r="BZ29" s="275"/>
      <c r="CA29" s="275"/>
      <c r="CB29" s="275"/>
      <c r="CC29" s="275"/>
      <c r="CD29" s="275"/>
      <c r="CE29" s="275"/>
      <c r="CF29" s="275"/>
      <c r="CG29" s="275"/>
      <c r="CH29" s="275"/>
      <c r="CI29" s="275"/>
      <c r="CJ29" s="275"/>
      <c r="CK29" s="275"/>
      <c r="CL29" s="275"/>
      <c r="CM29" s="275"/>
      <c r="CN29" s="275"/>
      <c r="CO29" s="275"/>
      <c r="CP29" s="275"/>
      <c r="CQ29" s="275"/>
      <c r="CR29" s="275"/>
      <c r="CS29" s="275"/>
      <c r="CT29" s="275"/>
      <c r="CU29" s="275"/>
      <c r="CV29" s="275"/>
      <c r="CW29" s="275"/>
      <c r="CX29" s="275"/>
      <c r="CY29" s="275"/>
      <c r="CZ29" s="275"/>
      <c r="DA29" s="275"/>
      <c r="DB29" s="275"/>
      <c r="DC29" s="275"/>
      <c r="DD29" s="275"/>
      <c r="DE29" s="275"/>
      <c r="DF29" s="275"/>
      <c r="DG29" s="275"/>
      <c r="DH29" s="275"/>
      <c r="DI29" s="275"/>
      <c r="DJ29" s="275"/>
      <c r="DK29" s="275"/>
      <c r="DL29" s="275"/>
      <c r="DM29" s="275"/>
      <c r="DN29" s="275"/>
      <c r="DO29" s="275"/>
      <c r="DP29" s="275"/>
      <c r="DQ29" s="275"/>
      <c r="DR29" s="275"/>
      <c r="DS29" s="275"/>
      <c r="DT29" s="275"/>
      <c r="DU29" s="275"/>
      <c r="DV29" s="275"/>
      <c r="DW29" s="275"/>
      <c r="DX29" s="275"/>
      <c r="DY29" s="275"/>
      <c r="DZ29" s="275"/>
      <c r="EA29" s="275"/>
      <c r="EB29" s="275"/>
      <c r="EC29" s="275"/>
      <c r="ED29" s="275"/>
      <c r="EE29" s="275"/>
      <c r="EF29" s="275"/>
      <c r="EG29" s="275"/>
      <c r="EH29" s="275"/>
      <c r="EI29" s="275"/>
      <c r="EJ29" s="275"/>
      <c r="EK29" s="275"/>
      <c r="EL29" s="275"/>
      <c r="EM29" s="275"/>
      <c r="EN29" s="275"/>
      <c r="EO29" s="275"/>
      <c r="EP29" s="275"/>
      <c r="EQ29" s="275"/>
      <c r="ER29" s="275"/>
      <c r="ES29" s="275"/>
      <c r="ET29" s="275"/>
      <c r="EU29" s="275"/>
      <c r="EV29" s="275"/>
      <c r="EW29" s="275"/>
      <c r="EX29" s="275"/>
      <c r="EY29" s="275"/>
      <c r="EZ29" s="275"/>
      <c r="FA29" s="275"/>
      <c r="FB29" s="275"/>
      <c r="FC29" s="275"/>
      <c r="FD29" s="275"/>
      <c r="FE29" s="275"/>
      <c r="FF29" s="275"/>
      <c r="FG29" s="275"/>
      <c r="FH29" s="275"/>
      <c r="FI29" s="275"/>
      <c r="FJ29" s="275"/>
      <c r="FK29" s="275"/>
      <c r="FL29" s="275"/>
      <c r="FM29" s="275"/>
      <c r="FN29" s="275"/>
      <c r="FO29" s="275"/>
      <c r="FP29" s="275"/>
      <c r="FQ29" s="275"/>
      <c r="FR29" s="275"/>
      <c r="FS29" s="275"/>
      <c r="FT29" s="275"/>
      <c r="FU29" s="275"/>
      <c r="FV29" s="275"/>
      <c r="FW29" s="275"/>
      <c r="FX29" s="275"/>
      <c r="FY29" s="275"/>
      <c r="FZ29" s="275"/>
      <c r="GA29" s="275"/>
      <c r="GB29" s="275"/>
      <c r="GC29" s="275"/>
      <c r="GD29" s="275"/>
      <c r="GE29" s="275"/>
      <c r="GF29" s="275"/>
      <c r="GG29" s="275"/>
      <c r="GH29" s="275"/>
      <c r="GI29" s="275"/>
      <c r="GJ29" s="275"/>
      <c r="GK29" s="275"/>
      <c r="GL29" s="275"/>
      <c r="GM29" s="275"/>
      <c r="GN29" s="275"/>
      <c r="GO29" s="275"/>
      <c r="GP29" s="275"/>
      <c r="GQ29" s="275"/>
      <c r="GR29" s="275"/>
      <c r="GS29" s="275"/>
      <c r="GT29" s="275"/>
      <c r="GU29" s="275"/>
      <c r="GV29" s="275"/>
      <c r="GW29" s="275"/>
      <c r="GX29" s="275"/>
      <c r="GY29" s="275"/>
      <c r="GZ29" s="275"/>
      <c r="HA29" s="275"/>
      <c r="HB29" s="275"/>
      <c r="HC29" s="275"/>
      <c r="HD29" s="275"/>
      <c r="HE29" s="275"/>
      <c r="HF29" s="275"/>
      <c r="HG29" s="275"/>
      <c r="HH29" s="275"/>
      <c r="HI29" s="275"/>
      <c r="HJ29" s="275"/>
      <c r="HK29" s="275"/>
      <c r="HL29" s="275"/>
      <c r="HM29" s="275"/>
      <c r="HN29" s="275"/>
      <c r="HO29" s="275"/>
      <c r="HP29" s="275"/>
      <c r="HQ29" s="275"/>
      <c r="HR29" s="275"/>
      <c r="HS29" s="275"/>
      <c r="HT29" s="275"/>
      <c r="HU29" s="275"/>
      <c r="HV29" s="275"/>
      <c r="HW29" s="275"/>
      <c r="HX29" s="275"/>
      <c r="HY29" s="275"/>
      <c r="HZ29" s="275"/>
      <c r="IA29" s="274"/>
      <c r="KI29" s="273"/>
      <c r="KJ29" s="273"/>
      <c r="KK29" s="273"/>
    </row>
    <row r="30" spans="1:317" ht="17.5">
      <c r="A30" s="79" t="s">
        <v>485</v>
      </c>
      <c r="B30" s="275"/>
      <c r="C30" s="275"/>
      <c r="D30" s="275"/>
      <c r="E30" s="275"/>
      <c r="F30" s="275"/>
      <c r="G30" s="275"/>
      <c r="H30" s="275"/>
      <c r="I30" s="275"/>
      <c r="J30" s="275"/>
      <c r="K30" s="275"/>
      <c r="L30" s="275"/>
      <c r="M30" s="275"/>
      <c r="N30" s="275"/>
      <c r="O30" s="275"/>
      <c r="P30" s="275"/>
      <c r="Q30" s="275"/>
      <c r="R30" s="275"/>
      <c r="S30" s="275"/>
      <c r="T30" s="275"/>
      <c r="U30" s="275"/>
      <c r="V30" s="275"/>
      <c r="W30" s="275"/>
      <c r="X30" s="275"/>
      <c r="Y30" s="275"/>
      <c r="Z30" s="275"/>
      <c r="AA30" s="275"/>
      <c r="AB30" s="275"/>
      <c r="AC30" s="275"/>
      <c r="AD30" s="275"/>
      <c r="AE30" s="275"/>
      <c r="AF30" s="275"/>
      <c r="AG30" s="275"/>
      <c r="AH30" s="275"/>
      <c r="AI30" s="275"/>
      <c r="AJ30" s="275"/>
      <c r="AK30" s="275"/>
      <c r="AL30" s="275"/>
      <c r="AM30" s="275"/>
      <c r="AN30" s="275"/>
      <c r="AO30" s="275"/>
      <c r="AP30" s="275"/>
      <c r="AQ30" s="275"/>
      <c r="AR30" s="275"/>
      <c r="AS30" s="275"/>
      <c r="AT30" s="275"/>
      <c r="AU30" s="275"/>
      <c r="AV30" s="275"/>
      <c r="AW30" s="275"/>
      <c r="AX30" s="275"/>
      <c r="AY30" s="275"/>
      <c r="AZ30" s="275"/>
      <c r="BA30" s="275"/>
      <c r="BB30" s="275"/>
      <c r="BC30" s="275"/>
      <c r="BD30" s="275"/>
      <c r="BE30" s="275"/>
      <c r="BF30" s="275"/>
      <c r="BG30" s="275"/>
      <c r="BH30" s="275"/>
      <c r="BI30" s="275"/>
      <c r="BJ30" s="275"/>
      <c r="BK30" s="275"/>
      <c r="BL30" s="275"/>
      <c r="BM30" s="275"/>
      <c r="BN30" s="275"/>
      <c r="BO30" s="275"/>
      <c r="BP30" s="275"/>
      <c r="BQ30" s="275"/>
      <c r="BR30" s="275"/>
      <c r="BS30" s="275"/>
      <c r="BT30" s="275"/>
      <c r="BU30" s="275"/>
      <c r="BV30" s="275"/>
      <c r="BW30" s="275"/>
      <c r="BX30" s="275"/>
      <c r="BY30" s="275"/>
      <c r="BZ30" s="275"/>
      <c r="CA30" s="275"/>
      <c r="CB30" s="275"/>
      <c r="CC30" s="275"/>
      <c r="CD30" s="275"/>
      <c r="CE30" s="275"/>
      <c r="CF30" s="275"/>
      <c r="CG30" s="275"/>
      <c r="CH30" s="275"/>
      <c r="CI30" s="275"/>
      <c r="CJ30" s="275"/>
      <c r="CK30" s="275"/>
      <c r="CL30" s="275"/>
      <c r="CM30" s="275"/>
      <c r="CN30" s="275"/>
      <c r="CO30" s="275"/>
      <c r="CP30" s="275"/>
      <c r="CQ30" s="275"/>
      <c r="CR30" s="275"/>
      <c r="CS30" s="275"/>
      <c r="CT30" s="275"/>
      <c r="CU30" s="275"/>
      <c r="CV30" s="275"/>
      <c r="CW30" s="275"/>
      <c r="CX30" s="275"/>
      <c r="CY30" s="275"/>
      <c r="CZ30" s="275"/>
      <c r="DA30" s="275"/>
      <c r="DB30" s="275"/>
      <c r="DC30" s="275"/>
      <c r="DD30" s="275"/>
      <c r="DE30" s="275"/>
      <c r="DF30" s="275"/>
      <c r="DG30" s="275"/>
      <c r="DH30" s="275"/>
      <c r="DI30" s="275"/>
      <c r="DJ30" s="275"/>
      <c r="DK30" s="275"/>
      <c r="DL30" s="275"/>
      <c r="DM30" s="275"/>
      <c r="DN30" s="275"/>
      <c r="DO30" s="275"/>
      <c r="DP30" s="275"/>
      <c r="DQ30" s="275"/>
      <c r="DR30" s="275"/>
      <c r="DS30" s="275"/>
      <c r="DT30" s="275"/>
      <c r="DU30" s="275"/>
      <c r="DV30" s="275"/>
      <c r="DW30" s="275"/>
      <c r="DX30" s="275"/>
      <c r="DY30" s="275"/>
      <c r="DZ30" s="275"/>
      <c r="EA30" s="275"/>
      <c r="EB30" s="275"/>
      <c r="EC30" s="275"/>
      <c r="ED30" s="275"/>
      <c r="EE30" s="275"/>
      <c r="EF30" s="275"/>
      <c r="EG30" s="275"/>
      <c r="EH30" s="275"/>
      <c r="EI30" s="275"/>
      <c r="EJ30" s="275"/>
      <c r="EK30" s="275"/>
      <c r="EL30" s="275"/>
      <c r="EM30" s="275"/>
      <c r="EN30" s="275"/>
      <c r="EO30" s="275"/>
      <c r="EP30" s="275"/>
      <c r="EQ30" s="275"/>
      <c r="ER30" s="275"/>
      <c r="ES30" s="275"/>
      <c r="ET30" s="275"/>
      <c r="EU30" s="275"/>
      <c r="EV30" s="275"/>
      <c r="EW30" s="275"/>
      <c r="EX30" s="275"/>
      <c r="EY30" s="275"/>
      <c r="EZ30" s="275"/>
      <c r="FA30" s="275"/>
      <c r="FB30" s="275"/>
      <c r="FC30" s="275"/>
      <c r="FD30" s="275"/>
      <c r="FE30" s="275"/>
      <c r="FF30" s="275"/>
      <c r="FG30" s="275"/>
      <c r="FH30" s="275"/>
      <c r="FI30" s="275"/>
      <c r="FJ30" s="275"/>
      <c r="FK30" s="275"/>
      <c r="FL30" s="275"/>
      <c r="FM30" s="275"/>
      <c r="FN30" s="275"/>
      <c r="FO30" s="275"/>
      <c r="FP30" s="275"/>
      <c r="FQ30" s="275"/>
      <c r="FR30" s="275"/>
      <c r="FS30" s="275"/>
      <c r="FT30" s="275"/>
      <c r="FU30" s="275"/>
      <c r="FV30" s="275"/>
      <c r="FW30" s="275"/>
      <c r="FX30" s="275"/>
      <c r="FY30" s="275"/>
      <c r="FZ30" s="275"/>
      <c r="GA30" s="275"/>
      <c r="GB30" s="275"/>
      <c r="GC30" s="275"/>
      <c r="GD30" s="275"/>
      <c r="GE30" s="275"/>
      <c r="GF30" s="275"/>
      <c r="GG30" s="275"/>
      <c r="GH30" s="275"/>
      <c r="GI30" s="275"/>
      <c r="GJ30" s="275"/>
      <c r="GK30" s="275"/>
      <c r="GL30" s="275"/>
      <c r="GM30" s="275"/>
      <c r="GN30" s="275"/>
      <c r="GO30" s="275"/>
      <c r="GP30" s="275"/>
      <c r="GQ30" s="275"/>
      <c r="GR30" s="275"/>
      <c r="GS30" s="275"/>
      <c r="GT30" s="275"/>
      <c r="GU30" s="275"/>
      <c r="GV30" s="275"/>
      <c r="GW30" s="275"/>
      <c r="GX30" s="275"/>
      <c r="GY30" s="275"/>
      <c r="GZ30" s="275"/>
      <c r="HA30" s="275"/>
      <c r="HB30" s="275"/>
      <c r="HC30" s="275"/>
      <c r="HD30" s="275"/>
      <c r="HE30" s="275"/>
      <c r="HF30" s="275"/>
      <c r="HG30" s="275"/>
      <c r="HH30" s="275"/>
      <c r="HI30" s="275"/>
      <c r="HJ30" s="275"/>
      <c r="HK30" s="275"/>
      <c r="HL30" s="275"/>
      <c r="HM30" s="275"/>
      <c r="HN30" s="275"/>
      <c r="HO30" s="275"/>
      <c r="HP30" s="275"/>
      <c r="HQ30" s="275"/>
      <c r="HR30" s="275"/>
      <c r="HS30" s="275"/>
      <c r="HT30" s="275"/>
      <c r="HU30" s="275"/>
      <c r="HV30" s="275"/>
      <c r="HW30" s="275"/>
      <c r="HX30" s="275"/>
      <c r="HY30" s="275"/>
      <c r="HZ30" s="275"/>
      <c r="IA30" s="274"/>
      <c r="KI30" s="273"/>
      <c r="KJ30" s="273"/>
      <c r="KK30" s="273"/>
    </row>
    <row r="31" spans="1:317" ht="16">
      <c r="A31" s="312" t="s">
        <v>482</v>
      </c>
      <c r="B31" s="54">
        <v>36526</v>
      </c>
      <c r="C31" s="54">
        <v>36557</v>
      </c>
      <c r="D31" s="54">
        <v>36586</v>
      </c>
      <c r="E31" s="54">
        <v>36617</v>
      </c>
      <c r="F31" s="54">
        <v>36647</v>
      </c>
      <c r="G31" s="54">
        <v>36678</v>
      </c>
      <c r="H31" s="54">
        <v>36708</v>
      </c>
      <c r="I31" s="54">
        <v>36739</v>
      </c>
      <c r="J31" s="54">
        <v>36770</v>
      </c>
      <c r="K31" s="54">
        <v>36800</v>
      </c>
      <c r="L31" s="54">
        <v>36831</v>
      </c>
      <c r="M31" s="54">
        <v>36861</v>
      </c>
      <c r="N31" s="54">
        <v>36892</v>
      </c>
      <c r="O31" s="54">
        <v>36923</v>
      </c>
      <c r="P31" s="54">
        <v>36951</v>
      </c>
      <c r="Q31" s="54">
        <v>36982</v>
      </c>
      <c r="R31" s="54">
        <v>37012</v>
      </c>
      <c r="S31" s="54">
        <v>37043</v>
      </c>
      <c r="T31" s="54">
        <v>37073</v>
      </c>
      <c r="U31" s="54">
        <v>37104</v>
      </c>
      <c r="V31" s="54">
        <v>37135</v>
      </c>
      <c r="W31" s="54">
        <v>37165</v>
      </c>
      <c r="X31" s="54">
        <v>37196</v>
      </c>
      <c r="Y31" s="54">
        <v>37226</v>
      </c>
      <c r="Z31" s="54">
        <v>37257</v>
      </c>
      <c r="AA31" s="54">
        <v>37288</v>
      </c>
      <c r="AB31" s="54">
        <v>37316</v>
      </c>
      <c r="AC31" s="54">
        <v>37347</v>
      </c>
      <c r="AD31" s="54">
        <v>37377</v>
      </c>
      <c r="AE31" s="54">
        <v>37408</v>
      </c>
      <c r="AF31" s="54">
        <v>37438</v>
      </c>
      <c r="AG31" s="54">
        <v>37469</v>
      </c>
      <c r="AH31" s="54">
        <v>37500</v>
      </c>
      <c r="AI31" s="54">
        <v>37530</v>
      </c>
      <c r="AJ31" s="54">
        <v>37561</v>
      </c>
      <c r="AK31" s="54">
        <v>37591</v>
      </c>
      <c r="AL31" s="54">
        <v>37622</v>
      </c>
      <c r="AM31" s="54">
        <v>37653</v>
      </c>
      <c r="AN31" s="54">
        <v>37681</v>
      </c>
      <c r="AO31" s="54">
        <v>37712</v>
      </c>
      <c r="AP31" s="54">
        <v>37742</v>
      </c>
      <c r="AQ31" s="54">
        <v>37773</v>
      </c>
      <c r="AR31" s="54">
        <v>37803</v>
      </c>
      <c r="AS31" s="54">
        <v>37834</v>
      </c>
      <c r="AT31" s="54">
        <v>37865</v>
      </c>
      <c r="AU31" s="54">
        <v>37895</v>
      </c>
      <c r="AV31" s="54">
        <v>37926</v>
      </c>
      <c r="AW31" s="54">
        <v>37956</v>
      </c>
      <c r="AX31" s="54">
        <v>37987</v>
      </c>
      <c r="AY31" s="54">
        <v>38018</v>
      </c>
      <c r="AZ31" s="54">
        <v>38047</v>
      </c>
      <c r="BA31" s="54">
        <v>38078</v>
      </c>
      <c r="BB31" s="54">
        <v>38108</v>
      </c>
      <c r="BC31" s="54">
        <v>38139</v>
      </c>
      <c r="BD31" s="54">
        <v>38169</v>
      </c>
      <c r="BE31" s="54">
        <v>38200</v>
      </c>
      <c r="BF31" s="54">
        <v>38231</v>
      </c>
      <c r="BG31" s="54">
        <v>38261</v>
      </c>
      <c r="BH31" s="54">
        <v>38292</v>
      </c>
      <c r="BI31" s="54">
        <v>38322</v>
      </c>
      <c r="BJ31" s="54">
        <v>38353</v>
      </c>
      <c r="BK31" s="54">
        <v>38384</v>
      </c>
      <c r="BL31" s="54">
        <v>38412</v>
      </c>
      <c r="BM31" s="54">
        <v>38443</v>
      </c>
      <c r="BN31" s="54">
        <v>38473</v>
      </c>
      <c r="BO31" s="54">
        <v>38504</v>
      </c>
      <c r="BP31" s="54">
        <v>38534</v>
      </c>
      <c r="BQ31" s="54">
        <v>38565</v>
      </c>
      <c r="BR31" s="54">
        <v>38596</v>
      </c>
      <c r="BS31" s="54">
        <v>38626</v>
      </c>
      <c r="BT31" s="54">
        <v>38657</v>
      </c>
      <c r="BU31" s="54">
        <v>38687</v>
      </c>
      <c r="BV31" s="54">
        <v>38718</v>
      </c>
      <c r="BW31" s="54">
        <v>38749</v>
      </c>
      <c r="BX31" s="54">
        <v>38777</v>
      </c>
      <c r="BY31" s="54">
        <v>38808</v>
      </c>
      <c r="BZ31" s="54">
        <v>38838</v>
      </c>
      <c r="CA31" s="54">
        <v>38869</v>
      </c>
      <c r="CB31" s="54">
        <v>38899</v>
      </c>
      <c r="CC31" s="54">
        <v>38930</v>
      </c>
      <c r="CD31" s="54">
        <v>38961</v>
      </c>
      <c r="CE31" s="54">
        <v>38991</v>
      </c>
      <c r="CF31" s="54">
        <v>39022</v>
      </c>
      <c r="CG31" s="54">
        <v>39052</v>
      </c>
      <c r="CH31" s="54">
        <v>39083</v>
      </c>
      <c r="CI31" s="54">
        <v>39114</v>
      </c>
      <c r="CJ31" s="54">
        <v>39142</v>
      </c>
      <c r="CK31" s="54">
        <v>39173</v>
      </c>
      <c r="CL31" s="54">
        <v>39203</v>
      </c>
      <c r="CM31" s="54">
        <v>39234</v>
      </c>
      <c r="CN31" s="54">
        <v>39264</v>
      </c>
      <c r="CO31" s="54">
        <v>39295</v>
      </c>
      <c r="CP31" s="54">
        <v>39326</v>
      </c>
      <c r="CQ31" s="54">
        <v>39356</v>
      </c>
      <c r="CR31" s="54">
        <v>39387</v>
      </c>
      <c r="CS31" s="54">
        <v>39417</v>
      </c>
      <c r="CT31" s="54">
        <v>39448</v>
      </c>
      <c r="CU31" s="54">
        <v>39479</v>
      </c>
      <c r="CV31" s="54">
        <v>39508</v>
      </c>
      <c r="CW31" s="54">
        <v>39539</v>
      </c>
      <c r="CX31" s="54">
        <v>39569</v>
      </c>
      <c r="CY31" s="54">
        <v>39600</v>
      </c>
      <c r="CZ31" s="54">
        <v>39630</v>
      </c>
      <c r="DA31" s="54">
        <v>39661</v>
      </c>
      <c r="DB31" s="54">
        <v>39692</v>
      </c>
      <c r="DC31" s="54">
        <v>39722</v>
      </c>
      <c r="DD31" s="54">
        <v>39753</v>
      </c>
      <c r="DE31" s="54">
        <v>39783</v>
      </c>
      <c r="DF31" s="54">
        <v>39814</v>
      </c>
      <c r="DG31" s="54">
        <v>39845</v>
      </c>
      <c r="DH31" s="54">
        <v>39873</v>
      </c>
      <c r="DI31" s="54">
        <v>39904</v>
      </c>
      <c r="DJ31" s="54">
        <v>39934</v>
      </c>
      <c r="DK31" s="54">
        <v>39965</v>
      </c>
      <c r="DL31" s="54">
        <v>39995</v>
      </c>
      <c r="DM31" s="54">
        <v>40026</v>
      </c>
      <c r="DN31" s="54">
        <v>40057</v>
      </c>
      <c r="DO31" s="54">
        <v>40087</v>
      </c>
      <c r="DP31" s="54">
        <v>40118</v>
      </c>
      <c r="DQ31" s="54">
        <v>40148</v>
      </c>
      <c r="DR31" s="54">
        <v>40179</v>
      </c>
      <c r="DS31" s="54">
        <v>40210</v>
      </c>
      <c r="DT31" s="54">
        <v>40238</v>
      </c>
      <c r="DU31" s="54">
        <v>40269</v>
      </c>
      <c r="DV31" s="54">
        <v>40299</v>
      </c>
      <c r="DW31" s="54">
        <v>40330</v>
      </c>
      <c r="DX31" s="54">
        <v>40360</v>
      </c>
      <c r="DY31" s="54">
        <v>40391</v>
      </c>
      <c r="DZ31" s="54">
        <v>40422</v>
      </c>
      <c r="EA31" s="54">
        <v>40452</v>
      </c>
      <c r="EB31" s="54">
        <v>40483</v>
      </c>
      <c r="EC31" s="54">
        <v>40513</v>
      </c>
      <c r="ED31" s="54">
        <v>40544</v>
      </c>
      <c r="EE31" s="54">
        <v>40575</v>
      </c>
      <c r="EF31" s="54">
        <v>40603</v>
      </c>
      <c r="EG31" s="54">
        <v>40634</v>
      </c>
      <c r="EH31" s="54">
        <v>40664</v>
      </c>
      <c r="EI31" s="54">
        <v>40695</v>
      </c>
      <c r="EJ31" s="54">
        <v>40725</v>
      </c>
      <c r="EK31" s="54">
        <v>40756</v>
      </c>
      <c r="EL31" s="54">
        <v>40787</v>
      </c>
      <c r="EM31" s="54">
        <v>40817</v>
      </c>
      <c r="EN31" s="54">
        <v>40848</v>
      </c>
      <c r="EO31" s="54">
        <v>40878</v>
      </c>
      <c r="EP31" s="54">
        <v>40909</v>
      </c>
      <c r="EQ31" s="54">
        <v>40940</v>
      </c>
      <c r="ER31" s="54">
        <v>40969</v>
      </c>
      <c r="ES31" s="54">
        <v>41000</v>
      </c>
      <c r="ET31" s="54">
        <v>41030</v>
      </c>
      <c r="EU31" s="54">
        <v>41061</v>
      </c>
      <c r="EV31" s="54">
        <v>41091</v>
      </c>
      <c r="EW31" s="54">
        <v>41122</v>
      </c>
      <c r="EX31" s="54">
        <v>41153</v>
      </c>
      <c r="EY31" s="54">
        <v>41183</v>
      </c>
      <c r="EZ31" s="54">
        <v>41214</v>
      </c>
      <c r="FA31" s="54">
        <v>41244</v>
      </c>
      <c r="FB31" s="54">
        <v>41275</v>
      </c>
      <c r="FC31" s="54">
        <v>41306</v>
      </c>
      <c r="FD31" s="54">
        <v>41334</v>
      </c>
      <c r="FE31" s="54">
        <v>41365</v>
      </c>
      <c r="FF31" s="54">
        <v>41395</v>
      </c>
      <c r="FG31" s="54">
        <v>41426</v>
      </c>
      <c r="FH31" s="54">
        <v>41456</v>
      </c>
      <c r="FI31" s="54">
        <v>41487</v>
      </c>
      <c r="FJ31" s="54">
        <v>41518</v>
      </c>
      <c r="FK31" s="54">
        <v>41548</v>
      </c>
      <c r="FL31" s="54">
        <v>41579</v>
      </c>
      <c r="FM31" s="54">
        <v>41609</v>
      </c>
      <c r="FN31" s="54">
        <v>41640</v>
      </c>
      <c r="FO31" s="54">
        <v>41671</v>
      </c>
      <c r="FP31" s="54">
        <v>41699</v>
      </c>
      <c r="FQ31" s="54">
        <v>41730</v>
      </c>
      <c r="FR31" s="54">
        <v>41760</v>
      </c>
      <c r="FS31" s="54">
        <v>41791</v>
      </c>
      <c r="FT31" s="54">
        <v>41821</v>
      </c>
      <c r="FU31" s="54">
        <v>41852</v>
      </c>
      <c r="FV31" s="54">
        <v>41883</v>
      </c>
      <c r="FW31" s="54">
        <v>41913</v>
      </c>
      <c r="FX31" s="54">
        <v>41944</v>
      </c>
      <c r="FY31" s="54">
        <v>41974</v>
      </c>
      <c r="FZ31" s="54">
        <v>42005</v>
      </c>
      <c r="GA31" s="54">
        <v>42036</v>
      </c>
      <c r="GB31" s="54">
        <v>42064</v>
      </c>
      <c r="GC31" s="54">
        <v>42095</v>
      </c>
      <c r="GD31" s="54">
        <v>42125</v>
      </c>
      <c r="GE31" s="54">
        <v>42156</v>
      </c>
      <c r="GF31" s="54">
        <v>42186</v>
      </c>
      <c r="GG31" s="54">
        <v>42217</v>
      </c>
      <c r="GH31" s="54">
        <v>42248</v>
      </c>
      <c r="GI31" s="54">
        <v>42278</v>
      </c>
      <c r="GJ31" s="54">
        <v>42309</v>
      </c>
      <c r="GK31" s="54">
        <v>42339</v>
      </c>
      <c r="GL31" s="54">
        <v>42370</v>
      </c>
      <c r="GM31" s="54">
        <v>42401</v>
      </c>
      <c r="GN31" s="54">
        <v>42430</v>
      </c>
      <c r="GO31" s="54">
        <v>42461</v>
      </c>
      <c r="GP31" s="54">
        <v>42491</v>
      </c>
      <c r="GQ31" s="54">
        <v>42522</v>
      </c>
      <c r="GR31" s="54">
        <v>42552</v>
      </c>
      <c r="GS31" s="54">
        <v>42583</v>
      </c>
      <c r="GT31" s="54">
        <v>42614</v>
      </c>
      <c r="GU31" s="54">
        <v>42644</v>
      </c>
      <c r="GV31" s="54">
        <v>42675</v>
      </c>
      <c r="GW31" s="54">
        <v>42705</v>
      </c>
      <c r="GX31" s="54">
        <v>42736</v>
      </c>
      <c r="GY31" s="54">
        <v>42767</v>
      </c>
      <c r="GZ31" s="54">
        <v>42795</v>
      </c>
      <c r="HA31" s="54">
        <v>42826</v>
      </c>
      <c r="HB31" s="54">
        <v>42856</v>
      </c>
      <c r="HC31" s="54">
        <v>42887</v>
      </c>
      <c r="HD31" s="54">
        <v>42917</v>
      </c>
      <c r="HE31" s="54">
        <v>42948</v>
      </c>
      <c r="HF31" s="54">
        <v>42979</v>
      </c>
      <c r="HG31" s="54">
        <v>43009</v>
      </c>
      <c r="HH31" s="54">
        <v>43040</v>
      </c>
      <c r="HI31" s="54">
        <v>43070</v>
      </c>
      <c r="HJ31" s="54">
        <v>43101</v>
      </c>
      <c r="HK31" s="54">
        <v>43132</v>
      </c>
      <c r="HL31" s="54">
        <v>43160</v>
      </c>
      <c r="HM31" s="54">
        <v>43191</v>
      </c>
      <c r="HN31" s="54">
        <v>43221</v>
      </c>
      <c r="HO31" s="54">
        <v>43252</v>
      </c>
      <c r="HP31" s="54">
        <v>43282</v>
      </c>
      <c r="HQ31" s="54">
        <v>43313</v>
      </c>
      <c r="HR31" s="54">
        <v>43344</v>
      </c>
      <c r="HS31" s="54">
        <v>43374</v>
      </c>
      <c r="HT31" s="54">
        <v>43405</v>
      </c>
      <c r="HU31" s="54">
        <v>43435</v>
      </c>
      <c r="HV31" s="54">
        <v>43466</v>
      </c>
      <c r="HW31" s="54">
        <v>43497</v>
      </c>
      <c r="HX31" s="54">
        <v>43525</v>
      </c>
      <c r="HY31" s="54">
        <v>43556</v>
      </c>
      <c r="HZ31" s="54">
        <v>43586</v>
      </c>
      <c r="IA31" s="54">
        <v>43617</v>
      </c>
      <c r="IB31" s="54">
        <v>43647</v>
      </c>
      <c r="IC31" s="54">
        <v>43678</v>
      </c>
      <c r="ID31" s="54">
        <v>43709</v>
      </c>
      <c r="IE31" s="54">
        <v>43739</v>
      </c>
      <c r="IF31" s="54">
        <v>43770</v>
      </c>
      <c r="IG31" s="54">
        <v>43800</v>
      </c>
      <c r="IH31" s="54">
        <v>43831</v>
      </c>
      <c r="II31" s="54">
        <v>43862</v>
      </c>
      <c r="IJ31" s="54">
        <v>43891</v>
      </c>
      <c r="IK31" s="54">
        <v>43922</v>
      </c>
      <c r="IL31" s="54">
        <v>43952</v>
      </c>
      <c r="IM31" s="54">
        <v>43983</v>
      </c>
      <c r="IN31" s="54">
        <v>44013</v>
      </c>
      <c r="IO31" s="54">
        <v>44044</v>
      </c>
      <c r="IP31" s="54">
        <v>44075</v>
      </c>
      <c r="IQ31" s="54">
        <v>44105</v>
      </c>
      <c r="IR31" s="54">
        <v>44136</v>
      </c>
      <c r="IS31" s="54">
        <v>44166</v>
      </c>
      <c r="IT31" s="54">
        <v>44197</v>
      </c>
      <c r="IU31" s="54">
        <v>44228</v>
      </c>
      <c r="IV31" s="54">
        <v>44256</v>
      </c>
      <c r="IW31" s="54">
        <v>44287</v>
      </c>
      <c r="IX31" s="54">
        <v>44317</v>
      </c>
      <c r="IY31" s="54">
        <v>44348</v>
      </c>
      <c r="IZ31" s="54">
        <v>44378</v>
      </c>
      <c r="JA31" s="54">
        <v>44409</v>
      </c>
      <c r="JB31" s="54">
        <v>44440</v>
      </c>
      <c r="JC31" s="54">
        <v>44470</v>
      </c>
      <c r="JD31" s="54">
        <v>44501</v>
      </c>
      <c r="JE31" s="57">
        <v>44531</v>
      </c>
      <c r="JF31" s="57">
        <v>44562</v>
      </c>
      <c r="JG31" s="57">
        <v>44593</v>
      </c>
      <c r="JH31" s="57">
        <v>44621</v>
      </c>
      <c r="JI31" s="57">
        <v>44652</v>
      </c>
      <c r="JJ31" s="57">
        <v>44682</v>
      </c>
      <c r="JK31" s="57">
        <v>44713</v>
      </c>
      <c r="JL31" s="57">
        <v>44743</v>
      </c>
      <c r="JM31" s="57">
        <v>44774</v>
      </c>
      <c r="JN31" s="57">
        <v>44805</v>
      </c>
      <c r="JO31" s="57">
        <v>44835</v>
      </c>
      <c r="JP31" s="57">
        <v>44866</v>
      </c>
      <c r="JQ31" s="57">
        <v>44896</v>
      </c>
      <c r="JR31" s="57">
        <v>44927</v>
      </c>
      <c r="JS31" s="57">
        <v>44958</v>
      </c>
      <c r="JT31" s="57">
        <v>44986</v>
      </c>
      <c r="JU31" s="57">
        <v>45017</v>
      </c>
      <c r="JV31" s="57">
        <v>45047</v>
      </c>
      <c r="JW31" s="57">
        <v>45078</v>
      </c>
      <c r="JX31" s="57">
        <v>45108</v>
      </c>
      <c r="JY31" s="57">
        <v>45139</v>
      </c>
      <c r="JZ31" s="57">
        <v>45170</v>
      </c>
      <c r="KA31" s="57">
        <v>45200</v>
      </c>
      <c r="KB31" s="57">
        <v>45231</v>
      </c>
      <c r="KC31" s="57">
        <f>KC26</f>
        <v>45261</v>
      </c>
      <c r="KD31" s="57">
        <f t="shared" ref="KD31:KH31" si="0">KD26</f>
        <v>45292</v>
      </c>
      <c r="KE31" s="57">
        <f t="shared" si="0"/>
        <v>45323</v>
      </c>
      <c r="KF31" s="57">
        <f t="shared" si="0"/>
        <v>45352</v>
      </c>
      <c r="KG31" s="57">
        <f t="shared" si="0"/>
        <v>45383</v>
      </c>
      <c r="KH31" s="57">
        <f t="shared" si="0"/>
        <v>45413</v>
      </c>
      <c r="KI31" s="57">
        <v>45444</v>
      </c>
      <c r="KJ31" s="57">
        <v>45474</v>
      </c>
      <c r="KK31" s="57">
        <v>45505</v>
      </c>
      <c r="KL31" s="57">
        <v>45536</v>
      </c>
      <c r="KM31" s="57">
        <v>45566</v>
      </c>
      <c r="KN31" s="57" t="s">
        <v>481</v>
      </c>
      <c r="KO31" s="57">
        <v>45627</v>
      </c>
      <c r="KP31" s="57">
        <v>45658</v>
      </c>
      <c r="KQ31" s="57">
        <v>45689</v>
      </c>
      <c r="KR31" s="57">
        <v>45717</v>
      </c>
      <c r="KS31" s="57">
        <v>45748</v>
      </c>
      <c r="KT31" s="57">
        <v>45778</v>
      </c>
      <c r="KU31" s="57">
        <v>45809</v>
      </c>
      <c r="KV31" s="57">
        <v>45839</v>
      </c>
      <c r="KW31" s="57">
        <v>45870</v>
      </c>
      <c r="KX31" s="57">
        <v>45901</v>
      </c>
      <c r="KY31" s="57">
        <v>45931</v>
      </c>
      <c r="KZ31" s="57">
        <v>45962</v>
      </c>
      <c r="LA31" s="57">
        <v>45992</v>
      </c>
      <c r="LB31" s="57">
        <v>46023</v>
      </c>
      <c r="LC31" s="57">
        <v>46054</v>
      </c>
      <c r="LD31" s="57">
        <v>46082</v>
      </c>
      <c r="LE31" s="57">
        <v>46113</v>
      </c>
    </row>
    <row r="32" spans="1:317" ht="16">
      <c r="A32" s="254" t="s">
        <v>483</v>
      </c>
      <c r="B32" s="258">
        <v>0</v>
      </c>
      <c r="C32" s="258">
        <v>0</v>
      </c>
      <c r="D32" s="258">
        <v>0</v>
      </c>
      <c r="E32" s="258">
        <v>0</v>
      </c>
      <c r="F32" s="258">
        <v>0</v>
      </c>
      <c r="G32" s="258">
        <v>0</v>
      </c>
      <c r="H32" s="258">
        <v>0</v>
      </c>
      <c r="I32" s="258">
        <v>0</v>
      </c>
      <c r="J32" s="258">
        <v>0</v>
      </c>
      <c r="K32" s="258">
        <v>0</v>
      </c>
      <c r="L32" s="258">
        <v>0</v>
      </c>
      <c r="M32" s="258">
        <v>0</v>
      </c>
      <c r="N32" s="258">
        <v>0</v>
      </c>
      <c r="O32" s="258">
        <v>0</v>
      </c>
      <c r="P32" s="258">
        <v>0</v>
      </c>
      <c r="Q32" s="258">
        <v>0</v>
      </c>
      <c r="R32" s="258">
        <v>0</v>
      </c>
      <c r="S32" s="258">
        <v>0</v>
      </c>
      <c r="T32" s="258">
        <v>0</v>
      </c>
      <c r="U32" s="258">
        <v>0</v>
      </c>
      <c r="V32" s="258">
        <v>0</v>
      </c>
      <c r="W32" s="258">
        <v>0</v>
      </c>
      <c r="X32" s="258">
        <v>0</v>
      </c>
      <c r="Y32" s="258">
        <v>0</v>
      </c>
      <c r="Z32" s="258">
        <v>0</v>
      </c>
      <c r="AA32" s="258">
        <v>0</v>
      </c>
      <c r="AB32" s="258">
        <v>0</v>
      </c>
      <c r="AC32" s="258">
        <v>0</v>
      </c>
      <c r="AD32" s="258">
        <v>0</v>
      </c>
      <c r="AE32" s="258">
        <v>0</v>
      </c>
      <c r="AF32" s="258">
        <v>0</v>
      </c>
      <c r="AG32" s="258">
        <v>0</v>
      </c>
      <c r="AH32" s="258">
        <v>0</v>
      </c>
      <c r="AI32" s="258">
        <v>0</v>
      </c>
      <c r="AJ32" s="258">
        <v>0</v>
      </c>
      <c r="AK32" s="258">
        <v>0</v>
      </c>
      <c r="AL32" s="258">
        <v>0</v>
      </c>
      <c r="AM32" s="258">
        <v>0</v>
      </c>
      <c r="AN32" s="258">
        <v>0</v>
      </c>
      <c r="AO32" s="258">
        <v>0</v>
      </c>
      <c r="AP32" s="258">
        <v>0</v>
      </c>
      <c r="AQ32" s="258">
        <v>0</v>
      </c>
      <c r="AR32" s="258">
        <v>0</v>
      </c>
      <c r="AS32" s="258">
        <v>0</v>
      </c>
      <c r="AT32" s="258">
        <v>0</v>
      </c>
      <c r="AU32" s="258">
        <v>0</v>
      </c>
      <c r="AV32" s="258">
        <v>0</v>
      </c>
      <c r="AW32" s="258">
        <v>0</v>
      </c>
      <c r="AX32" s="258">
        <v>0</v>
      </c>
      <c r="AY32" s="258">
        <v>0</v>
      </c>
      <c r="AZ32" s="258">
        <v>0</v>
      </c>
      <c r="BA32" s="258">
        <v>0</v>
      </c>
      <c r="BB32" s="258">
        <v>0</v>
      </c>
      <c r="BC32" s="258">
        <v>0</v>
      </c>
      <c r="BD32" s="258">
        <v>0</v>
      </c>
      <c r="BE32" s="258">
        <v>0</v>
      </c>
      <c r="BF32" s="258">
        <v>0</v>
      </c>
      <c r="BG32" s="258">
        <v>0</v>
      </c>
      <c r="BH32" s="258">
        <v>0</v>
      </c>
      <c r="BI32" s="258">
        <v>0</v>
      </c>
      <c r="BJ32" s="258">
        <v>0</v>
      </c>
      <c r="BK32" s="258">
        <v>0</v>
      </c>
      <c r="BL32" s="258">
        <v>0</v>
      </c>
      <c r="BM32" s="258">
        <v>0</v>
      </c>
      <c r="BN32" s="258">
        <v>0</v>
      </c>
      <c r="BO32" s="258">
        <v>0</v>
      </c>
      <c r="BP32" s="258">
        <v>0</v>
      </c>
      <c r="BQ32" s="258">
        <v>0</v>
      </c>
      <c r="BR32" s="258">
        <v>0</v>
      </c>
      <c r="BS32" s="258">
        <v>0</v>
      </c>
      <c r="BT32" s="258">
        <v>0</v>
      </c>
      <c r="BU32" s="258">
        <v>0</v>
      </c>
      <c r="BV32" s="258">
        <v>0</v>
      </c>
      <c r="BW32" s="258">
        <v>0</v>
      </c>
      <c r="BX32" s="258">
        <v>0</v>
      </c>
      <c r="BY32" s="258">
        <v>0</v>
      </c>
      <c r="BZ32" s="258">
        <v>0</v>
      </c>
      <c r="CA32" s="258">
        <v>0</v>
      </c>
      <c r="CB32" s="258">
        <v>0</v>
      </c>
      <c r="CC32" s="258">
        <v>0</v>
      </c>
      <c r="CD32" s="258">
        <v>0</v>
      </c>
      <c r="CE32" s="258">
        <v>0</v>
      </c>
      <c r="CF32" s="258">
        <v>0</v>
      </c>
      <c r="CG32" s="258">
        <v>0</v>
      </c>
      <c r="CH32" s="258">
        <v>0</v>
      </c>
      <c r="CI32" s="258">
        <v>0</v>
      </c>
      <c r="CJ32" s="258">
        <v>0</v>
      </c>
      <c r="CK32" s="258">
        <v>0</v>
      </c>
      <c r="CL32" s="258">
        <v>0</v>
      </c>
      <c r="CM32" s="258">
        <v>0</v>
      </c>
      <c r="CN32" s="258">
        <v>0</v>
      </c>
      <c r="CO32" s="258">
        <v>0</v>
      </c>
      <c r="CP32" s="258">
        <v>0</v>
      </c>
      <c r="CQ32" s="258">
        <v>0</v>
      </c>
      <c r="CR32" s="258">
        <v>0</v>
      </c>
      <c r="CS32" s="258">
        <v>0</v>
      </c>
      <c r="CT32" s="258">
        <v>0</v>
      </c>
      <c r="CU32" s="258">
        <v>0</v>
      </c>
      <c r="CV32" s="258">
        <v>0</v>
      </c>
      <c r="CW32" s="258">
        <v>0</v>
      </c>
      <c r="CX32" s="258">
        <v>0</v>
      </c>
      <c r="CY32" s="258">
        <v>0</v>
      </c>
      <c r="CZ32" s="258">
        <v>0</v>
      </c>
      <c r="DA32" s="258">
        <v>0</v>
      </c>
      <c r="DB32" s="258">
        <v>0</v>
      </c>
      <c r="DC32" s="258">
        <v>0</v>
      </c>
      <c r="DD32" s="258">
        <v>0</v>
      </c>
      <c r="DE32" s="258">
        <v>0</v>
      </c>
      <c r="DF32" s="258">
        <v>0</v>
      </c>
      <c r="DG32" s="258">
        <v>0</v>
      </c>
      <c r="DH32" s="258">
        <v>0</v>
      </c>
      <c r="DI32" s="258">
        <v>0</v>
      </c>
      <c r="DJ32" s="258">
        <v>0</v>
      </c>
      <c r="DK32" s="258">
        <v>0</v>
      </c>
      <c r="DL32" s="258">
        <v>0</v>
      </c>
      <c r="DM32" s="258">
        <v>0</v>
      </c>
      <c r="DN32" s="258">
        <v>0</v>
      </c>
      <c r="DO32" s="258">
        <v>0</v>
      </c>
      <c r="DP32" s="258">
        <v>0</v>
      </c>
      <c r="DQ32" s="258">
        <v>0</v>
      </c>
      <c r="DR32" s="258">
        <v>0</v>
      </c>
      <c r="DS32" s="258">
        <v>0</v>
      </c>
      <c r="DT32" s="258">
        <v>0</v>
      </c>
      <c r="DU32" s="258">
        <v>0</v>
      </c>
      <c r="DV32" s="258">
        <v>0</v>
      </c>
      <c r="DW32" s="258">
        <v>0</v>
      </c>
      <c r="DX32" s="258">
        <v>0</v>
      </c>
      <c r="DY32" s="258">
        <v>0</v>
      </c>
      <c r="DZ32" s="258">
        <v>0</v>
      </c>
      <c r="EA32" s="258">
        <v>0</v>
      </c>
      <c r="EB32" s="258">
        <v>0</v>
      </c>
      <c r="EC32" s="258">
        <v>0</v>
      </c>
      <c r="ED32" s="258">
        <v>0</v>
      </c>
      <c r="EE32" s="258">
        <v>0</v>
      </c>
      <c r="EF32" s="258">
        <v>0</v>
      </c>
      <c r="EG32" s="258">
        <v>0</v>
      </c>
      <c r="EH32" s="258">
        <v>0</v>
      </c>
      <c r="EI32" s="258">
        <v>0</v>
      </c>
      <c r="EJ32" s="258">
        <v>0</v>
      </c>
      <c r="EK32" s="258">
        <v>0</v>
      </c>
      <c r="EL32" s="258">
        <v>0</v>
      </c>
      <c r="EM32" s="258">
        <v>0</v>
      </c>
      <c r="EN32" s="258">
        <v>0</v>
      </c>
      <c r="EO32" s="258">
        <v>0</v>
      </c>
      <c r="EP32" s="258">
        <v>0</v>
      </c>
      <c r="EQ32" s="258">
        <v>0</v>
      </c>
      <c r="ER32" s="258">
        <v>0</v>
      </c>
      <c r="ES32" s="258">
        <v>0</v>
      </c>
      <c r="ET32" s="258">
        <v>0</v>
      </c>
      <c r="EU32" s="258">
        <v>0</v>
      </c>
      <c r="EV32" s="258">
        <v>0</v>
      </c>
      <c r="EW32" s="258">
        <v>0</v>
      </c>
      <c r="EX32" s="258">
        <v>0</v>
      </c>
      <c r="EY32" s="258">
        <v>0</v>
      </c>
      <c r="EZ32" s="258">
        <v>0</v>
      </c>
      <c r="FA32" s="258">
        <v>0</v>
      </c>
      <c r="FB32" s="258">
        <v>0</v>
      </c>
      <c r="FC32" s="258">
        <v>0</v>
      </c>
      <c r="FD32" s="258">
        <v>0</v>
      </c>
      <c r="FE32" s="258">
        <v>0</v>
      </c>
      <c r="FF32" s="258">
        <v>0</v>
      </c>
      <c r="FG32" s="258">
        <v>0</v>
      </c>
      <c r="FH32" s="258">
        <v>0</v>
      </c>
      <c r="FI32" s="258">
        <v>0</v>
      </c>
      <c r="FJ32" s="258">
        <v>0</v>
      </c>
      <c r="FK32" s="258">
        <v>0</v>
      </c>
      <c r="FL32" s="258">
        <v>0</v>
      </c>
      <c r="FM32" s="258">
        <v>0</v>
      </c>
      <c r="FN32" s="258">
        <v>0</v>
      </c>
      <c r="FO32" s="258">
        <v>0</v>
      </c>
      <c r="FP32" s="258">
        <v>0</v>
      </c>
      <c r="FQ32" s="258">
        <v>0</v>
      </c>
      <c r="FR32" s="258">
        <v>0</v>
      </c>
      <c r="FS32" s="258">
        <v>0</v>
      </c>
      <c r="FT32" s="258">
        <v>0</v>
      </c>
      <c r="FU32" s="258">
        <v>0</v>
      </c>
      <c r="FV32" s="258">
        <v>0</v>
      </c>
      <c r="FW32" s="258">
        <v>0</v>
      </c>
      <c r="FX32" s="258">
        <v>0</v>
      </c>
      <c r="FY32" s="258">
        <v>0</v>
      </c>
      <c r="FZ32" s="258">
        <v>0</v>
      </c>
      <c r="GA32" s="258">
        <v>0</v>
      </c>
      <c r="GB32" s="258">
        <v>0</v>
      </c>
      <c r="GC32" s="258">
        <v>0</v>
      </c>
      <c r="GD32" s="258">
        <v>0</v>
      </c>
      <c r="GE32" s="258">
        <v>0</v>
      </c>
      <c r="GF32" s="258">
        <v>0</v>
      </c>
      <c r="GG32" s="258">
        <v>0</v>
      </c>
      <c r="GH32" s="258">
        <v>0</v>
      </c>
      <c r="GI32" s="258">
        <v>0</v>
      </c>
      <c r="GJ32" s="258">
        <v>0</v>
      </c>
      <c r="GK32" s="258">
        <v>0</v>
      </c>
      <c r="GL32" s="258">
        <v>7841263</v>
      </c>
      <c r="GM32" s="258">
        <v>636909968</v>
      </c>
      <c r="GN32" s="258">
        <v>13731175</v>
      </c>
      <c r="GO32" s="258">
        <v>688533312</v>
      </c>
      <c r="GP32" s="258">
        <v>36050657</v>
      </c>
      <c r="GQ32" s="258">
        <v>340256864</v>
      </c>
      <c r="GR32" s="258">
        <v>80257748</v>
      </c>
      <c r="GS32" s="258">
        <v>570734972</v>
      </c>
      <c r="GT32" s="258">
        <v>36817634</v>
      </c>
      <c r="GU32" s="258">
        <v>547570462</v>
      </c>
      <c r="GV32" s="258">
        <v>102263730</v>
      </c>
      <c r="GW32" s="258">
        <v>1098732857</v>
      </c>
      <c r="GX32" s="258">
        <v>29866869</v>
      </c>
      <c r="GY32" s="258">
        <v>657322892</v>
      </c>
      <c r="GZ32" s="258">
        <v>11079767</v>
      </c>
      <c r="HA32" s="258">
        <v>507870562</v>
      </c>
      <c r="HB32" s="258">
        <v>22495015</v>
      </c>
      <c r="HC32" s="258">
        <v>589241473</v>
      </c>
      <c r="HD32" s="258">
        <v>16585242</v>
      </c>
      <c r="HE32" s="258">
        <v>473464562</v>
      </c>
      <c r="HF32" s="258">
        <v>112202105</v>
      </c>
      <c r="HG32" s="258">
        <v>904873329</v>
      </c>
      <c r="HH32" s="258">
        <v>65611318</v>
      </c>
      <c r="HI32" s="258">
        <v>906785491</v>
      </c>
      <c r="HJ32" s="258">
        <v>206316960</v>
      </c>
      <c r="HK32" s="258">
        <v>688368341</v>
      </c>
      <c r="HL32" s="258">
        <v>27553581</v>
      </c>
      <c r="HM32" s="258">
        <v>264231905</v>
      </c>
      <c r="HN32" s="258">
        <v>12791067</v>
      </c>
      <c r="HO32" s="258">
        <v>1090090736</v>
      </c>
      <c r="HP32" s="258">
        <v>81053505</v>
      </c>
      <c r="HQ32" s="258">
        <v>491594180</v>
      </c>
      <c r="HR32" s="258">
        <v>75094014</v>
      </c>
      <c r="HS32" s="258">
        <v>474334010</v>
      </c>
      <c r="HT32" s="258">
        <v>112018484</v>
      </c>
      <c r="HU32" s="258">
        <v>1079491373</v>
      </c>
      <c r="HV32" s="258">
        <v>349341814</v>
      </c>
      <c r="HW32" s="258">
        <v>1439871300</v>
      </c>
      <c r="HX32" s="258">
        <v>107914276</v>
      </c>
      <c r="HY32" s="258">
        <v>712095586</v>
      </c>
      <c r="HZ32" s="258">
        <v>136267593</v>
      </c>
      <c r="IA32" s="258">
        <v>692653431</v>
      </c>
      <c r="IB32" s="258">
        <v>854059557</v>
      </c>
      <c r="IC32" s="258">
        <v>863883647</v>
      </c>
      <c r="ID32" s="258">
        <v>626314389</v>
      </c>
      <c r="IE32" s="258">
        <v>671674412</v>
      </c>
      <c r="IF32" s="258">
        <v>875196587</v>
      </c>
      <c r="IG32" s="258">
        <v>2654479525</v>
      </c>
      <c r="IH32" s="258">
        <v>428214322</v>
      </c>
      <c r="II32" s="258">
        <v>2489928980</v>
      </c>
      <c r="IJ32" s="258">
        <v>642275881</v>
      </c>
      <c r="IK32" s="258">
        <v>2111314671</v>
      </c>
      <c r="IL32" s="258">
        <v>298889703</v>
      </c>
      <c r="IM32" s="258">
        <v>1866623902</v>
      </c>
      <c r="IN32" s="258">
        <v>468756921</v>
      </c>
      <c r="IO32" s="258">
        <v>1227584296</v>
      </c>
      <c r="IP32" s="258">
        <v>146901605</v>
      </c>
      <c r="IQ32" s="258">
        <v>919065199</v>
      </c>
      <c r="IR32" s="258">
        <v>718232436</v>
      </c>
      <c r="IS32" s="258">
        <v>4077628133</v>
      </c>
      <c r="IT32" s="258">
        <v>1435275992</v>
      </c>
      <c r="IU32" s="258">
        <v>1368070972</v>
      </c>
      <c r="IV32" s="258">
        <v>697166914</v>
      </c>
      <c r="IW32" s="258">
        <v>1361541804</v>
      </c>
      <c r="IX32" s="258">
        <v>442238328</v>
      </c>
      <c r="IY32" s="258">
        <v>2278695129</v>
      </c>
      <c r="IZ32" s="258">
        <v>338953817</v>
      </c>
      <c r="JA32" s="258">
        <v>1304448254</v>
      </c>
      <c r="JB32" s="258">
        <v>859746648</v>
      </c>
      <c r="JC32" s="258">
        <v>1648696589</v>
      </c>
      <c r="JD32" s="258">
        <v>705202871</v>
      </c>
      <c r="JE32" s="258">
        <v>2169636669</v>
      </c>
      <c r="JF32" s="258">
        <v>602569871</v>
      </c>
      <c r="JG32" s="258">
        <v>1595264732</v>
      </c>
      <c r="JH32" s="258">
        <v>615906920</v>
      </c>
      <c r="JI32" s="258">
        <v>1737422989</v>
      </c>
      <c r="JJ32" s="258">
        <v>1007751531</v>
      </c>
      <c r="JK32" s="258">
        <v>2458066758</v>
      </c>
      <c r="JL32" s="258">
        <v>710541192</v>
      </c>
      <c r="JM32" s="258">
        <v>1346066498</v>
      </c>
      <c r="JN32" s="258">
        <v>824976402</v>
      </c>
      <c r="JO32" s="258">
        <v>873881061</v>
      </c>
      <c r="JP32" s="258">
        <v>762546095</v>
      </c>
      <c r="JQ32" s="258">
        <v>1797333613</v>
      </c>
      <c r="JR32" s="258">
        <v>527272216</v>
      </c>
      <c r="JS32" s="258">
        <v>1044706050</v>
      </c>
      <c r="JT32" s="258">
        <v>1024446066</v>
      </c>
      <c r="JU32" s="258">
        <v>1483640616</v>
      </c>
      <c r="JV32" s="258">
        <v>603907495</v>
      </c>
      <c r="JW32" s="258">
        <v>1631425071</v>
      </c>
      <c r="JX32" s="258">
        <v>1664160181</v>
      </c>
      <c r="JY32" s="258">
        <v>748651934</v>
      </c>
      <c r="JZ32" s="258">
        <v>636694385</v>
      </c>
      <c r="KA32" s="258">
        <v>930337959</v>
      </c>
      <c r="KB32" s="258">
        <v>931330589</v>
      </c>
      <c r="KC32" s="258">
        <v>1628677262</v>
      </c>
      <c r="KD32" s="258">
        <v>897694048</v>
      </c>
      <c r="KE32" s="258">
        <v>1301162943</v>
      </c>
      <c r="KF32" s="258">
        <v>260495351</v>
      </c>
      <c r="KG32" s="258">
        <v>1096055490</v>
      </c>
      <c r="KH32" s="258">
        <v>249268267</v>
      </c>
      <c r="KI32" s="258">
        <v>1640112336</v>
      </c>
      <c r="KJ32" s="258">
        <v>755690024</v>
      </c>
      <c r="KK32" s="258">
        <v>1227272619</v>
      </c>
      <c r="KL32" s="258">
        <v>766332740</v>
      </c>
      <c r="KM32" s="258">
        <v>1168365523</v>
      </c>
      <c r="KN32" s="259">
        <v>1396672788</v>
      </c>
      <c r="KO32" s="258">
        <v>2580274848</v>
      </c>
      <c r="KP32" s="258">
        <v>2024644948</v>
      </c>
      <c r="KQ32" s="258">
        <v>1504033870</v>
      </c>
      <c r="KR32" s="258">
        <v>1057536352</v>
      </c>
      <c r="KS32" s="258">
        <v>1429710574</v>
      </c>
      <c r="KT32" s="258">
        <v>1277955954</v>
      </c>
      <c r="KU32" s="258">
        <v>1103257508</v>
      </c>
      <c r="KV32" s="258">
        <v>584591436</v>
      </c>
      <c r="KW32" s="258">
        <v>832242402</v>
      </c>
      <c r="KX32" s="258">
        <v>948356197</v>
      </c>
      <c r="KY32" s="258">
        <v>782648153</v>
      </c>
      <c r="KZ32" s="258">
        <v>1123740738</v>
      </c>
      <c r="LA32" s="258">
        <v>1801498495</v>
      </c>
      <c r="LB32" s="258">
        <v>1819565559</v>
      </c>
      <c r="LC32" s="258">
        <v>3268063672</v>
      </c>
      <c r="LD32" s="258">
        <v>2990111982</v>
      </c>
      <c r="LE32" s="258">
        <v>4327512897</v>
      </c>
    </row>
    <row r="33" spans="1:316" ht="16">
      <c r="A33" s="274"/>
      <c r="B33" s="275"/>
      <c r="C33" s="275"/>
      <c r="D33" s="275"/>
      <c r="E33" s="275"/>
      <c r="F33" s="275"/>
      <c r="G33" s="275"/>
      <c r="H33" s="275"/>
      <c r="I33" s="275"/>
      <c r="J33" s="275"/>
      <c r="K33" s="275"/>
      <c r="L33" s="275"/>
      <c r="M33" s="275"/>
      <c r="N33" s="275"/>
      <c r="O33" s="275"/>
      <c r="P33" s="275"/>
      <c r="Q33" s="275"/>
      <c r="R33" s="275"/>
      <c r="S33" s="275"/>
      <c r="T33" s="275"/>
      <c r="U33" s="275"/>
      <c r="V33" s="275"/>
      <c r="W33" s="275"/>
      <c r="X33" s="275"/>
      <c r="Y33" s="275"/>
      <c r="Z33" s="275"/>
      <c r="AA33" s="275"/>
      <c r="AB33" s="275"/>
      <c r="AC33" s="275"/>
      <c r="AD33" s="275"/>
      <c r="AE33" s="275"/>
      <c r="AF33" s="275"/>
      <c r="AG33" s="275"/>
      <c r="AH33" s="275"/>
      <c r="AI33" s="275"/>
      <c r="AJ33" s="275"/>
      <c r="AK33" s="275"/>
      <c r="AL33" s="275"/>
      <c r="AM33" s="275"/>
      <c r="AN33" s="275"/>
      <c r="AO33" s="275"/>
      <c r="AP33" s="275"/>
      <c r="AQ33" s="275"/>
      <c r="AR33" s="275"/>
      <c r="AS33" s="275"/>
      <c r="AT33" s="275"/>
      <c r="AU33" s="275"/>
      <c r="AV33" s="275"/>
      <c r="AW33" s="275"/>
      <c r="AX33" s="275"/>
      <c r="AY33" s="275"/>
      <c r="AZ33" s="275"/>
      <c r="BA33" s="275"/>
      <c r="BB33" s="275"/>
      <c r="BC33" s="275"/>
      <c r="BD33" s="275"/>
      <c r="BE33" s="275"/>
      <c r="BF33" s="275"/>
      <c r="BG33" s="275"/>
      <c r="BH33" s="275"/>
      <c r="BI33" s="275"/>
      <c r="BJ33" s="275"/>
      <c r="BK33" s="275"/>
      <c r="BL33" s="275"/>
      <c r="BM33" s="275"/>
      <c r="BN33" s="275"/>
      <c r="BO33" s="275"/>
      <c r="BP33" s="275"/>
      <c r="BQ33" s="275"/>
      <c r="BR33" s="275"/>
      <c r="BS33" s="275"/>
      <c r="BT33" s="275"/>
      <c r="BU33" s="275"/>
      <c r="BV33" s="275"/>
      <c r="BW33" s="275"/>
      <c r="BX33" s="275"/>
      <c r="BY33" s="275"/>
      <c r="BZ33" s="275"/>
      <c r="CA33" s="275"/>
      <c r="CB33" s="275"/>
      <c r="CC33" s="275"/>
      <c r="CD33" s="275"/>
      <c r="CE33" s="275"/>
      <c r="CF33" s="275"/>
      <c r="CG33" s="275"/>
      <c r="CH33" s="275"/>
      <c r="CI33" s="275"/>
      <c r="CJ33" s="275"/>
      <c r="CK33" s="275"/>
      <c r="CL33" s="275"/>
      <c r="CM33" s="275"/>
      <c r="CN33" s="275"/>
      <c r="CO33" s="275"/>
      <c r="CP33" s="275"/>
      <c r="CQ33" s="275"/>
      <c r="CR33" s="275"/>
      <c r="CS33" s="275"/>
      <c r="CT33" s="275"/>
      <c r="CU33" s="275"/>
      <c r="CV33" s="275"/>
      <c r="CW33" s="275"/>
      <c r="CX33" s="275"/>
      <c r="CY33" s="275"/>
      <c r="CZ33" s="275"/>
      <c r="DA33" s="275"/>
      <c r="DB33" s="275"/>
      <c r="DC33" s="275"/>
      <c r="DD33" s="275"/>
      <c r="DE33" s="275"/>
      <c r="DF33" s="275"/>
      <c r="DG33" s="275"/>
      <c r="DH33" s="275"/>
      <c r="DI33" s="275"/>
      <c r="DJ33" s="275"/>
      <c r="DK33" s="275"/>
      <c r="DL33" s="275"/>
      <c r="DM33" s="275"/>
      <c r="DN33" s="275"/>
      <c r="DO33" s="275"/>
      <c r="DP33" s="275"/>
      <c r="DQ33" s="275"/>
      <c r="DR33" s="275"/>
      <c r="DS33" s="275"/>
      <c r="DT33" s="275"/>
      <c r="DU33" s="275"/>
      <c r="DV33" s="275"/>
      <c r="DW33" s="275"/>
      <c r="DX33" s="275"/>
      <c r="DY33" s="275"/>
      <c r="DZ33" s="275"/>
      <c r="EA33" s="275"/>
      <c r="EB33" s="275"/>
      <c r="EC33" s="275"/>
      <c r="ED33" s="275"/>
      <c r="EE33" s="275"/>
      <c r="EF33" s="275"/>
      <c r="EG33" s="275"/>
      <c r="EH33" s="275"/>
      <c r="EI33" s="275"/>
      <c r="EJ33" s="275"/>
      <c r="EK33" s="275"/>
      <c r="EL33" s="275"/>
      <c r="EM33" s="275"/>
      <c r="EN33" s="275"/>
      <c r="EO33" s="275"/>
      <c r="EP33" s="275"/>
      <c r="EQ33" s="275"/>
      <c r="ER33" s="275"/>
      <c r="ES33" s="275"/>
      <c r="ET33" s="275"/>
      <c r="EU33" s="275"/>
      <c r="EV33" s="275"/>
      <c r="EW33" s="275"/>
      <c r="EX33" s="275"/>
      <c r="EY33" s="275"/>
      <c r="EZ33" s="275"/>
      <c r="FA33" s="275"/>
      <c r="FB33" s="275"/>
      <c r="FC33" s="275"/>
      <c r="FD33" s="275"/>
      <c r="FE33" s="275"/>
      <c r="FF33" s="275"/>
      <c r="FG33" s="275"/>
      <c r="FH33" s="275"/>
      <c r="FI33" s="275"/>
      <c r="FJ33" s="275"/>
      <c r="FK33" s="275"/>
      <c r="FL33" s="275"/>
      <c r="FM33" s="275"/>
      <c r="FN33" s="275"/>
      <c r="FO33" s="275"/>
      <c r="FP33" s="275"/>
      <c r="FQ33" s="275"/>
      <c r="FR33" s="275"/>
      <c r="FS33" s="275"/>
      <c r="FT33" s="275"/>
      <c r="FU33" s="275"/>
      <c r="FV33" s="275"/>
      <c r="FW33" s="275"/>
      <c r="FX33" s="275"/>
      <c r="FY33" s="275"/>
      <c r="FZ33" s="275"/>
      <c r="GA33" s="275"/>
      <c r="GB33" s="275"/>
      <c r="GC33" s="275"/>
      <c r="GD33" s="275"/>
      <c r="GE33" s="275"/>
      <c r="GF33" s="275"/>
      <c r="GG33" s="275"/>
      <c r="GH33" s="275"/>
      <c r="GI33" s="275"/>
      <c r="GJ33" s="275"/>
      <c r="GK33" s="275"/>
      <c r="GL33" s="275"/>
      <c r="GM33" s="275"/>
      <c r="GN33" s="275"/>
      <c r="GO33" s="275"/>
      <c r="GP33" s="275"/>
      <c r="GQ33" s="275"/>
      <c r="GR33" s="275"/>
      <c r="GS33" s="275"/>
      <c r="GT33" s="275"/>
      <c r="GU33" s="275"/>
      <c r="GV33" s="275"/>
      <c r="GW33" s="275"/>
      <c r="GX33" s="275"/>
      <c r="GY33" s="275"/>
      <c r="GZ33" s="275"/>
      <c r="HA33" s="275"/>
      <c r="HB33" s="275"/>
      <c r="HC33" s="275"/>
      <c r="HD33" s="275"/>
      <c r="HE33" s="275"/>
      <c r="HF33" s="275"/>
      <c r="HG33" s="275"/>
      <c r="HH33" s="275"/>
      <c r="HI33" s="275"/>
      <c r="HJ33" s="275"/>
      <c r="HK33" s="275"/>
      <c r="HL33" s="275"/>
      <c r="HM33" s="275"/>
      <c r="HN33" s="275"/>
      <c r="HO33" s="275"/>
      <c r="HP33" s="275"/>
      <c r="HQ33" s="275"/>
      <c r="HR33" s="275"/>
      <c r="HS33" s="275"/>
      <c r="HT33" s="275"/>
      <c r="HU33" s="275"/>
      <c r="HV33" s="275"/>
      <c r="HW33" s="275"/>
      <c r="HX33" s="275"/>
      <c r="HY33" s="275"/>
      <c r="HZ33" s="275"/>
      <c r="IA33" s="274"/>
      <c r="KI33" s="273"/>
      <c r="KJ33" s="273"/>
      <c r="KK33" s="273"/>
    </row>
    <row r="34" spans="1:316" ht="16">
      <c r="A34" s="274"/>
      <c r="B34" s="275"/>
      <c r="C34" s="275"/>
      <c r="D34" s="275"/>
      <c r="E34" s="275"/>
      <c r="F34" s="275"/>
      <c r="G34" s="275"/>
      <c r="H34" s="275"/>
      <c r="I34" s="275"/>
      <c r="J34" s="275"/>
      <c r="K34" s="275"/>
      <c r="L34" s="275"/>
      <c r="M34" s="275"/>
      <c r="N34" s="275"/>
      <c r="O34" s="275"/>
      <c r="P34" s="275"/>
      <c r="Q34" s="275"/>
      <c r="R34" s="275"/>
      <c r="S34" s="275"/>
      <c r="T34" s="275"/>
      <c r="U34" s="275"/>
      <c r="V34" s="275"/>
      <c r="W34" s="275"/>
      <c r="X34" s="275"/>
      <c r="Y34" s="275"/>
      <c r="Z34" s="275"/>
      <c r="AA34" s="275"/>
      <c r="AB34" s="275"/>
      <c r="AC34" s="275"/>
      <c r="AD34" s="275"/>
      <c r="AE34" s="275"/>
      <c r="AF34" s="275"/>
      <c r="AG34" s="275"/>
      <c r="AH34" s="275"/>
      <c r="AI34" s="275"/>
      <c r="AJ34" s="275"/>
      <c r="AK34" s="275"/>
      <c r="AL34" s="275"/>
      <c r="AM34" s="275"/>
      <c r="AN34" s="275"/>
      <c r="AO34" s="275"/>
      <c r="AP34" s="275"/>
      <c r="AQ34" s="275"/>
      <c r="AR34" s="275"/>
      <c r="AS34" s="275"/>
      <c r="AT34" s="275"/>
      <c r="AU34" s="275"/>
      <c r="AV34" s="275"/>
      <c r="AW34" s="275"/>
      <c r="AX34" s="275"/>
      <c r="AY34" s="275"/>
      <c r="AZ34" s="275"/>
      <c r="BA34" s="275"/>
      <c r="BB34" s="275"/>
      <c r="BC34" s="275"/>
      <c r="BD34" s="275"/>
      <c r="BE34" s="275"/>
      <c r="BF34" s="275"/>
      <c r="BG34" s="275"/>
      <c r="BH34" s="275"/>
      <c r="BI34" s="275"/>
      <c r="BJ34" s="275"/>
      <c r="BK34" s="275"/>
      <c r="BL34" s="275"/>
      <c r="BM34" s="275"/>
      <c r="BN34" s="275"/>
      <c r="BO34" s="275"/>
      <c r="BP34" s="275"/>
      <c r="BQ34" s="275"/>
      <c r="BR34" s="275"/>
      <c r="BS34" s="275"/>
      <c r="BT34" s="275"/>
      <c r="BU34" s="275"/>
      <c r="BV34" s="275"/>
      <c r="BW34" s="275"/>
      <c r="BX34" s="275"/>
      <c r="BY34" s="275"/>
      <c r="BZ34" s="275"/>
      <c r="CA34" s="275"/>
      <c r="CB34" s="275"/>
      <c r="CC34" s="275"/>
      <c r="CD34" s="275"/>
      <c r="CE34" s="275"/>
      <c r="CF34" s="275"/>
      <c r="CG34" s="275"/>
      <c r="CH34" s="275"/>
      <c r="CI34" s="275"/>
      <c r="CJ34" s="275"/>
      <c r="CK34" s="275"/>
      <c r="CL34" s="275"/>
      <c r="CM34" s="275"/>
      <c r="CN34" s="275"/>
      <c r="CO34" s="275"/>
      <c r="CP34" s="275"/>
      <c r="CQ34" s="275"/>
      <c r="CR34" s="275"/>
      <c r="CS34" s="275"/>
      <c r="CT34" s="275"/>
      <c r="CU34" s="275"/>
      <c r="CV34" s="275"/>
      <c r="CW34" s="275"/>
      <c r="CX34" s="275"/>
      <c r="CY34" s="275"/>
      <c r="CZ34" s="275"/>
      <c r="DA34" s="275"/>
      <c r="DB34" s="275"/>
      <c r="DC34" s="275"/>
      <c r="DD34" s="275"/>
      <c r="DE34" s="275"/>
      <c r="DF34" s="275"/>
      <c r="DG34" s="275"/>
      <c r="DH34" s="275"/>
      <c r="DI34" s="275"/>
      <c r="DJ34" s="275"/>
      <c r="DK34" s="275"/>
      <c r="DL34" s="275"/>
      <c r="DM34" s="275"/>
      <c r="DN34" s="275"/>
      <c r="DO34" s="275"/>
      <c r="DP34" s="275"/>
      <c r="DQ34" s="275"/>
      <c r="DR34" s="275"/>
      <c r="DS34" s="275"/>
      <c r="DT34" s="275"/>
      <c r="DU34" s="275"/>
      <c r="DV34" s="275"/>
      <c r="DW34" s="275"/>
      <c r="DX34" s="275"/>
      <c r="DY34" s="275"/>
      <c r="DZ34" s="275"/>
      <c r="EA34" s="275"/>
      <c r="EB34" s="275"/>
      <c r="EC34" s="275"/>
      <c r="ED34" s="275"/>
      <c r="EE34" s="275"/>
      <c r="EF34" s="275"/>
      <c r="EG34" s="275"/>
      <c r="EH34" s="275"/>
      <c r="EI34" s="275"/>
      <c r="EJ34" s="275"/>
      <c r="EK34" s="275"/>
      <c r="EL34" s="275"/>
      <c r="EM34" s="275"/>
      <c r="EN34" s="275"/>
      <c r="EO34" s="275"/>
      <c r="EP34" s="275"/>
      <c r="EQ34" s="275"/>
      <c r="ER34" s="275"/>
      <c r="ES34" s="275"/>
      <c r="ET34" s="275"/>
      <c r="EU34" s="275"/>
      <c r="EV34" s="275"/>
      <c r="EW34" s="275"/>
      <c r="EX34" s="275"/>
      <c r="EY34" s="275"/>
      <c r="EZ34" s="275"/>
      <c r="FA34" s="275"/>
      <c r="FB34" s="275"/>
      <c r="FC34" s="275"/>
      <c r="FD34" s="275"/>
      <c r="FE34" s="275"/>
      <c r="FF34" s="275"/>
      <c r="FG34" s="275"/>
      <c r="FH34" s="275"/>
      <c r="FI34" s="275"/>
      <c r="FJ34" s="275"/>
      <c r="FK34" s="275"/>
      <c r="FL34" s="275"/>
      <c r="FM34" s="275"/>
      <c r="FN34" s="275"/>
      <c r="FO34" s="275"/>
      <c r="FP34" s="275"/>
      <c r="FQ34" s="275"/>
      <c r="FR34" s="275"/>
      <c r="FS34" s="275"/>
      <c r="FT34" s="275"/>
      <c r="FU34" s="275"/>
      <c r="FV34" s="275"/>
      <c r="FW34" s="275"/>
      <c r="FX34" s="275"/>
      <c r="FY34" s="275"/>
      <c r="FZ34" s="275"/>
      <c r="GA34" s="275"/>
      <c r="GB34" s="275"/>
      <c r="GC34" s="275"/>
      <c r="GD34" s="275"/>
      <c r="GE34" s="275"/>
      <c r="GF34" s="275"/>
      <c r="GG34" s="275"/>
      <c r="GH34" s="275"/>
      <c r="GI34" s="275"/>
      <c r="GJ34" s="275"/>
      <c r="GK34" s="275"/>
      <c r="GL34" s="275"/>
      <c r="GM34" s="275"/>
      <c r="GN34" s="275"/>
      <c r="GO34" s="275"/>
      <c r="GP34" s="275"/>
      <c r="GQ34" s="275"/>
      <c r="GR34" s="275"/>
      <c r="GS34" s="275"/>
      <c r="GT34" s="275"/>
      <c r="GU34" s="275"/>
      <c r="GV34" s="275"/>
      <c r="GW34" s="275"/>
      <c r="GX34" s="275"/>
      <c r="GY34" s="275"/>
      <c r="GZ34" s="275"/>
      <c r="HA34" s="275"/>
      <c r="HB34" s="275"/>
      <c r="HC34" s="275"/>
      <c r="HD34" s="275"/>
      <c r="HE34" s="275"/>
      <c r="HF34" s="275"/>
      <c r="HG34" s="275"/>
      <c r="HH34" s="275"/>
      <c r="HI34" s="275"/>
      <c r="HJ34" s="275"/>
      <c r="HK34" s="275"/>
      <c r="HL34" s="275"/>
      <c r="HM34" s="275"/>
      <c r="HN34" s="275"/>
      <c r="HO34" s="275"/>
      <c r="HP34" s="275"/>
      <c r="HQ34" s="275"/>
      <c r="HR34" s="275"/>
      <c r="HS34" s="275"/>
      <c r="HT34" s="275"/>
      <c r="HU34" s="275"/>
      <c r="HV34" s="275"/>
      <c r="HW34" s="275"/>
      <c r="HX34" s="275"/>
      <c r="HY34" s="275"/>
      <c r="HZ34" s="275"/>
      <c r="IA34" s="274"/>
      <c r="KI34" s="273"/>
      <c r="KJ34" s="273"/>
      <c r="KK34" s="273"/>
    </row>
    <row r="35" spans="1:316" ht="17.5">
      <c r="A35" s="79" t="s">
        <v>319</v>
      </c>
      <c r="B35" s="77"/>
      <c r="C35" s="77"/>
      <c r="D35" s="77"/>
      <c r="E35" s="77"/>
      <c r="F35" s="77"/>
      <c r="G35" s="77"/>
      <c r="H35" s="77"/>
      <c r="I35" s="77"/>
      <c r="J35" s="77"/>
      <c r="K35" s="77"/>
      <c r="L35" s="77"/>
      <c r="M35" s="77"/>
      <c r="N35" s="77"/>
      <c r="O35" s="77"/>
      <c r="P35" s="77"/>
      <c r="Q35" s="77"/>
      <c r="R35" s="77"/>
      <c r="S35" s="77"/>
      <c r="T35" s="77"/>
      <c r="U35" s="77"/>
      <c r="V35" s="77"/>
      <c r="W35" s="77"/>
      <c r="X35" s="77"/>
      <c r="Y35" s="77"/>
      <c r="Z35" s="77"/>
      <c r="AA35" s="77"/>
      <c r="AB35" s="77"/>
      <c r="AC35" s="77"/>
      <c r="AD35" s="77"/>
      <c r="AE35" s="77"/>
      <c r="AF35" s="77"/>
      <c r="AG35" s="77"/>
      <c r="AH35" s="77"/>
      <c r="AI35" s="77"/>
      <c r="AJ35" s="77"/>
      <c r="AK35" s="77"/>
      <c r="AL35" s="77"/>
      <c r="AM35" s="77"/>
      <c r="AN35" s="77"/>
      <c r="AO35" s="77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KI35" s="273"/>
      <c r="KJ35" s="273"/>
      <c r="KK35" s="273"/>
    </row>
    <row r="36" spans="1:316" ht="16.5">
      <c r="A36" s="276" t="s">
        <v>320</v>
      </c>
      <c r="B36" s="277">
        <v>36526</v>
      </c>
      <c r="C36" s="277">
        <v>36557</v>
      </c>
      <c r="D36" s="277">
        <v>36586</v>
      </c>
      <c r="E36" s="277">
        <v>36617</v>
      </c>
      <c r="F36" s="277">
        <v>36647</v>
      </c>
      <c r="G36" s="277">
        <v>36678</v>
      </c>
      <c r="H36" s="277">
        <v>36708</v>
      </c>
      <c r="I36" s="277">
        <v>36739</v>
      </c>
      <c r="J36" s="277">
        <v>36770</v>
      </c>
      <c r="K36" s="277">
        <v>36800</v>
      </c>
      <c r="L36" s="277">
        <v>36831</v>
      </c>
      <c r="M36" s="277">
        <v>36861</v>
      </c>
      <c r="N36" s="277">
        <v>36892</v>
      </c>
      <c r="O36" s="277">
        <v>36923</v>
      </c>
      <c r="P36" s="277">
        <v>36951</v>
      </c>
      <c r="Q36" s="277">
        <v>36982</v>
      </c>
      <c r="R36" s="277">
        <v>37012</v>
      </c>
      <c r="S36" s="277">
        <v>37043</v>
      </c>
      <c r="T36" s="277">
        <v>37073</v>
      </c>
      <c r="U36" s="277">
        <v>37104</v>
      </c>
      <c r="V36" s="277">
        <v>37135</v>
      </c>
      <c r="W36" s="277">
        <v>37165</v>
      </c>
      <c r="X36" s="277">
        <v>37196</v>
      </c>
      <c r="Y36" s="277">
        <v>37226</v>
      </c>
      <c r="Z36" s="277">
        <v>37257</v>
      </c>
      <c r="AA36" s="277">
        <v>37288</v>
      </c>
      <c r="AB36" s="277">
        <v>37316</v>
      </c>
      <c r="AC36" s="277">
        <v>37347</v>
      </c>
      <c r="AD36" s="277">
        <v>37377</v>
      </c>
      <c r="AE36" s="277">
        <v>37408</v>
      </c>
      <c r="AF36" s="277">
        <v>37438</v>
      </c>
      <c r="AG36" s="277">
        <v>37469</v>
      </c>
      <c r="AH36" s="277">
        <v>37500</v>
      </c>
      <c r="AI36" s="277">
        <v>37530</v>
      </c>
      <c r="AJ36" s="277">
        <v>37561</v>
      </c>
      <c r="AK36" s="277">
        <v>37591</v>
      </c>
      <c r="AL36" s="277">
        <v>37622</v>
      </c>
      <c r="AM36" s="277">
        <v>37653</v>
      </c>
      <c r="AN36" s="277">
        <v>37681</v>
      </c>
      <c r="AO36" s="277">
        <v>37712</v>
      </c>
      <c r="AP36" s="277">
        <v>37742</v>
      </c>
      <c r="AQ36" s="277">
        <v>37773</v>
      </c>
      <c r="AR36" s="277">
        <v>37803</v>
      </c>
      <c r="AS36" s="277">
        <v>37834</v>
      </c>
      <c r="AT36" s="277">
        <v>37865</v>
      </c>
      <c r="AU36" s="277">
        <v>37895</v>
      </c>
      <c r="AV36" s="277">
        <v>37926</v>
      </c>
      <c r="AW36" s="277">
        <v>37956</v>
      </c>
      <c r="AX36" s="277">
        <v>37987</v>
      </c>
      <c r="AY36" s="277">
        <v>38018</v>
      </c>
      <c r="AZ36" s="277">
        <v>38047</v>
      </c>
      <c r="BA36" s="277">
        <v>38078</v>
      </c>
      <c r="BB36" s="277">
        <v>38108</v>
      </c>
      <c r="BC36" s="277">
        <v>38139</v>
      </c>
      <c r="BD36" s="277">
        <v>38169</v>
      </c>
      <c r="BE36" s="277">
        <v>38200</v>
      </c>
      <c r="BF36" s="277">
        <v>38231</v>
      </c>
      <c r="BG36" s="277">
        <v>38261</v>
      </c>
      <c r="BH36" s="277">
        <v>38292</v>
      </c>
      <c r="BI36" s="277">
        <v>38322</v>
      </c>
      <c r="BJ36" s="277">
        <v>38353</v>
      </c>
      <c r="BK36" s="277">
        <v>38384</v>
      </c>
      <c r="BL36" s="277">
        <v>38412</v>
      </c>
      <c r="BM36" s="277">
        <v>38443</v>
      </c>
      <c r="BN36" s="277">
        <v>38473</v>
      </c>
      <c r="BO36" s="277">
        <v>38504</v>
      </c>
      <c r="BP36" s="277">
        <v>38534</v>
      </c>
      <c r="BQ36" s="277">
        <v>38565</v>
      </c>
      <c r="BR36" s="277">
        <v>38596</v>
      </c>
      <c r="BS36" s="277">
        <v>38626</v>
      </c>
      <c r="BT36" s="277">
        <v>38657</v>
      </c>
      <c r="BU36" s="277">
        <v>38687</v>
      </c>
      <c r="BV36" s="277">
        <v>38718</v>
      </c>
      <c r="BW36" s="277">
        <v>38749</v>
      </c>
      <c r="BX36" s="277">
        <v>38777</v>
      </c>
      <c r="BY36" s="277">
        <v>38808</v>
      </c>
      <c r="BZ36" s="277">
        <v>38838</v>
      </c>
      <c r="CA36" s="277">
        <v>38869</v>
      </c>
      <c r="CB36" s="277">
        <v>38899</v>
      </c>
      <c r="CC36" s="277">
        <v>38930</v>
      </c>
      <c r="CD36" s="277">
        <v>38961</v>
      </c>
      <c r="CE36" s="277">
        <v>38991</v>
      </c>
      <c r="CF36" s="277">
        <v>39022</v>
      </c>
      <c r="CG36" s="277">
        <v>39052</v>
      </c>
      <c r="CH36" s="277">
        <v>39083</v>
      </c>
      <c r="CI36" s="277">
        <v>39114</v>
      </c>
      <c r="CJ36" s="277">
        <v>39142</v>
      </c>
      <c r="CK36" s="277">
        <v>39173</v>
      </c>
      <c r="CL36" s="277">
        <v>39203</v>
      </c>
      <c r="CM36" s="277">
        <v>39234</v>
      </c>
      <c r="CN36" s="277">
        <v>39264</v>
      </c>
      <c r="CO36" s="277">
        <v>39295</v>
      </c>
      <c r="CP36" s="277">
        <v>39326</v>
      </c>
      <c r="CQ36" s="277">
        <v>39356</v>
      </c>
      <c r="CR36" s="277">
        <v>39387</v>
      </c>
      <c r="CS36" s="277">
        <v>39417</v>
      </c>
      <c r="CT36" s="277">
        <v>39448</v>
      </c>
      <c r="CU36" s="277">
        <v>39479</v>
      </c>
      <c r="CV36" s="277">
        <v>39508</v>
      </c>
      <c r="CW36" s="277">
        <v>39539</v>
      </c>
      <c r="CX36" s="277">
        <v>39569</v>
      </c>
      <c r="CY36" s="277">
        <v>39600</v>
      </c>
      <c r="CZ36" s="277">
        <v>39630</v>
      </c>
      <c r="DA36" s="277">
        <v>39661</v>
      </c>
      <c r="DB36" s="277">
        <v>39692</v>
      </c>
      <c r="DC36" s="277">
        <v>39722</v>
      </c>
      <c r="DD36" s="277">
        <v>39753</v>
      </c>
      <c r="DE36" s="277">
        <v>39783</v>
      </c>
      <c r="DF36" s="277">
        <v>39814</v>
      </c>
      <c r="DG36" s="277">
        <v>39845</v>
      </c>
      <c r="DH36" s="277">
        <v>39873</v>
      </c>
      <c r="DI36" s="277">
        <v>39904</v>
      </c>
      <c r="DJ36" s="277">
        <v>39934</v>
      </c>
      <c r="DK36" s="277">
        <v>39965</v>
      </c>
      <c r="DL36" s="277">
        <v>39995</v>
      </c>
      <c r="DM36" s="277">
        <v>40026</v>
      </c>
      <c r="DN36" s="277">
        <v>40057</v>
      </c>
      <c r="DO36" s="277">
        <v>40087</v>
      </c>
      <c r="DP36" s="277">
        <v>40118</v>
      </c>
      <c r="DQ36" s="277">
        <v>40148</v>
      </c>
      <c r="DR36" s="277">
        <v>40179</v>
      </c>
      <c r="DS36" s="277">
        <v>40210</v>
      </c>
      <c r="DT36" s="277">
        <v>40238</v>
      </c>
      <c r="DU36" s="277">
        <v>40269</v>
      </c>
      <c r="DV36" s="277">
        <v>40299</v>
      </c>
      <c r="DW36" s="277">
        <v>40330</v>
      </c>
      <c r="DX36" s="277">
        <v>40360</v>
      </c>
      <c r="DY36" s="277">
        <v>40391</v>
      </c>
      <c r="DZ36" s="277">
        <v>40422</v>
      </c>
      <c r="EA36" s="277">
        <v>40452</v>
      </c>
      <c r="EB36" s="277">
        <v>40483</v>
      </c>
      <c r="EC36" s="277">
        <v>40513</v>
      </c>
      <c r="ED36" s="277">
        <v>40544</v>
      </c>
      <c r="EE36" s="277">
        <v>40575</v>
      </c>
      <c r="EF36" s="277">
        <v>40603</v>
      </c>
      <c r="EG36" s="277">
        <v>40634</v>
      </c>
      <c r="EH36" s="277">
        <v>40664</v>
      </c>
      <c r="EI36" s="277">
        <v>40695</v>
      </c>
      <c r="EJ36" s="277">
        <v>40725</v>
      </c>
      <c r="EK36" s="277">
        <v>40756</v>
      </c>
      <c r="EL36" s="277">
        <v>40787</v>
      </c>
      <c r="EM36" s="277">
        <v>40817</v>
      </c>
      <c r="EN36" s="277">
        <v>40848</v>
      </c>
      <c r="EO36" s="277">
        <v>40878</v>
      </c>
      <c r="EP36" s="277">
        <v>40909</v>
      </c>
      <c r="EQ36" s="277">
        <v>40940</v>
      </c>
      <c r="ER36" s="277">
        <v>40969</v>
      </c>
      <c r="ES36" s="277">
        <v>41000</v>
      </c>
      <c r="ET36" s="277">
        <v>41030</v>
      </c>
      <c r="EU36" s="277">
        <v>41061</v>
      </c>
      <c r="EV36" s="31">
        <v>41091</v>
      </c>
      <c r="EW36" s="277">
        <v>41122</v>
      </c>
      <c r="EX36" s="277">
        <v>41153</v>
      </c>
      <c r="EY36" s="277">
        <v>41183</v>
      </c>
      <c r="EZ36" s="277">
        <v>41214</v>
      </c>
      <c r="FA36" s="277">
        <v>41244</v>
      </c>
      <c r="FB36" s="277">
        <v>41275</v>
      </c>
      <c r="FC36" s="277">
        <v>41306</v>
      </c>
      <c r="FD36" s="277">
        <v>41334</v>
      </c>
      <c r="FE36" s="277">
        <v>41365</v>
      </c>
      <c r="FF36" s="277">
        <v>41395</v>
      </c>
      <c r="FG36" s="277">
        <v>41426</v>
      </c>
      <c r="FH36" s="277">
        <v>41456</v>
      </c>
      <c r="FI36" s="277">
        <v>41487</v>
      </c>
      <c r="FJ36" s="277">
        <v>41518</v>
      </c>
      <c r="FK36" s="277">
        <v>41548</v>
      </c>
      <c r="FL36" s="277">
        <v>41579</v>
      </c>
      <c r="FM36" s="277">
        <v>41609</v>
      </c>
      <c r="FN36" s="277">
        <v>41640</v>
      </c>
      <c r="FO36" s="277">
        <v>41671</v>
      </c>
      <c r="FP36" s="277">
        <v>41699</v>
      </c>
      <c r="FQ36" s="277">
        <v>41730</v>
      </c>
      <c r="FR36" s="277">
        <v>41760</v>
      </c>
      <c r="FS36" s="277">
        <v>41791</v>
      </c>
      <c r="FT36" s="277">
        <v>41821</v>
      </c>
      <c r="FU36" s="277">
        <v>41852</v>
      </c>
      <c r="FV36" s="277">
        <v>41883</v>
      </c>
      <c r="FW36" s="277">
        <v>41913</v>
      </c>
      <c r="FX36" s="277">
        <v>41944</v>
      </c>
      <c r="FY36" s="277">
        <v>41974</v>
      </c>
      <c r="FZ36" s="277">
        <v>42005</v>
      </c>
      <c r="GA36" s="277">
        <v>42036</v>
      </c>
      <c r="GB36" s="277">
        <v>42064</v>
      </c>
      <c r="GC36" s="277">
        <v>42095</v>
      </c>
      <c r="GD36" s="277">
        <v>42125</v>
      </c>
      <c r="GE36" s="277">
        <v>42156</v>
      </c>
      <c r="GF36" s="277">
        <v>42186</v>
      </c>
      <c r="GG36" s="277">
        <v>42217</v>
      </c>
      <c r="GH36" s="277">
        <v>42248</v>
      </c>
      <c r="GI36" s="277">
        <v>42278</v>
      </c>
      <c r="GJ36" s="277">
        <v>42309</v>
      </c>
      <c r="GK36" s="277">
        <v>42339</v>
      </c>
      <c r="GL36" s="277">
        <v>42370</v>
      </c>
      <c r="GM36" s="277">
        <v>42401</v>
      </c>
      <c r="GN36" s="277">
        <v>41275</v>
      </c>
      <c r="GO36" s="277">
        <v>41275</v>
      </c>
      <c r="GP36" s="277">
        <v>41275</v>
      </c>
      <c r="GQ36" s="277">
        <v>42522</v>
      </c>
      <c r="GR36" s="277">
        <v>42552</v>
      </c>
      <c r="GS36" s="277">
        <v>42583</v>
      </c>
      <c r="GT36" s="277">
        <v>42614</v>
      </c>
      <c r="GU36" s="277">
        <v>42644</v>
      </c>
      <c r="GV36" s="277">
        <v>42675</v>
      </c>
      <c r="GW36" s="277">
        <v>42705</v>
      </c>
      <c r="GX36" s="277">
        <v>42736</v>
      </c>
      <c r="GY36" s="277">
        <v>42767</v>
      </c>
      <c r="GZ36" s="277">
        <v>42795</v>
      </c>
      <c r="HA36" s="277">
        <v>42826</v>
      </c>
      <c r="HB36" s="277">
        <v>42856</v>
      </c>
      <c r="HC36" s="277">
        <v>42887</v>
      </c>
      <c r="HD36" s="277">
        <v>42917</v>
      </c>
      <c r="HE36" s="277">
        <v>42948</v>
      </c>
      <c r="HF36" s="277">
        <v>42979</v>
      </c>
      <c r="HG36" s="277">
        <v>43009</v>
      </c>
      <c r="HH36" s="277">
        <v>43040</v>
      </c>
      <c r="HI36" s="277">
        <v>43070</v>
      </c>
      <c r="HJ36" s="277">
        <v>43101</v>
      </c>
      <c r="HK36" s="277">
        <v>43132</v>
      </c>
      <c r="HL36" s="277">
        <v>43160</v>
      </c>
      <c r="HM36" s="277">
        <v>43191</v>
      </c>
      <c r="HN36" s="277">
        <v>43221</v>
      </c>
      <c r="HO36" s="277">
        <v>43252</v>
      </c>
      <c r="HP36" s="277">
        <v>43282</v>
      </c>
      <c r="HQ36" s="277">
        <v>43313</v>
      </c>
      <c r="HR36" s="277">
        <v>43344</v>
      </c>
      <c r="HS36" s="277">
        <v>43374</v>
      </c>
      <c r="HT36" s="277">
        <v>43405</v>
      </c>
      <c r="HU36" s="277">
        <v>43435</v>
      </c>
      <c r="HV36" s="277">
        <v>43466</v>
      </c>
      <c r="HW36" s="277">
        <v>43497</v>
      </c>
      <c r="HX36" s="277">
        <v>43525</v>
      </c>
      <c r="HY36" s="277">
        <v>43556</v>
      </c>
      <c r="HZ36" s="277">
        <v>43586</v>
      </c>
      <c r="IA36" s="278">
        <v>43617</v>
      </c>
      <c r="IB36" s="278">
        <v>43647</v>
      </c>
      <c r="IC36" s="278">
        <v>43678</v>
      </c>
      <c r="ID36" s="278">
        <v>43709</v>
      </c>
      <c r="IE36" s="278">
        <v>43739</v>
      </c>
      <c r="IF36" s="278">
        <v>43770</v>
      </c>
      <c r="IG36" s="278">
        <v>43800</v>
      </c>
      <c r="IH36" s="278">
        <v>43831</v>
      </c>
      <c r="II36" s="278">
        <v>43862</v>
      </c>
      <c r="IJ36" s="278">
        <v>43891</v>
      </c>
      <c r="IK36" s="278">
        <v>43922</v>
      </c>
      <c r="IL36" s="278">
        <v>43952</v>
      </c>
      <c r="IM36" s="278">
        <v>43983</v>
      </c>
      <c r="IN36" s="278">
        <v>44013</v>
      </c>
      <c r="IO36" s="278">
        <v>44044</v>
      </c>
      <c r="IP36" s="278">
        <v>44075</v>
      </c>
      <c r="IQ36" s="57">
        <v>44105</v>
      </c>
      <c r="IR36" s="57">
        <v>44136</v>
      </c>
      <c r="IS36" s="57">
        <v>44166</v>
      </c>
      <c r="IT36" s="57">
        <v>44197</v>
      </c>
      <c r="IU36" s="57">
        <v>44228</v>
      </c>
      <c r="IV36" s="57">
        <v>44256</v>
      </c>
      <c r="IW36" s="57">
        <v>44287</v>
      </c>
      <c r="IX36" s="57">
        <v>44317</v>
      </c>
      <c r="IY36" s="57">
        <v>44348</v>
      </c>
      <c r="IZ36" s="57">
        <v>44378</v>
      </c>
      <c r="JA36" s="57">
        <v>44409</v>
      </c>
      <c r="JB36" s="57">
        <v>44440</v>
      </c>
      <c r="JC36" s="57">
        <v>44470</v>
      </c>
      <c r="JD36" s="57">
        <v>44501</v>
      </c>
      <c r="JE36" s="57">
        <v>44531</v>
      </c>
      <c r="JF36" s="57">
        <v>44562</v>
      </c>
      <c r="JG36" s="57">
        <v>44593</v>
      </c>
      <c r="JH36" s="57">
        <v>44621</v>
      </c>
      <c r="JI36" s="57">
        <v>44652</v>
      </c>
      <c r="JJ36" s="57">
        <v>44682</v>
      </c>
      <c r="JK36" s="57">
        <v>44713</v>
      </c>
      <c r="JL36" s="57">
        <v>44743</v>
      </c>
      <c r="JM36" s="57">
        <v>44774</v>
      </c>
      <c r="JN36" s="57">
        <v>44805</v>
      </c>
      <c r="JO36" s="57">
        <v>44835</v>
      </c>
      <c r="JP36" s="57">
        <v>44866</v>
      </c>
      <c r="JQ36" s="57">
        <v>44896</v>
      </c>
      <c r="JR36" s="57">
        <v>44927</v>
      </c>
      <c r="JS36" s="57">
        <v>44958</v>
      </c>
      <c r="JT36" s="57">
        <v>44986</v>
      </c>
      <c r="JU36" s="57">
        <v>45017</v>
      </c>
      <c r="JV36" s="57">
        <v>45047</v>
      </c>
      <c r="JW36" s="57">
        <v>45078</v>
      </c>
      <c r="JX36" s="57">
        <v>45108</v>
      </c>
      <c r="JY36" s="57">
        <v>45139</v>
      </c>
      <c r="JZ36" s="57">
        <v>45170</v>
      </c>
      <c r="KA36" s="57">
        <v>45200</v>
      </c>
      <c r="KB36" s="57">
        <v>45231</v>
      </c>
      <c r="KC36" s="57">
        <v>45261</v>
      </c>
      <c r="KD36" s="57">
        <v>45292</v>
      </c>
      <c r="KE36" s="57">
        <v>45323</v>
      </c>
      <c r="KF36" s="57">
        <v>45352</v>
      </c>
      <c r="KG36" s="57">
        <v>45383</v>
      </c>
      <c r="KH36" s="57">
        <v>45413</v>
      </c>
      <c r="KI36" s="57">
        <v>45444</v>
      </c>
      <c r="KJ36" s="58">
        <v>45474</v>
      </c>
      <c r="KK36" s="58">
        <v>45505</v>
      </c>
      <c r="KL36" s="58">
        <v>45536</v>
      </c>
      <c r="KM36" s="58">
        <v>45566</v>
      </c>
      <c r="KN36" s="58">
        <v>45597</v>
      </c>
      <c r="KO36" s="58">
        <v>45627</v>
      </c>
      <c r="KP36" s="58">
        <v>45658</v>
      </c>
      <c r="KQ36" s="58">
        <v>45689</v>
      </c>
      <c r="KR36" s="58">
        <v>45717</v>
      </c>
      <c r="KS36" s="58">
        <v>45748</v>
      </c>
      <c r="KT36" s="58">
        <v>45778</v>
      </c>
      <c r="KU36" s="58">
        <v>45809</v>
      </c>
      <c r="KV36" s="58">
        <v>45839</v>
      </c>
      <c r="KW36" s="58">
        <v>45870</v>
      </c>
      <c r="KX36" s="58">
        <v>45901</v>
      </c>
      <c r="KY36" s="58">
        <v>45931</v>
      </c>
      <c r="KZ36" s="58">
        <v>45962</v>
      </c>
      <c r="LA36" s="58">
        <v>45992</v>
      </c>
      <c r="LB36" s="58">
        <v>46023</v>
      </c>
      <c r="LC36" s="58">
        <v>46054</v>
      </c>
      <c r="LD36" s="58">
        <v>46082</v>
      </c>
    </row>
    <row r="37" spans="1:316" ht="16">
      <c r="A37" s="279" t="s">
        <v>321</v>
      </c>
      <c r="B37" s="280"/>
      <c r="C37" s="280"/>
      <c r="D37" s="280"/>
      <c r="E37" s="280"/>
      <c r="F37" s="280"/>
      <c r="G37" s="280"/>
      <c r="H37" s="280"/>
      <c r="I37" s="280"/>
      <c r="J37" s="280"/>
      <c r="K37" s="280"/>
      <c r="L37" s="280"/>
      <c r="M37" s="280"/>
      <c r="N37" s="280"/>
      <c r="O37" s="280"/>
      <c r="P37" s="280"/>
      <c r="Q37" s="280"/>
      <c r="R37" s="280"/>
      <c r="S37" s="280"/>
      <c r="T37" s="280"/>
      <c r="U37" s="280"/>
      <c r="V37" s="280"/>
      <c r="W37" s="280"/>
      <c r="X37" s="280"/>
      <c r="Y37" s="280"/>
      <c r="Z37" s="280"/>
      <c r="AA37" s="280"/>
      <c r="AB37" s="280"/>
      <c r="AC37" s="280"/>
      <c r="AD37" s="280"/>
      <c r="AE37" s="280"/>
      <c r="AF37" s="280"/>
      <c r="AG37" s="280"/>
      <c r="AH37" s="280"/>
      <c r="AI37" s="280"/>
      <c r="AJ37" s="280"/>
      <c r="AK37" s="280"/>
      <c r="AL37" s="280"/>
      <c r="AM37" s="280"/>
      <c r="AN37" s="280"/>
      <c r="AO37" s="280"/>
      <c r="AP37" s="280"/>
      <c r="AQ37" s="280"/>
      <c r="AR37" s="280"/>
      <c r="AS37" s="280"/>
      <c r="AT37" s="280"/>
      <c r="AU37" s="280"/>
      <c r="AV37" s="280"/>
      <c r="AW37" s="280"/>
      <c r="AX37" s="280"/>
      <c r="AY37" s="280"/>
      <c r="AZ37" s="280"/>
      <c r="BA37" s="280"/>
      <c r="BB37" s="280"/>
      <c r="BC37" s="280"/>
      <c r="BD37" s="280"/>
      <c r="BE37" s="280"/>
      <c r="BF37" s="280"/>
      <c r="BG37" s="280"/>
      <c r="BH37" s="280"/>
      <c r="BI37" s="280"/>
      <c r="BJ37" s="280"/>
      <c r="BK37" s="280"/>
      <c r="BL37" s="280"/>
      <c r="BM37" s="280"/>
      <c r="BN37" s="280"/>
      <c r="BO37" s="280"/>
      <c r="BP37" s="280"/>
      <c r="BQ37" s="280"/>
      <c r="BR37" s="280"/>
      <c r="BS37" s="280"/>
      <c r="BT37" s="280"/>
      <c r="BU37" s="280"/>
      <c r="BV37" s="280"/>
      <c r="BW37" s="280"/>
      <c r="BX37" s="280"/>
      <c r="BY37" s="280"/>
      <c r="BZ37" s="280"/>
      <c r="CA37" s="280"/>
      <c r="CB37" s="280"/>
      <c r="CC37" s="280"/>
      <c r="CD37" s="280"/>
      <c r="CE37" s="280"/>
      <c r="CF37" s="280"/>
      <c r="CG37" s="280"/>
      <c r="CH37" s="280"/>
      <c r="CI37" s="280"/>
      <c r="CJ37" s="280"/>
      <c r="CK37" s="280"/>
      <c r="CL37" s="280"/>
      <c r="CM37" s="280"/>
      <c r="CN37" s="280"/>
      <c r="CO37" s="280"/>
      <c r="CP37" s="280"/>
      <c r="CQ37" s="280"/>
      <c r="CR37" s="280"/>
      <c r="CS37" s="280"/>
      <c r="CT37" s="280"/>
      <c r="CU37" s="280"/>
      <c r="CV37" s="280"/>
      <c r="CW37" s="280"/>
      <c r="CX37" s="280"/>
      <c r="CY37" s="280"/>
      <c r="CZ37" s="280"/>
      <c r="DA37" s="280"/>
      <c r="DB37" s="280"/>
      <c r="DC37" s="280"/>
      <c r="DD37" s="280"/>
      <c r="DE37" s="280"/>
      <c r="DF37" s="280">
        <v>47155.811450000001</v>
      </c>
      <c r="DG37" s="280">
        <v>46759.828640000007</v>
      </c>
      <c r="DH37" s="280">
        <v>57182.774120000002</v>
      </c>
      <c r="DI37" s="280">
        <v>53129.568480000002</v>
      </c>
      <c r="DJ37" s="280">
        <v>75627.800659999979</v>
      </c>
      <c r="DK37" s="280">
        <v>68945.269759999996</v>
      </c>
      <c r="DL37" s="280">
        <v>67596.937790000011</v>
      </c>
      <c r="DM37" s="280">
        <v>69146.363429999998</v>
      </c>
      <c r="DN37" s="280">
        <v>73247.128979999994</v>
      </c>
      <c r="DO37" s="280">
        <v>81047.610829999991</v>
      </c>
      <c r="DP37" s="280">
        <v>82305.914339999988</v>
      </c>
      <c r="DQ37" s="280">
        <v>87726.800589999984</v>
      </c>
      <c r="DR37" s="280">
        <v>81561.313380000007</v>
      </c>
      <c r="DS37" s="280">
        <v>72157.447310000003</v>
      </c>
      <c r="DT37" s="280">
        <v>98057.311430000002</v>
      </c>
      <c r="DU37" s="280">
        <v>83215.574789999999</v>
      </c>
      <c r="DV37" s="280">
        <v>97576.992199999979</v>
      </c>
      <c r="DW37" s="280">
        <v>72403.272830000002</v>
      </c>
      <c r="DX37" s="280">
        <v>69500.65965999999</v>
      </c>
      <c r="DY37" s="280">
        <v>74707.615470000004</v>
      </c>
      <c r="DZ37" s="280">
        <v>88139.454530000003</v>
      </c>
      <c r="EA37" s="280">
        <v>94955.464030000003</v>
      </c>
      <c r="EB37" s="280">
        <v>77992.548460000005</v>
      </c>
      <c r="EC37" s="280">
        <v>80175.068220000001</v>
      </c>
      <c r="ED37" s="280">
        <v>79334.1011</v>
      </c>
      <c r="EE37" s="280">
        <v>84345.889259999996</v>
      </c>
      <c r="EF37" s="280">
        <v>83461.799580000006</v>
      </c>
      <c r="EG37" s="280">
        <v>75391.276280000005</v>
      </c>
      <c r="EH37" s="280">
        <v>80069.188550000006</v>
      </c>
      <c r="EI37" s="280">
        <v>70069.177230000001</v>
      </c>
      <c r="EJ37" s="280">
        <v>71563.343789999999</v>
      </c>
      <c r="EK37" s="280">
        <v>94720.573829999994</v>
      </c>
      <c r="EL37" s="280">
        <v>78534.284310000003</v>
      </c>
      <c r="EM37" s="280">
        <v>77697.333240000007</v>
      </c>
      <c r="EN37" s="280">
        <v>71434.213400000022</v>
      </c>
      <c r="EO37" s="280">
        <v>69541.164559999932</v>
      </c>
      <c r="EP37" s="280">
        <v>80725.861820000006</v>
      </c>
      <c r="EQ37" s="280">
        <v>89313.175970000011</v>
      </c>
      <c r="ER37" s="280">
        <v>92100.108890000003</v>
      </c>
      <c r="ES37" s="280">
        <v>82880.54614999998</v>
      </c>
      <c r="ET37" s="280">
        <v>96483.951990000001</v>
      </c>
      <c r="EU37" s="280">
        <v>80867.343900000022</v>
      </c>
      <c r="EV37" s="280">
        <v>74624.671160000013</v>
      </c>
      <c r="EW37" s="280">
        <v>88461.758429999987</v>
      </c>
      <c r="EX37" s="280">
        <v>95708.613379999995</v>
      </c>
      <c r="EY37" s="280">
        <v>81323.618279999995</v>
      </c>
      <c r="EZ37" s="280">
        <v>73974.885710000002</v>
      </c>
      <c r="FA37" s="280">
        <v>75557.675369999997</v>
      </c>
      <c r="FB37" s="280">
        <v>89815.413870000004</v>
      </c>
      <c r="FC37" s="280">
        <v>77956.073319999981</v>
      </c>
      <c r="FD37" s="280">
        <v>85187.641720000101</v>
      </c>
      <c r="FE37" s="280">
        <v>94744.745780000041</v>
      </c>
      <c r="FF37" s="280">
        <v>90807.778700000024</v>
      </c>
      <c r="FG37" s="280">
        <v>91837.62632000001</v>
      </c>
      <c r="FH37" s="280">
        <v>74367.362180000026</v>
      </c>
      <c r="FI37" s="280">
        <v>95665.391390000019</v>
      </c>
      <c r="FJ37" s="280">
        <v>82016.709039999987</v>
      </c>
      <c r="FK37" s="280">
        <v>79982.577989999991</v>
      </c>
      <c r="FL37" s="280">
        <v>74958.522280000005</v>
      </c>
      <c r="FM37" s="280">
        <v>59885.547200000008</v>
      </c>
      <c r="FN37" s="280">
        <v>73585.249860000011</v>
      </c>
      <c r="FO37" s="280">
        <v>69267.169899999994</v>
      </c>
      <c r="FP37" s="280">
        <v>69247.532160000002</v>
      </c>
      <c r="FQ37" s="280">
        <v>77239.933359999981</v>
      </c>
      <c r="FR37" s="280">
        <v>73882.724890000012</v>
      </c>
      <c r="FS37" s="280">
        <v>63075.49766999999</v>
      </c>
      <c r="FT37" s="280">
        <v>74667.451080000013</v>
      </c>
      <c r="FU37" s="280">
        <v>84633.063050000012</v>
      </c>
      <c r="FV37" s="280">
        <v>101322.44155000002</v>
      </c>
      <c r="FW37" s="280">
        <v>129230.01631000002</v>
      </c>
      <c r="FX37" s="280">
        <v>73531.388080000004</v>
      </c>
      <c r="FY37" s="280">
        <v>66125.981140000556</v>
      </c>
      <c r="FZ37" s="280">
        <v>72135.141340000016</v>
      </c>
      <c r="GA37" s="280">
        <v>64562.808919999996</v>
      </c>
      <c r="GB37" s="280">
        <v>77854.860490000006</v>
      </c>
      <c r="GC37" s="280">
        <v>83002.917549999998</v>
      </c>
      <c r="GD37" s="280">
        <v>78303.427540000004</v>
      </c>
      <c r="GE37" s="280">
        <v>69353.860580000008</v>
      </c>
      <c r="GF37" s="280">
        <v>69055.451649999988</v>
      </c>
      <c r="GG37" s="280">
        <v>72701.233230000013</v>
      </c>
      <c r="GH37" s="280">
        <v>77845.896730000008</v>
      </c>
      <c r="GI37" s="280">
        <v>83532.72834999999</v>
      </c>
      <c r="GJ37" s="280">
        <v>69211.789119999987</v>
      </c>
      <c r="GK37" s="280">
        <v>63254.372119999993</v>
      </c>
      <c r="GL37" s="280">
        <v>54967.993510000008</v>
      </c>
      <c r="GM37" s="280">
        <v>55989.784540000001</v>
      </c>
      <c r="GN37" s="280">
        <v>108635.57457999999</v>
      </c>
      <c r="GO37" s="280">
        <v>84019.824839999987</v>
      </c>
      <c r="GP37" s="280">
        <v>75803.803849999967</v>
      </c>
      <c r="GQ37" s="280">
        <v>74430.687019999998</v>
      </c>
      <c r="GR37" s="280">
        <v>78389.542669999995</v>
      </c>
      <c r="GS37" s="280">
        <v>83669.114649999989</v>
      </c>
      <c r="GT37" s="280">
        <v>75112.58315000002</v>
      </c>
      <c r="GU37" s="280">
        <v>90677.786960000012</v>
      </c>
      <c r="GV37" s="280">
        <v>98550.033720000007</v>
      </c>
      <c r="GW37" s="280">
        <v>78391.488849999994</v>
      </c>
      <c r="GX37" s="280">
        <v>79964.92753999999</v>
      </c>
      <c r="GY37" s="280">
        <v>83848.305400000012</v>
      </c>
      <c r="GZ37" s="280">
        <v>102431.83609999999</v>
      </c>
      <c r="HA37" s="280">
        <v>73587.060450000004</v>
      </c>
      <c r="HB37" s="280">
        <v>110705.55888</v>
      </c>
      <c r="HC37" s="280">
        <v>80542.562720000002</v>
      </c>
      <c r="HD37" s="280">
        <v>71775.990919999997</v>
      </c>
      <c r="HE37" s="280">
        <v>101683.54711999999</v>
      </c>
      <c r="HF37" s="280">
        <v>104161.46184</v>
      </c>
      <c r="HG37" s="280">
        <v>102191.37077999998</v>
      </c>
      <c r="HH37" s="280">
        <v>103645.16376</v>
      </c>
      <c r="HI37" s="280">
        <v>89219.598570000016</v>
      </c>
      <c r="HJ37" s="280">
        <v>98087.741840000017</v>
      </c>
      <c r="HK37" s="280">
        <v>114219.98877</v>
      </c>
      <c r="HL37" s="280">
        <v>137059.31169999996</v>
      </c>
      <c r="HM37" s="280">
        <v>109720.73579000001</v>
      </c>
      <c r="HN37" s="280">
        <v>152617.13685999997</v>
      </c>
      <c r="HO37" s="280">
        <v>128515.92714</v>
      </c>
      <c r="HP37" s="280">
        <v>101461.32771999996</v>
      </c>
      <c r="HQ37" s="280">
        <v>120035.03208</v>
      </c>
      <c r="HR37" s="280">
        <v>94582.902659999978</v>
      </c>
      <c r="HS37" s="280">
        <v>179363.04079000003</v>
      </c>
      <c r="HT37" s="280">
        <v>143252.48373999997</v>
      </c>
      <c r="HU37" s="280">
        <v>120852.49794000003</v>
      </c>
      <c r="HV37" s="280">
        <v>172889.13523000004</v>
      </c>
      <c r="HW37" s="280">
        <v>150486.62269000002</v>
      </c>
      <c r="HX37" s="280">
        <v>149691.71542000011</v>
      </c>
      <c r="HY37" s="280">
        <v>143915.14126999999</v>
      </c>
      <c r="HZ37" s="280">
        <v>160676.53238999995</v>
      </c>
      <c r="IA37" s="281">
        <v>141886.87548999998</v>
      </c>
      <c r="IB37" s="280">
        <v>170131.18970999995</v>
      </c>
      <c r="IC37" s="280">
        <v>194504.66211999994</v>
      </c>
      <c r="ID37" s="281">
        <v>156935.58652000001</v>
      </c>
      <c r="IE37" s="281">
        <v>175416.18088</v>
      </c>
      <c r="IF37" s="281">
        <v>171313.62125000003</v>
      </c>
      <c r="IG37" s="281">
        <v>189962.93267999997</v>
      </c>
      <c r="IH37" s="281">
        <v>237437.64516999997</v>
      </c>
      <c r="II37" s="281">
        <v>221939.98235000003</v>
      </c>
      <c r="IJ37" s="281">
        <v>317498.27388300002</v>
      </c>
      <c r="IK37" s="281">
        <v>222889.29036999997</v>
      </c>
      <c r="IL37" s="281">
        <v>230220.45337199999</v>
      </c>
      <c r="IM37" s="281">
        <v>286588.90162999998</v>
      </c>
      <c r="IN37" s="281">
        <v>291455.54903000005</v>
      </c>
      <c r="IO37" s="281">
        <v>273456.78695000004</v>
      </c>
      <c r="IP37" s="281">
        <v>248999.65281999999</v>
      </c>
      <c r="IQ37" s="282">
        <v>249432.29366999998</v>
      </c>
      <c r="IR37" s="282">
        <v>299489.66418000002</v>
      </c>
      <c r="IS37" s="282">
        <v>282103.03340000001</v>
      </c>
      <c r="IT37" s="282">
        <v>300977.29356000002</v>
      </c>
      <c r="IU37" s="282">
        <v>285185.31442999991</v>
      </c>
      <c r="IV37" s="282">
        <v>346739.8293000001</v>
      </c>
      <c r="IW37" s="282">
        <v>261062.04110999999</v>
      </c>
      <c r="IX37" s="282">
        <v>295327.0956</v>
      </c>
      <c r="IY37" s="282">
        <v>308587.86413</v>
      </c>
      <c r="IZ37" s="282">
        <v>236948.78843000004</v>
      </c>
      <c r="JA37" s="282">
        <v>271951.20464999997</v>
      </c>
      <c r="JB37" s="282">
        <v>278633.85125999997</v>
      </c>
      <c r="JC37" s="282">
        <v>267062.48348</v>
      </c>
      <c r="JD37" s="282">
        <v>250862.04695000005</v>
      </c>
      <c r="JE37" s="282">
        <v>227607.39264999999</v>
      </c>
      <c r="JF37" s="282">
        <v>244306.36418999999</v>
      </c>
      <c r="JG37" s="282">
        <v>230771.57840000006</v>
      </c>
      <c r="JH37" s="282">
        <v>281073.21984000003</v>
      </c>
      <c r="JI37" s="282">
        <v>211451.14559000003</v>
      </c>
      <c r="JJ37" s="282">
        <v>250269.81838000004</v>
      </c>
      <c r="JK37" s="282">
        <v>212632.31406000006</v>
      </c>
      <c r="JL37" s="282">
        <v>173118.34508000003</v>
      </c>
      <c r="JM37" s="282">
        <v>253683.93967000002</v>
      </c>
      <c r="JN37" s="282">
        <v>228298.77077000003</v>
      </c>
      <c r="JO37" s="282">
        <v>259987.86068000007</v>
      </c>
      <c r="JP37" s="282">
        <v>253129.39086000004</v>
      </c>
      <c r="JQ37" s="282">
        <v>208603.54316000003</v>
      </c>
      <c r="JR37" s="282">
        <v>202663.45319999999</v>
      </c>
      <c r="JS37" s="282">
        <v>163287.21598000004</v>
      </c>
      <c r="JT37" s="282">
        <v>211157.57650000005</v>
      </c>
      <c r="JU37" s="282">
        <v>159856.91441999993</v>
      </c>
      <c r="JV37" s="282">
        <v>213129.21770999994</v>
      </c>
      <c r="JW37" s="282">
        <v>227650.77974000003</v>
      </c>
      <c r="JX37" s="282">
        <v>178488.66658000014</v>
      </c>
      <c r="JY37" s="282">
        <v>214061.27358000004</v>
      </c>
      <c r="JZ37" s="282">
        <v>171242.13506999999</v>
      </c>
      <c r="KA37" s="282">
        <v>172079.88247999997</v>
      </c>
      <c r="KB37" s="282">
        <v>196018.22693999996</v>
      </c>
      <c r="KC37" s="282">
        <v>173770.79153999992</v>
      </c>
      <c r="KD37" s="283">
        <v>185394.00452000005</v>
      </c>
      <c r="KE37" s="283">
        <v>179253.69132999997</v>
      </c>
      <c r="KF37" s="283">
        <v>184931.44705000002</v>
      </c>
      <c r="KG37" s="283">
        <v>204126</v>
      </c>
      <c r="KH37" s="283">
        <v>193903</v>
      </c>
      <c r="KI37" s="283">
        <v>166424</v>
      </c>
      <c r="KJ37" s="283">
        <v>178402.88823000001</v>
      </c>
      <c r="KK37" s="283">
        <v>224053.19295999999</v>
      </c>
      <c r="KL37" s="283">
        <v>174848.13115999996</v>
      </c>
      <c r="KM37" s="283">
        <v>178104.85842999999</v>
      </c>
      <c r="KN37" s="283">
        <v>179493.66788999998</v>
      </c>
      <c r="KO37" s="283">
        <v>181683.69732999997</v>
      </c>
      <c r="KP37" s="283">
        <v>169131.64659999998</v>
      </c>
      <c r="KQ37" s="283">
        <v>176582.78481000001</v>
      </c>
      <c r="KR37" s="283">
        <v>165438.60672999997</v>
      </c>
      <c r="KS37" s="283">
        <v>189335.20736999999</v>
      </c>
      <c r="KT37" s="283">
        <v>201458.29846000005</v>
      </c>
      <c r="KU37" s="283">
        <v>174354.1678</v>
      </c>
      <c r="KV37" s="283">
        <v>174895.6633500001</v>
      </c>
      <c r="KW37" s="283">
        <v>175282.44391999993</v>
      </c>
      <c r="KX37" s="283">
        <v>173713.13595000003</v>
      </c>
      <c r="KY37" s="283">
        <v>186784.18515</v>
      </c>
      <c r="KZ37" s="283">
        <v>193142.13182000016</v>
      </c>
      <c r="LA37" s="283">
        <v>207311.91141999999</v>
      </c>
      <c r="LB37" s="283">
        <v>242319.58938000098</v>
      </c>
      <c r="LC37" s="283">
        <v>229790.79999000006</v>
      </c>
      <c r="LD37" s="283">
        <v>277083.85971000011</v>
      </c>
    </row>
    <row r="38" spans="1:316" ht="16">
      <c r="A38" s="284" t="s">
        <v>322</v>
      </c>
      <c r="B38" s="280"/>
      <c r="C38" s="280"/>
      <c r="D38" s="280"/>
      <c r="E38" s="280"/>
      <c r="F38" s="280"/>
      <c r="G38" s="280"/>
      <c r="H38" s="280"/>
      <c r="I38" s="280"/>
      <c r="J38" s="280"/>
      <c r="K38" s="280"/>
      <c r="L38" s="280"/>
      <c r="M38" s="280"/>
      <c r="N38" s="280"/>
      <c r="O38" s="280"/>
      <c r="P38" s="280"/>
      <c r="Q38" s="280"/>
      <c r="R38" s="280"/>
      <c r="S38" s="280"/>
      <c r="T38" s="280"/>
      <c r="U38" s="280"/>
      <c r="V38" s="280"/>
      <c r="W38" s="280"/>
      <c r="X38" s="280"/>
      <c r="Y38" s="280"/>
      <c r="Z38" s="280"/>
      <c r="AA38" s="280"/>
      <c r="AB38" s="280"/>
      <c r="AC38" s="280"/>
      <c r="AD38" s="280"/>
      <c r="AE38" s="280"/>
      <c r="AF38" s="280"/>
      <c r="AG38" s="280"/>
      <c r="AH38" s="280"/>
      <c r="AI38" s="280"/>
      <c r="AJ38" s="280"/>
      <c r="AK38" s="280"/>
      <c r="AL38" s="280"/>
      <c r="AM38" s="280"/>
      <c r="AN38" s="280"/>
      <c r="AO38" s="280"/>
      <c r="AP38" s="280"/>
      <c r="AQ38" s="280"/>
      <c r="AR38" s="280"/>
      <c r="AS38" s="280"/>
      <c r="AT38" s="280"/>
      <c r="AU38" s="280"/>
      <c r="AV38" s="280"/>
      <c r="AW38" s="280"/>
      <c r="AX38" s="280"/>
      <c r="AY38" s="280"/>
      <c r="AZ38" s="280"/>
      <c r="BA38" s="280"/>
      <c r="BB38" s="280"/>
      <c r="BC38" s="280"/>
      <c r="BD38" s="280"/>
      <c r="BE38" s="280"/>
      <c r="BF38" s="280"/>
      <c r="BG38" s="280"/>
      <c r="BH38" s="280"/>
      <c r="BI38" s="280"/>
      <c r="BJ38" s="280"/>
      <c r="BK38" s="280"/>
      <c r="BL38" s="280"/>
      <c r="BM38" s="280"/>
      <c r="BN38" s="280"/>
      <c r="BO38" s="280"/>
      <c r="BP38" s="280"/>
      <c r="BQ38" s="280"/>
      <c r="BR38" s="280"/>
      <c r="BS38" s="280"/>
      <c r="BT38" s="280"/>
      <c r="BU38" s="280"/>
      <c r="BV38" s="280"/>
      <c r="BW38" s="280"/>
      <c r="BX38" s="280"/>
      <c r="BY38" s="280"/>
      <c r="BZ38" s="280"/>
      <c r="CA38" s="280"/>
      <c r="CB38" s="280"/>
      <c r="CC38" s="280"/>
      <c r="CD38" s="280"/>
      <c r="CE38" s="280"/>
      <c r="CF38" s="280"/>
      <c r="CG38" s="280"/>
      <c r="CH38" s="280"/>
      <c r="CI38" s="280"/>
      <c r="CJ38" s="280"/>
      <c r="CK38" s="280"/>
      <c r="CL38" s="280"/>
      <c r="CM38" s="280"/>
      <c r="CN38" s="280"/>
      <c r="CO38" s="280"/>
      <c r="CP38" s="280"/>
      <c r="CQ38" s="280"/>
      <c r="CR38" s="280"/>
      <c r="CS38" s="280"/>
      <c r="CT38" s="280"/>
      <c r="CU38" s="280"/>
      <c r="CV38" s="280"/>
      <c r="CW38" s="280"/>
      <c r="CX38" s="280"/>
      <c r="CY38" s="280"/>
      <c r="CZ38" s="280"/>
      <c r="DA38" s="280"/>
      <c r="DB38" s="280"/>
      <c r="DC38" s="280"/>
      <c r="DD38" s="280"/>
      <c r="DE38" s="280"/>
      <c r="DF38" s="280">
        <v>39601.651790000004</v>
      </c>
      <c r="DG38" s="280">
        <v>39332.508990000009</v>
      </c>
      <c r="DH38" s="280">
        <v>47926.231320000006</v>
      </c>
      <c r="DI38" s="280">
        <v>45445.382709999998</v>
      </c>
      <c r="DJ38" s="280">
        <v>66007.188789999986</v>
      </c>
      <c r="DK38" s="280">
        <v>60294.635580000002</v>
      </c>
      <c r="DL38" s="280">
        <v>59124.361810000009</v>
      </c>
      <c r="DM38" s="280">
        <v>59764.262169999995</v>
      </c>
      <c r="DN38" s="280">
        <v>62181.824249999998</v>
      </c>
      <c r="DO38" s="280">
        <v>67367.223439999987</v>
      </c>
      <c r="DP38" s="280">
        <v>68318.409789999991</v>
      </c>
      <c r="DQ38" s="280">
        <v>75878.845819999988</v>
      </c>
      <c r="DR38" s="280">
        <v>68996.208750000005</v>
      </c>
      <c r="DS38" s="280">
        <v>61095.354980000004</v>
      </c>
      <c r="DT38" s="280">
        <v>80630.579920000004</v>
      </c>
      <c r="DU38" s="280">
        <v>67677.220239999995</v>
      </c>
      <c r="DV38" s="280">
        <v>78996.428219999987</v>
      </c>
      <c r="DW38" s="280">
        <v>59737.546070000004</v>
      </c>
      <c r="DX38" s="280">
        <v>59421.89181999999</v>
      </c>
      <c r="DY38" s="280">
        <v>63716.40451</v>
      </c>
      <c r="DZ38" s="280">
        <v>74506.303480000002</v>
      </c>
      <c r="EA38" s="280">
        <v>81945.365720000002</v>
      </c>
      <c r="EB38" s="280">
        <v>66473.591310000003</v>
      </c>
      <c r="EC38" s="280">
        <v>69007.608540000001</v>
      </c>
      <c r="ED38" s="280">
        <v>67798.723729999998</v>
      </c>
      <c r="EE38" s="280">
        <v>72990.163369999995</v>
      </c>
      <c r="EF38" s="280">
        <v>70451.663100000005</v>
      </c>
      <c r="EG38" s="280">
        <v>65166.895380000009</v>
      </c>
      <c r="EH38" s="280">
        <v>69743.466910000003</v>
      </c>
      <c r="EI38" s="280">
        <v>61173.040729999993</v>
      </c>
      <c r="EJ38" s="280">
        <v>61603.175489999994</v>
      </c>
      <c r="EK38" s="280">
        <v>82476.393779999999</v>
      </c>
      <c r="EL38" s="280">
        <v>66228.625660000005</v>
      </c>
      <c r="EM38" s="280">
        <v>64986.043510000003</v>
      </c>
      <c r="EN38" s="280">
        <v>58736.374310000028</v>
      </c>
      <c r="EO38" s="280">
        <v>59529.066219999921</v>
      </c>
      <c r="EP38" s="280">
        <v>67095.823770000003</v>
      </c>
      <c r="EQ38" s="280">
        <v>75703.952060000011</v>
      </c>
      <c r="ER38" s="280">
        <v>79451.645329999999</v>
      </c>
      <c r="ES38" s="280">
        <v>71061.738049999985</v>
      </c>
      <c r="ET38" s="280">
        <v>82963.574510000006</v>
      </c>
      <c r="EU38" s="280">
        <v>72193.719270000016</v>
      </c>
      <c r="EV38" s="280">
        <v>65774.153350000008</v>
      </c>
      <c r="EW38" s="280">
        <v>78070.572919999991</v>
      </c>
      <c r="EX38" s="280">
        <v>84814.440029999998</v>
      </c>
      <c r="EY38" s="280">
        <v>71943.551779999994</v>
      </c>
      <c r="EZ38" s="280">
        <v>66193.018580000004</v>
      </c>
      <c r="FA38" s="280">
        <v>66417.752389999994</v>
      </c>
      <c r="FB38" s="280">
        <v>81302.252900000007</v>
      </c>
      <c r="FC38" s="280">
        <v>70181.25728999998</v>
      </c>
      <c r="FD38" s="280">
        <v>76150.109320000105</v>
      </c>
      <c r="FE38" s="280">
        <v>84576.716420000041</v>
      </c>
      <c r="FF38" s="280">
        <v>81935.647720000023</v>
      </c>
      <c r="FG38" s="280">
        <v>82001.484020000004</v>
      </c>
      <c r="FH38" s="280">
        <v>66266.646240000016</v>
      </c>
      <c r="FI38" s="280">
        <v>84789.781320000024</v>
      </c>
      <c r="FJ38" s="280">
        <v>73622.677769999995</v>
      </c>
      <c r="FK38" s="280">
        <v>71144.689449999991</v>
      </c>
      <c r="FL38" s="280">
        <v>66939.852490000005</v>
      </c>
      <c r="FM38" s="280">
        <v>54301.046270000006</v>
      </c>
      <c r="FN38" s="280">
        <v>67426.130800000014</v>
      </c>
      <c r="FO38" s="280">
        <v>62783.132769999989</v>
      </c>
      <c r="FP38" s="280">
        <v>62147.644220000002</v>
      </c>
      <c r="FQ38" s="280">
        <v>68582.788809999984</v>
      </c>
      <c r="FR38" s="280">
        <v>66813.598990000013</v>
      </c>
      <c r="FS38" s="280">
        <v>56294.726549999992</v>
      </c>
      <c r="FT38" s="280">
        <v>65458.824280000015</v>
      </c>
      <c r="FU38" s="280">
        <v>73477.058560000005</v>
      </c>
      <c r="FV38" s="280">
        <v>87732.363260000013</v>
      </c>
      <c r="FW38" s="280">
        <v>112698.02779000002</v>
      </c>
      <c r="FX38" s="280">
        <v>66744.560920000004</v>
      </c>
      <c r="FY38" s="280">
        <v>59607.937110000559</v>
      </c>
      <c r="FZ38" s="280">
        <v>65652.887820000018</v>
      </c>
      <c r="GA38" s="280">
        <v>58434.761019999998</v>
      </c>
      <c r="GB38" s="280">
        <v>71465.99149</v>
      </c>
      <c r="GC38" s="280">
        <v>75062.330979999999</v>
      </c>
      <c r="GD38" s="280">
        <v>70345.497210000001</v>
      </c>
      <c r="GE38" s="280">
        <v>63538.091690000016</v>
      </c>
      <c r="GF38" s="280">
        <v>61662.578499999989</v>
      </c>
      <c r="GG38" s="280">
        <v>66187.352890000009</v>
      </c>
      <c r="GH38" s="280">
        <v>71098.976840000003</v>
      </c>
      <c r="GI38" s="280">
        <v>76385.852029999995</v>
      </c>
      <c r="GJ38" s="280">
        <v>63625.035139999993</v>
      </c>
      <c r="GK38" s="280">
        <v>57296.141259999989</v>
      </c>
      <c r="GL38" s="280">
        <v>48632.243980000007</v>
      </c>
      <c r="GM38" s="280">
        <v>49651.066619999998</v>
      </c>
      <c r="GN38" s="280">
        <v>95023.404129999995</v>
      </c>
      <c r="GO38" s="280">
        <v>74020.358179999981</v>
      </c>
      <c r="GP38" s="280">
        <v>67917.649639999974</v>
      </c>
      <c r="GQ38" s="280">
        <v>68042.481610000003</v>
      </c>
      <c r="GR38" s="280">
        <v>70007.483159999989</v>
      </c>
      <c r="GS38" s="280">
        <v>76291.099279999995</v>
      </c>
      <c r="GT38" s="280">
        <v>67505.818730000014</v>
      </c>
      <c r="GU38" s="280">
        <v>79876.959900000016</v>
      </c>
      <c r="GV38" s="280">
        <v>87340.055980000005</v>
      </c>
      <c r="GW38" s="280">
        <v>70697.408880000003</v>
      </c>
      <c r="GX38" s="280">
        <v>70882.680129999993</v>
      </c>
      <c r="GY38" s="280">
        <v>74992.020480000007</v>
      </c>
      <c r="GZ38" s="280">
        <v>92673.557919999992</v>
      </c>
      <c r="HA38" s="280">
        <v>67058.691550000003</v>
      </c>
      <c r="HB38" s="280">
        <v>100778.49549999999</v>
      </c>
      <c r="HC38" s="280">
        <v>73431.113469999997</v>
      </c>
      <c r="HD38" s="280">
        <v>64875.778409999999</v>
      </c>
      <c r="HE38" s="280">
        <v>92240.759329999986</v>
      </c>
      <c r="HF38" s="280">
        <v>94910.683069999999</v>
      </c>
      <c r="HG38" s="280">
        <v>92614.623819999979</v>
      </c>
      <c r="HH38" s="280">
        <v>95901.581259999992</v>
      </c>
      <c r="HI38" s="280">
        <v>82086.564000000013</v>
      </c>
      <c r="HJ38" s="280">
        <v>86599.775700000013</v>
      </c>
      <c r="HK38" s="280">
        <v>103471.80535</v>
      </c>
      <c r="HL38" s="280">
        <v>125242.40913999997</v>
      </c>
      <c r="HM38" s="280">
        <v>100058.13342000001</v>
      </c>
      <c r="HN38" s="280">
        <v>137586.83252999996</v>
      </c>
      <c r="HO38" s="280">
        <v>116958.74933999999</v>
      </c>
      <c r="HP38" s="280">
        <v>91611.530919999961</v>
      </c>
      <c r="HQ38" s="280">
        <v>108362.47674000001</v>
      </c>
      <c r="HR38" s="280">
        <v>84977.770619999981</v>
      </c>
      <c r="HS38" s="280">
        <v>161341.55200000003</v>
      </c>
      <c r="HT38" s="280">
        <v>128311.35127999996</v>
      </c>
      <c r="HU38" s="280">
        <v>108731.09283000004</v>
      </c>
      <c r="HV38" s="280">
        <v>156086.14129000003</v>
      </c>
      <c r="HW38" s="280">
        <v>136457.05923000001</v>
      </c>
      <c r="HX38" s="280">
        <v>135871.6544900001</v>
      </c>
      <c r="HY38" s="280">
        <v>130113.27019</v>
      </c>
      <c r="HZ38" s="280">
        <v>147957.76765999995</v>
      </c>
      <c r="IA38" s="281">
        <v>129573.54565999999</v>
      </c>
      <c r="IB38" s="280">
        <v>154484.60536999995</v>
      </c>
      <c r="IC38" s="280">
        <v>178304.72776999994</v>
      </c>
      <c r="ID38" s="281">
        <v>144383.10467</v>
      </c>
      <c r="IE38" s="281">
        <v>158754.58089000001</v>
      </c>
      <c r="IF38" s="281">
        <v>154982.19520000002</v>
      </c>
      <c r="IG38" s="281">
        <v>172539.23229999997</v>
      </c>
      <c r="IH38" s="281">
        <v>215961.48450999998</v>
      </c>
      <c r="II38" s="281">
        <v>201004.09898000004</v>
      </c>
      <c r="IJ38" s="281">
        <v>294113.24919300003</v>
      </c>
      <c r="IK38" s="281">
        <v>207063.46318999998</v>
      </c>
      <c r="IL38" s="281">
        <v>214496.07803199999</v>
      </c>
      <c r="IM38" s="281">
        <v>261199.10355</v>
      </c>
      <c r="IN38" s="281">
        <v>265355.25474000006</v>
      </c>
      <c r="IO38" s="281">
        <v>250209.83009000006</v>
      </c>
      <c r="IP38" s="281">
        <v>230613.65406</v>
      </c>
      <c r="IQ38" s="282">
        <v>227117.73283999998</v>
      </c>
      <c r="IR38" s="282">
        <v>272288.18319000001</v>
      </c>
      <c r="IS38" s="282">
        <v>251383.29451000001</v>
      </c>
      <c r="IT38" s="282">
        <v>269730.20642</v>
      </c>
      <c r="IU38" s="282">
        <v>259961.63727999994</v>
      </c>
      <c r="IV38" s="282">
        <v>316044.19907000009</v>
      </c>
      <c r="IW38" s="282">
        <v>237061.60889</v>
      </c>
      <c r="IX38" s="282">
        <v>266042.96765000001</v>
      </c>
      <c r="IY38" s="282">
        <v>277569.47525999998</v>
      </c>
      <c r="IZ38" s="282">
        <v>211534.70879000003</v>
      </c>
      <c r="JA38" s="282">
        <v>244206.81405999998</v>
      </c>
      <c r="JB38" s="282">
        <v>249109.95992999998</v>
      </c>
      <c r="JC38" s="282">
        <v>240937.41535999998</v>
      </c>
      <c r="JD38" s="282">
        <v>223249.74533000003</v>
      </c>
      <c r="JE38" s="282">
        <v>201567.66837999999</v>
      </c>
      <c r="JF38" s="282">
        <v>217976.95329</v>
      </c>
      <c r="JG38" s="282">
        <v>207390.17198000004</v>
      </c>
      <c r="JH38" s="282">
        <v>249892.02304000003</v>
      </c>
      <c r="JI38" s="282">
        <v>190031.33983000004</v>
      </c>
      <c r="JJ38" s="282">
        <v>222180.29359000004</v>
      </c>
      <c r="JK38" s="282">
        <v>187774.64874000006</v>
      </c>
      <c r="JL38" s="282">
        <v>153611.78788000002</v>
      </c>
      <c r="JM38" s="282">
        <v>222656.05746000001</v>
      </c>
      <c r="JN38" s="282">
        <v>202807.71177000002</v>
      </c>
      <c r="JO38" s="282">
        <v>226074.16406000007</v>
      </c>
      <c r="JP38" s="282">
        <v>228738.09299000006</v>
      </c>
      <c r="JQ38" s="282">
        <v>186068.14482000002</v>
      </c>
      <c r="JR38" s="282">
        <v>181336.54204</v>
      </c>
      <c r="JS38" s="282">
        <v>147754.54707000003</v>
      </c>
      <c r="JT38" s="282">
        <v>190594.65488000005</v>
      </c>
      <c r="JU38" s="282">
        <v>143238.08063999994</v>
      </c>
      <c r="JV38" s="282">
        <v>193250.98784999995</v>
      </c>
      <c r="JW38" s="282">
        <v>204645.20147000003</v>
      </c>
      <c r="JX38" s="282">
        <v>161779.66527000014</v>
      </c>
      <c r="JY38" s="282">
        <v>194214.78491000005</v>
      </c>
      <c r="JZ38" s="282">
        <v>153320.72702999998</v>
      </c>
      <c r="KA38" s="282">
        <v>153804.66730999996</v>
      </c>
      <c r="KB38" s="282">
        <v>175958.17431999996</v>
      </c>
      <c r="KC38" s="282">
        <v>150239.29574999993</v>
      </c>
      <c r="KD38" s="283">
        <v>162380.92636000004</v>
      </c>
      <c r="KE38" s="283">
        <v>157145.76824999996</v>
      </c>
      <c r="KF38" s="283">
        <v>167062.39458000002</v>
      </c>
      <c r="KG38" s="283">
        <v>182931</v>
      </c>
      <c r="KH38" s="283">
        <v>173308</v>
      </c>
      <c r="KI38" s="283">
        <v>147561</v>
      </c>
      <c r="KJ38" s="283">
        <v>159738.26973</v>
      </c>
      <c r="KK38" s="283">
        <v>198299.71322999999</v>
      </c>
      <c r="KL38" s="283">
        <v>155957.99562999996</v>
      </c>
      <c r="KM38" s="283">
        <v>158363.66866</v>
      </c>
      <c r="KN38" s="283">
        <v>160618.33265</v>
      </c>
      <c r="KO38" s="283">
        <v>162208.73433999997</v>
      </c>
      <c r="KP38" s="283">
        <v>149081.44703999997</v>
      </c>
      <c r="KQ38" s="283">
        <v>158908.40178000001</v>
      </c>
      <c r="KR38" s="283">
        <v>147440.04594999997</v>
      </c>
      <c r="KS38" s="283">
        <v>165584.57596999998</v>
      </c>
      <c r="KT38" s="283">
        <v>180817.65657000005</v>
      </c>
      <c r="KU38" s="283">
        <v>155922.4394</v>
      </c>
      <c r="KV38" s="283">
        <v>154821.7606000001</v>
      </c>
      <c r="KW38" s="283">
        <v>154199.51874999993</v>
      </c>
      <c r="KX38" s="283">
        <v>151366.70754000003</v>
      </c>
      <c r="KY38" s="283">
        <v>161932.67125000001</v>
      </c>
      <c r="KZ38" s="283">
        <v>165793.16251000017</v>
      </c>
      <c r="LA38" s="283">
        <v>176547.12164999999</v>
      </c>
      <c r="LB38" s="283">
        <v>203006.87798000098</v>
      </c>
      <c r="LC38" s="283">
        <v>191559.05281000005</v>
      </c>
      <c r="LD38" s="283">
        <v>230432.2473600001</v>
      </c>
    </row>
    <row r="39" spans="1:316" ht="16">
      <c r="A39" s="284" t="s">
        <v>310</v>
      </c>
      <c r="B39" s="205"/>
      <c r="C39" s="205"/>
      <c r="D39" s="205"/>
      <c r="E39" s="205"/>
      <c r="F39" s="205"/>
      <c r="G39" s="205"/>
      <c r="H39" s="205"/>
      <c r="I39" s="205"/>
      <c r="J39" s="205"/>
      <c r="K39" s="205"/>
      <c r="L39" s="205"/>
      <c r="M39" s="205"/>
      <c r="N39" s="205"/>
      <c r="O39" s="205"/>
      <c r="P39" s="205"/>
      <c r="Q39" s="205"/>
      <c r="R39" s="205"/>
      <c r="S39" s="205"/>
      <c r="T39" s="205"/>
      <c r="U39" s="205"/>
      <c r="V39" s="205"/>
      <c r="W39" s="205"/>
      <c r="X39" s="205"/>
      <c r="Y39" s="205"/>
      <c r="Z39" s="205"/>
      <c r="AA39" s="205"/>
      <c r="AB39" s="205"/>
      <c r="AC39" s="205"/>
      <c r="AD39" s="205"/>
      <c r="AE39" s="205"/>
      <c r="AF39" s="205"/>
      <c r="AG39" s="205"/>
      <c r="AH39" s="205"/>
      <c r="AI39" s="205"/>
      <c r="AJ39" s="205"/>
      <c r="AK39" s="205"/>
      <c r="AL39" s="205"/>
      <c r="AM39" s="205"/>
      <c r="AN39" s="205"/>
      <c r="AO39" s="205"/>
      <c r="AP39" s="205"/>
      <c r="AQ39" s="205"/>
      <c r="AR39" s="205"/>
      <c r="AS39" s="205"/>
      <c r="AT39" s="205"/>
      <c r="AU39" s="205"/>
      <c r="AV39" s="205"/>
      <c r="AW39" s="205"/>
      <c r="AX39" s="205"/>
      <c r="AY39" s="205"/>
      <c r="AZ39" s="205"/>
      <c r="BA39" s="205"/>
      <c r="BB39" s="205"/>
      <c r="BC39" s="205"/>
      <c r="BD39" s="205"/>
      <c r="BE39" s="205"/>
      <c r="BF39" s="205"/>
      <c r="BG39" s="205"/>
      <c r="BH39" s="205"/>
      <c r="BI39" s="205"/>
      <c r="BJ39" s="205"/>
      <c r="BK39" s="205"/>
      <c r="BL39" s="205"/>
      <c r="BM39" s="205"/>
      <c r="BN39" s="205"/>
      <c r="BO39" s="205"/>
      <c r="BP39" s="205"/>
      <c r="BQ39" s="205"/>
      <c r="BR39" s="205"/>
      <c r="BS39" s="205"/>
      <c r="BT39" s="205"/>
      <c r="BU39" s="205"/>
      <c r="BV39" s="205"/>
      <c r="BW39" s="205"/>
      <c r="BX39" s="205"/>
      <c r="BY39" s="205"/>
      <c r="BZ39" s="205"/>
      <c r="CA39" s="205"/>
      <c r="CB39" s="205"/>
      <c r="CC39" s="205"/>
      <c r="CD39" s="205"/>
      <c r="CE39" s="205"/>
      <c r="CF39" s="205"/>
      <c r="CG39" s="205"/>
      <c r="CH39" s="205"/>
      <c r="CI39" s="205"/>
      <c r="CJ39" s="205"/>
      <c r="CK39" s="205"/>
      <c r="CL39" s="205"/>
      <c r="CM39" s="205"/>
      <c r="CN39" s="205"/>
      <c r="CO39" s="205"/>
      <c r="CP39" s="205"/>
      <c r="CQ39" s="205"/>
      <c r="CR39" s="205"/>
      <c r="CS39" s="205"/>
      <c r="CT39" s="205"/>
      <c r="CU39" s="205"/>
      <c r="CV39" s="205"/>
      <c r="CW39" s="205"/>
      <c r="CX39" s="205"/>
      <c r="CY39" s="205"/>
      <c r="CZ39" s="205"/>
      <c r="DA39" s="205"/>
      <c r="DB39" s="205"/>
      <c r="DC39" s="205"/>
      <c r="DD39" s="205"/>
      <c r="DE39" s="205"/>
      <c r="DF39" s="205">
        <v>7554.1596600000003</v>
      </c>
      <c r="DG39" s="205">
        <v>7427.3196500000004</v>
      </c>
      <c r="DH39" s="205">
        <v>9256.5427999999993</v>
      </c>
      <c r="DI39" s="205">
        <v>7684.185770000001</v>
      </c>
      <c r="DJ39" s="205">
        <v>9620.6118700000006</v>
      </c>
      <c r="DK39" s="205">
        <v>8650.6341800000009</v>
      </c>
      <c r="DL39" s="205">
        <v>8472.5759799999996</v>
      </c>
      <c r="DM39" s="205">
        <v>9382.1012599999995</v>
      </c>
      <c r="DN39" s="205">
        <v>11065.30473</v>
      </c>
      <c r="DO39" s="205">
        <v>13680.387390000002</v>
      </c>
      <c r="DP39" s="205">
        <v>13987.504549999998</v>
      </c>
      <c r="DQ39" s="205">
        <v>11847.95477</v>
      </c>
      <c r="DR39" s="205">
        <v>12565.104629999998</v>
      </c>
      <c r="DS39" s="205">
        <v>11062.092329999999</v>
      </c>
      <c r="DT39" s="205">
        <v>17426.731510000001</v>
      </c>
      <c r="DU39" s="205">
        <v>15538.354550000002</v>
      </c>
      <c r="DV39" s="205">
        <v>18580.563979999999</v>
      </c>
      <c r="DW39" s="205">
        <v>12665.726760000003</v>
      </c>
      <c r="DX39" s="205">
        <v>10078.76784</v>
      </c>
      <c r="DY39" s="205">
        <v>10991.21096</v>
      </c>
      <c r="DZ39" s="205">
        <v>13633.15105</v>
      </c>
      <c r="EA39" s="205">
        <v>13010.098309999999</v>
      </c>
      <c r="EB39" s="205">
        <v>11518.95715</v>
      </c>
      <c r="EC39" s="205">
        <v>11167.45968</v>
      </c>
      <c r="ED39" s="205">
        <v>11535.37737</v>
      </c>
      <c r="EE39" s="205">
        <v>11355.72589</v>
      </c>
      <c r="EF39" s="205">
        <v>13010.136479999999</v>
      </c>
      <c r="EG39" s="205">
        <v>10224.3809</v>
      </c>
      <c r="EH39" s="205">
        <v>10325.721640000002</v>
      </c>
      <c r="EI39" s="205">
        <v>8896.1365000000005</v>
      </c>
      <c r="EJ39" s="205">
        <v>9960.1682999999994</v>
      </c>
      <c r="EK39" s="205">
        <v>12244.180049999999</v>
      </c>
      <c r="EL39" s="205">
        <v>12305.658649999999</v>
      </c>
      <c r="EM39" s="205">
        <v>12711.289730000006</v>
      </c>
      <c r="EN39" s="205">
        <v>12697.839089999989</v>
      </c>
      <c r="EO39" s="205">
        <v>10012.098340000006</v>
      </c>
      <c r="EP39" s="205">
        <v>13630.038049999999</v>
      </c>
      <c r="EQ39" s="205">
        <v>13609.223910000001</v>
      </c>
      <c r="ER39" s="205">
        <v>12648.46356</v>
      </c>
      <c r="ES39" s="205">
        <v>11818.808099999998</v>
      </c>
      <c r="ET39" s="205">
        <v>13520.377479999999</v>
      </c>
      <c r="EU39" s="205">
        <v>8673.6246300000003</v>
      </c>
      <c r="EV39" s="205">
        <v>8850.5178100000012</v>
      </c>
      <c r="EW39" s="205">
        <v>10391.185509999999</v>
      </c>
      <c r="EX39" s="205">
        <v>10894.173350000001</v>
      </c>
      <c r="EY39" s="205">
        <v>9380.0665000000008</v>
      </c>
      <c r="EZ39" s="205">
        <v>7781.8671299999996</v>
      </c>
      <c r="FA39" s="205">
        <v>9139.9229799999994</v>
      </c>
      <c r="FB39" s="205">
        <v>8513.1609700000008</v>
      </c>
      <c r="FC39" s="205">
        <v>7774.81603</v>
      </c>
      <c r="FD39" s="205">
        <v>9037.5324000000001</v>
      </c>
      <c r="FE39" s="205">
        <v>10168.02936</v>
      </c>
      <c r="FF39" s="205">
        <v>8872.1309799999999</v>
      </c>
      <c r="FG39" s="205">
        <v>9836.1422999999995</v>
      </c>
      <c r="FH39" s="205">
        <v>8100.7159400000019</v>
      </c>
      <c r="FI39" s="205">
        <v>10875.610069999999</v>
      </c>
      <c r="FJ39" s="205">
        <v>8394.0312699999995</v>
      </c>
      <c r="FK39" s="205">
        <v>8837.8885399999999</v>
      </c>
      <c r="FL39" s="205">
        <v>8018.6697899999981</v>
      </c>
      <c r="FM39" s="205">
        <v>5584.5009300000002</v>
      </c>
      <c r="FN39" s="205">
        <v>6159.1190599999991</v>
      </c>
      <c r="FO39" s="205">
        <v>6484.0371300000006</v>
      </c>
      <c r="FP39" s="205">
        <v>7099.8879400000005</v>
      </c>
      <c r="FQ39" s="205">
        <v>8657.1445500000009</v>
      </c>
      <c r="FR39" s="205"/>
      <c r="FS39" s="205">
        <v>6780.7711200000003</v>
      </c>
      <c r="FT39" s="205">
        <v>9208.6268000000018</v>
      </c>
      <c r="FU39" s="205">
        <v>11156.004490000001</v>
      </c>
      <c r="FV39" s="205">
        <v>13590.078289999998</v>
      </c>
      <c r="FW39" s="205">
        <v>16531.988519999999</v>
      </c>
      <c r="FX39" s="205">
        <v>6786.8271599999989</v>
      </c>
      <c r="FY39" s="205">
        <v>6518.0440299999991</v>
      </c>
      <c r="FZ39" s="205">
        <v>6482.2535199999993</v>
      </c>
      <c r="GA39" s="205">
        <v>6128.0479000000005</v>
      </c>
      <c r="GB39" s="205">
        <v>6388.8689999999997</v>
      </c>
      <c r="GC39" s="205">
        <v>7940.5865700000004</v>
      </c>
      <c r="GD39" s="205">
        <v>7957.9303299999983</v>
      </c>
      <c r="GE39" s="205">
        <v>5815.7688899999994</v>
      </c>
      <c r="GF39" s="205">
        <v>7392.8731500000004</v>
      </c>
      <c r="GG39" s="205">
        <v>6513.8803399999997</v>
      </c>
      <c r="GH39" s="205">
        <v>6746.9198900000001</v>
      </c>
      <c r="GI39" s="205">
        <v>7146.8763200000003</v>
      </c>
      <c r="GJ39" s="205">
        <v>5586.7539799999995</v>
      </c>
      <c r="GK39" s="205">
        <v>5958.2308600000006</v>
      </c>
      <c r="GL39" s="205">
        <v>6335.74953</v>
      </c>
      <c r="GM39" s="205">
        <v>6338.717920000001</v>
      </c>
      <c r="GN39" s="205">
        <v>13612.170449999998</v>
      </c>
      <c r="GO39" s="205">
        <v>9999.4666599999982</v>
      </c>
      <c r="GP39" s="205">
        <v>7886.1542099999997</v>
      </c>
      <c r="GQ39" s="205">
        <v>6388.2054100000005</v>
      </c>
      <c r="GR39" s="205">
        <v>8382.059510000001</v>
      </c>
      <c r="GS39" s="205">
        <v>7378.0153700000001</v>
      </c>
      <c r="GT39" s="205">
        <v>7606.7644199999995</v>
      </c>
      <c r="GU39" s="205">
        <v>10800.82706</v>
      </c>
      <c r="GV39" s="205">
        <v>11209.977740000002</v>
      </c>
      <c r="GW39" s="205">
        <v>7694.0799699999989</v>
      </c>
      <c r="GX39" s="205">
        <v>9082.2474099999999</v>
      </c>
      <c r="GY39" s="205">
        <v>8856.2849199999982</v>
      </c>
      <c r="GZ39" s="205">
        <v>9758.2781799999975</v>
      </c>
      <c r="HA39" s="205">
        <v>6528.3688999999995</v>
      </c>
      <c r="HB39" s="205">
        <v>9927.0633799999996</v>
      </c>
      <c r="HC39" s="205">
        <v>7111.4492499999997</v>
      </c>
      <c r="HD39" s="205">
        <v>6900.2125100000003</v>
      </c>
      <c r="HE39" s="205">
        <v>9442.7877900000003</v>
      </c>
      <c r="HF39" s="205">
        <v>9250.778769999999</v>
      </c>
      <c r="HG39" s="205">
        <v>9576.7469599999986</v>
      </c>
      <c r="HH39" s="205">
        <v>7743.5825000000004</v>
      </c>
      <c r="HI39" s="205">
        <v>7133.0345700000007</v>
      </c>
      <c r="HJ39" s="205">
        <v>11487.96614</v>
      </c>
      <c r="HK39" s="205">
        <v>10748.183419999999</v>
      </c>
      <c r="HL39" s="205">
        <v>11816.902560000002</v>
      </c>
      <c r="HM39" s="205">
        <v>9662.6023700000005</v>
      </c>
      <c r="HN39" s="205">
        <v>15030.304329999999</v>
      </c>
      <c r="HO39" s="205">
        <v>11557.177799999999</v>
      </c>
      <c r="HP39" s="205">
        <v>9849.7968000000001</v>
      </c>
      <c r="HQ39" s="205">
        <v>11672.555339999999</v>
      </c>
      <c r="HR39" s="205">
        <v>9605.1320400000004</v>
      </c>
      <c r="HS39" s="205">
        <v>18021.488789999999</v>
      </c>
      <c r="HT39" s="205">
        <v>14941.132460000001</v>
      </c>
      <c r="HU39" s="205">
        <v>12121.40511</v>
      </c>
      <c r="HV39" s="205">
        <v>16802.993940000004</v>
      </c>
      <c r="HW39" s="205">
        <v>14029.563460000001</v>
      </c>
      <c r="HX39" s="205">
        <v>13820.060930000001</v>
      </c>
      <c r="HY39" s="205">
        <v>13801.871080000001</v>
      </c>
      <c r="HZ39" s="205">
        <v>12718.764729999999</v>
      </c>
      <c r="IA39" s="263">
        <v>12313.329830000001</v>
      </c>
      <c r="IB39" s="205">
        <v>15646.584339999999</v>
      </c>
      <c r="IC39" s="205">
        <v>16199.934349999996</v>
      </c>
      <c r="ID39" s="263">
        <v>12552.48185</v>
      </c>
      <c r="IE39" s="263">
        <v>16661.599990000002</v>
      </c>
      <c r="IF39" s="263">
        <v>16331.426049999998</v>
      </c>
      <c r="IG39" s="263">
        <v>17423.700380000002</v>
      </c>
      <c r="IH39" s="263">
        <v>21476.160660000001</v>
      </c>
      <c r="II39" s="263">
        <v>20935.88337</v>
      </c>
      <c r="IJ39" s="263">
        <v>23385.024689999998</v>
      </c>
      <c r="IK39" s="263">
        <v>15825.82718</v>
      </c>
      <c r="IL39" s="263">
        <v>15724.375339999999</v>
      </c>
      <c r="IM39" s="263">
        <v>25389.79808</v>
      </c>
      <c r="IN39" s="263">
        <v>26100.294289999998</v>
      </c>
      <c r="IO39" s="263">
        <v>23246.956859999998</v>
      </c>
      <c r="IP39" s="263">
        <v>18385.998759999999</v>
      </c>
      <c r="IQ39" s="285">
        <v>22314.560830000002</v>
      </c>
      <c r="IR39" s="285">
        <v>27201.48099</v>
      </c>
      <c r="IS39" s="285">
        <v>30719.738890000001</v>
      </c>
      <c r="IT39" s="285">
        <v>31247.087139999996</v>
      </c>
      <c r="IU39" s="285">
        <v>25223.67715</v>
      </c>
      <c r="IV39" s="285">
        <v>30695.630229999999</v>
      </c>
      <c r="IW39" s="285">
        <v>24000.432220000002</v>
      </c>
      <c r="IX39" s="285">
        <v>29284.127949999998</v>
      </c>
      <c r="IY39" s="285">
        <v>31018.388870000002</v>
      </c>
      <c r="IZ39" s="285">
        <v>25414.07964</v>
      </c>
      <c r="JA39" s="285">
        <v>27744.390590000003</v>
      </c>
      <c r="JB39" s="285">
        <v>29523.891329999999</v>
      </c>
      <c r="JC39" s="285">
        <v>26125.06812</v>
      </c>
      <c r="JD39" s="285">
        <v>27612.301619999998</v>
      </c>
      <c r="JE39" s="285">
        <v>26039.724269999999</v>
      </c>
      <c r="JF39" s="285">
        <v>26329.410899999999</v>
      </c>
      <c r="JG39" s="285">
        <v>23381.406420000003</v>
      </c>
      <c r="JH39" s="285">
        <v>31181.196799999998</v>
      </c>
      <c r="JI39" s="285">
        <v>21419.805760000003</v>
      </c>
      <c r="JJ39" s="285">
        <v>28089.524790000003</v>
      </c>
      <c r="JK39" s="285">
        <v>24857.66532</v>
      </c>
      <c r="JL39" s="285">
        <v>19506.557199999999</v>
      </c>
      <c r="JM39" s="285">
        <v>31027.882210000007</v>
      </c>
      <c r="JN39" s="285">
        <v>25491.059000000001</v>
      </c>
      <c r="JO39" s="285">
        <v>33913.696620000002</v>
      </c>
      <c r="JP39" s="285">
        <v>24391.297869999995</v>
      </c>
      <c r="JQ39" s="285">
        <v>22535.398340000003</v>
      </c>
      <c r="JR39" s="285">
        <v>21326.91116</v>
      </c>
      <c r="JS39" s="285">
        <v>15532.668910000002</v>
      </c>
      <c r="JT39" s="285">
        <v>20562.921619999997</v>
      </c>
      <c r="JU39" s="285">
        <v>16618.833779999997</v>
      </c>
      <c r="JV39" s="285">
        <v>19878.229860000003</v>
      </c>
      <c r="JW39" s="285">
        <v>23005.578270000005</v>
      </c>
      <c r="JX39" s="285">
        <v>16709.001310000003</v>
      </c>
      <c r="JY39" s="285">
        <v>19846.488669999999</v>
      </c>
      <c r="JZ39" s="285">
        <v>17921.408040000002</v>
      </c>
      <c r="KA39" s="285">
        <v>18275.215169999999</v>
      </c>
      <c r="KB39" s="285">
        <v>20060.052619999999</v>
      </c>
      <c r="KC39" s="285">
        <v>23531.495789999997</v>
      </c>
      <c r="KD39" s="286">
        <v>23013.078160000001</v>
      </c>
      <c r="KE39" s="286">
        <v>22107.92308</v>
      </c>
      <c r="KF39" s="286">
        <v>17869.052469999999</v>
      </c>
      <c r="KG39" s="286">
        <v>21195</v>
      </c>
      <c r="KH39" s="286">
        <v>20595</v>
      </c>
      <c r="KI39" s="286">
        <v>18863</v>
      </c>
      <c r="KJ39" s="286">
        <v>18664.6185</v>
      </c>
      <c r="KK39" s="286">
        <v>25753.479729999999</v>
      </c>
      <c r="KL39" s="286">
        <v>18890.13553</v>
      </c>
      <c r="KM39" s="286">
        <v>19741.189770000001</v>
      </c>
      <c r="KN39" s="286">
        <v>18875.33524</v>
      </c>
      <c r="KO39" s="286">
        <v>19474.96299</v>
      </c>
      <c r="KP39" s="286">
        <v>20050.199559999997</v>
      </c>
      <c r="KQ39" s="286">
        <v>17674.383030000001</v>
      </c>
      <c r="KR39" s="286">
        <v>17998.56078</v>
      </c>
      <c r="KS39" s="286">
        <v>23750.631400000002</v>
      </c>
      <c r="KT39" s="286">
        <v>20640.641890000003</v>
      </c>
      <c r="KU39" s="286">
        <v>18431.7284</v>
      </c>
      <c r="KV39" s="286">
        <v>20073.902750000001</v>
      </c>
      <c r="KW39" s="286">
        <v>21082.925170000006</v>
      </c>
      <c r="KX39" s="286">
        <v>22346.428410000004</v>
      </c>
      <c r="KY39" s="286">
        <v>24851.513900000002</v>
      </c>
      <c r="KZ39" s="286">
        <v>27348.969309999993</v>
      </c>
      <c r="LA39" s="286">
        <v>30764.789770000003</v>
      </c>
      <c r="LB39" s="286">
        <v>39312.7114</v>
      </c>
      <c r="LC39" s="286">
        <v>38231.747179999998</v>
      </c>
      <c r="LD39" s="286">
        <v>46651.612349999996</v>
      </c>
    </row>
    <row r="40" spans="1:316" ht="16">
      <c r="A40" s="287" t="s">
        <v>323</v>
      </c>
      <c r="B40" s="205"/>
      <c r="C40" s="205"/>
      <c r="D40" s="205"/>
      <c r="E40" s="205"/>
      <c r="F40" s="205"/>
      <c r="G40" s="205"/>
      <c r="H40" s="205"/>
      <c r="I40" s="205"/>
      <c r="J40" s="205"/>
      <c r="K40" s="205"/>
      <c r="L40" s="205"/>
      <c r="M40" s="205"/>
      <c r="N40" s="205"/>
      <c r="O40" s="205"/>
      <c r="P40" s="205"/>
      <c r="Q40" s="205"/>
      <c r="R40" s="205"/>
      <c r="S40" s="205"/>
      <c r="T40" s="205"/>
      <c r="U40" s="205"/>
      <c r="V40" s="205"/>
      <c r="W40" s="205"/>
      <c r="X40" s="205"/>
      <c r="Y40" s="205"/>
      <c r="Z40" s="205"/>
      <c r="AA40" s="205"/>
      <c r="AB40" s="205"/>
      <c r="AC40" s="205"/>
      <c r="AD40" s="205"/>
      <c r="AE40" s="205"/>
      <c r="AF40" s="205"/>
      <c r="AG40" s="205"/>
      <c r="AH40" s="205"/>
      <c r="AI40" s="205"/>
      <c r="AJ40" s="205"/>
      <c r="AK40" s="205"/>
      <c r="AL40" s="205"/>
      <c r="AM40" s="205"/>
      <c r="AN40" s="205"/>
      <c r="AO40" s="205"/>
      <c r="AP40" s="205"/>
      <c r="AQ40" s="205"/>
      <c r="AR40" s="205"/>
      <c r="AS40" s="205"/>
      <c r="AT40" s="205"/>
      <c r="AU40" s="205"/>
      <c r="AV40" s="205"/>
      <c r="AW40" s="205"/>
      <c r="AX40" s="205"/>
      <c r="AY40" s="205"/>
      <c r="AZ40" s="205"/>
      <c r="BA40" s="205"/>
      <c r="BB40" s="205"/>
      <c r="BC40" s="205"/>
      <c r="BD40" s="205"/>
      <c r="BE40" s="205"/>
      <c r="BF40" s="205"/>
      <c r="BG40" s="205"/>
      <c r="BH40" s="205"/>
      <c r="BI40" s="205"/>
      <c r="BJ40" s="205"/>
      <c r="BK40" s="205"/>
      <c r="BL40" s="205"/>
      <c r="BM40" s="205"/>
      <c r="BN40" s="205"/>
      <c r="BO40" s="205"/>
      <c r="BP40" s="205"/>
      <c r="BQ40" s="205"/>
      <c r="BR40" s="205"/>
      <c r="BS40" s="205"/>
      <c r="BT40" s="205"/>
      <c r="BU40" s="205"/>
      <c r="BV40" s="205"/>
      <c r="BW40" s="205"/>
      <c r="BX40" s="205"/>
      <c r="BY40" s="205"/>
      <c r="BZ40" s="205"/>
      <c r="CA40" s="205"/>
      <c r="CB40" s="205"/>
      <c r="CC40" s="205"/>
      <c r="CD40" s="205"/>
      <c r="CE40" s="205"/>
      <c r="CF40" s="205"/>
      <c r="CG40" s="205"/>
      <c r="CH40" s="205"/>
      <c r="CI40" s="205"/>
      <c r="CJ40" s="205"/>
      <c r="CK40" s="205"/>
      <c r="CL40" s="205"/>
      <c r="CM40" s="205"/>
      <c r="CN40" s="205"/>
      <c r="CO40" s="205"/>
      <c r="CP40" s="205"/>
      <c r="CQ40" s="205"/>
      <c r="CR40" s="205"/>
      <c r="CS40" s="205"/>
      <c r="CT40" s="205"/>
      <c r="CU40" s="205"/>
      <c r="CV40" s="205"/>
      <c r="CW40" s="205"/>
      <c r="CX40" s="205"/>
      <c r="CY40" s="205"/>
      <c r="CZ40" s="205"/>
      <c r="DA40" s="205"/>
      <c r="DB40" s="205"/>
      <c r="DC40" s="205"/>
      <c r="DD40" s="205"/>
      <c r="DE40" s="205"/>
      <c r="DF40" s="205">
        <v>5726.9922400000005</v>
      </c>
      <c r="DG40" s="205">
        <v>6140.3929800000005</v>
      </c>
      <c r="DH40" s="205">
        <v>7087.3511999999992</v>
      </c>
      <c r="DI40" s="205">
        <v>5826.2043500000009</v>
      </c>
      <c r="DJ40" s="205">
        <v>7840.7408400000004</v>
      </c>
      <c r="DK40" s="205">
        <v>6618.3022799999999</v>
      </c>
      <c r="DL40" s="205">
        <v>5326.9943899999998</v>
      </c>
      <c r="DM40" s="205">
        <v>6479.1518800000003</v>
      </c>
      <c r="DN40" s="205">
        <v>7714.7804500000002</v>
      </c>
      <c r="DO40" s="205">
        <v>10711.882560000002</v>
      </c>
      <c r="DP40" s="205">
        <v>10594.824789999999</v>
      </c>
      <c r="DQ40" s="205">
        <v>7572.9705400000003</v>
      </c>
      <c r="DR40" s="205">
        <v>8818.4424599999984</v>
      </c>
      <c r="DS40" s="205">
        <v>6968.2074000000002</v>
      </c>
      <c r="DT40" s="205">
        <v>12952.21997</v>
      </c>
      <c r="DU40" s="205">
        <v>11861.963010000001</v>
      </c>
      <c r="DV40" s="205">
        <v>15022.42952</v>
      </c>
      <c r="DW40" s="205">
        <v>9030.0657200000023</v>
      </c>
      <c r="DX40" s="205">
        <v>7225.5947399999995</v>
      </c>
      <c r="DY40" s="205">
        <v>8006.9480899999999</v>
      </c>
      <c r="DZ40" s="205">
        <v>8493.3348499999993</v>
      </c>
      <c r="EA40" s="205">
        <v>9068.0558700000001</v>
      </c>
      <c r="EB40" s="205">
        <v>7344.1419000000005</v>
      </c>
      <c r="EC40" s="205">
        <v>6126.730590000001</v>
      </c>
      <c r="ED40" s="205">
        <v>7761.7811699999993</v>
      </c>
      <c r="EE40" s="205">
        <v>7564.9626200000002</v>
      </c>
      <c r="EF40" s="205">
        <v>7761.9105099999997</v>
      </c>
      <c r="EG40" s="205">
        <v>6980.6049999999996</v>
      </c>
      <c r="EH40" s="205">
        <v>6762.9861800000008</v>
      </c>
      <c r="EI40" s="205">
        <v>5927.5546899999999</v>
      </c>
      <c r="EJ40" s="205">
        <v>6967.77556</v>
      </c>
      <c r="EK40" s="205">
        <v>9737.7754299999997</v>
      </c>
      <c r="EL40" s="205">
        <v>9916.4348300000001</v>
      </c>
      <c r="EM40" s="205">
        <v>9946.3879200000047</v>
      </c>
      <c r="EN40" s="205">
        <v>10053.63130999999</v>
      </c>
      <c r="EO40" s="205">
        <v>7695.8408100000051</v>
      </c>
      <c r="EP40" s="205">
        <v>11302.90898</v>
      </c>
      <c r="EQ40" s="205">
        <v>10757.06624</v>
      </c>
      <c r="ER40" s="205">
        <v>9402.9967300000008</v>
      </c>
      <c r="ES40" s="205">
        <v>8768.0685099999992</v>
      </c>
      <c r="ET40" s="205">
        <v>10398.039069999999</v>
      </c>
      <c r="EU40" s="205">
        <v>6314.2476200000001</v>
      </c>
      <c r="EV40" s="205">
        <v>6467.3358400000006</v>
      </c>
      <c r="EW40" s="205">
        <v>7422.0355999999992</v>
      </c>
      <c r="EX40" s="205">
        <v>8362.4325399999998</v>
      </c>
      <c r="EY40" s="205">
        <v>6742.3858500000006</v>
      </c>
      <c r="EZ40" s="205">
        <v>5086.6476899999998</v>
      </c>
      <c r="FA40" s="205">
        <v>6241.8949700000003</v>
      </c>
      <c r="FB40" s="205">
        <v>6352.6651600000005</v>
      </c>
      <c r="FC40" s="205">
        <v>5047.9313400000001</v>
      </c>
      <c r="FD40" s="205">
        <v>6908.9819799999987</v>
      </c>
      <c r="FE40" s="205">
        <v>7747.62997</v>
      </c>
      <c r="FF40" s="205">
        <v>6622.9244699999999</v>
      </c>
      <c r="FG40" s="205">
        <v>7162.125109999999</v>
      </c>
      <c r="FH40" s="205">
        <v>5970.2559900000015</v>
      </c>
      <c r="FI40" s="205">
        <v>7921.0203199999996</v>
      </c>
      <c r="FJ40" s="205">
        <v>6158.2299800000001</v>
      </c>
      <c r="FK40" s="205">
        <v>5783.4326400000009</v>
      </c>
      <c r="FL40" s="205">
        <v>5778.3291099999988</v>
      </c>
      <c r="FM40" s="205">
        <v>3051.3285400000004</v>
      </c>
      <c r="FN40" s="205">
        <v>3850.12653</v>
      </c>
      <c r="FO40" s="205">
        <v>4526.6173300000009</v>
      </c>
      <c r="FP40" s="205">
        <v>4985.6910800000005</v>
      </c>
      <c r="FQ40" s="205">
        <v>6398.5231300000005</v>
      </c>
      <c r="FR40" s="205"/>
      <c r="FS40" s="205">
        <v>4632.3026300000001</v>
      </c>
      <c r="FT40" s="205">
        <v>6851.2397900000005</v>
      </c>
      <c r="FU40" s="205">
        <v>9084.6919200000011</v>
      </c>
      <c r="FV40" s="205">
        <v>11168.149039999998</v>
      </c>
      <c r="FW40" s="205">
        <v>13441.804910000001</v>
      </c>
      <c r="FX40" s="205">
        <v>4607.8291699999991</v>
      </c>
      <c r="FY40" s="205">
        <v>4498.3103799999999</v>
      </c>
      <c r="FZ40" s="205">
        <v>5147.1258399999997</v>
      </c>
      <c r="GA40" s="205">
        <v>4521.9639500000003</v>
      </c>
      <c r="GB40" s="205">
        <v>4254.3734999999997</v>
      </c>
      <c r="GC40" s="205">
        <v>6564.2361800000008</v>
      </c>
      <c r="GD40" s="205">
        <v>6155.1584199999979</v>
      </c>
      <c r="GE40" s="205">
        <v>3828.2456699999993</v>
      </c>
      <c r="GF40" s="205">
        <v>4994.7212</v>
      </c>
      <c r="GG40" s="205">
        <v>4675.4967499999993</v>
      </c>
      <c r="GH40" s="205">
        <v>4925.23819</v>
      </c>
      <c r="GI40" s="205">
        <v>5668.1616300000005</v>
      </c>
      <c r="GJ40" s="205">
        <v>3328.5452399999999</v>
      </c>
      <c r="GK40" s="205">
        <v>4715.9562000000005</v>
      </c>
      <c r="GL40" s="205">
        <v>5160.7693300000001</v>
      </c>
      <c r="GM40" s="205">
        <v>4793.4112800000003</v>
      </c>
      <c r="GN40" s="205">
        <v>11905.570649999998</v>
      </c>
      <c r="GO40" s="205">
        <v>8631.6841499999991</v>
      </c>
      <c r="GP40" s="205">
        <v>6151.1896699999998</v>
      </c>
      <c r="GQ40" s="205">
        <v>4551.5947100000003</v>
      </c>
      <c r="GR40" s="205">
        <v>6742.4941400000007</v>
      </c>
      <c r="GS40" s="205">
        <v>5538.2346099999995</v>
      </c>
      <c r="GT40" s="205">
        <v>5568.4923599999993</v>
      </c>
      <c r="GU40" s="205">
        <v>9026.0233399999997</v>
      </c>
      <c r="GV40" s="205">
        <v>8964.6356200000009</v>
      </c>
      <c r="GW40" s="205">
        <v>5601.2706899999994</v>
      </c>
      <c r="GX40" s="205">
        <v>7257.7859200000003</v>
      </c>
      <c r="GY40" s="205">
        <v>6877.5498599999992</v>
      </c>
      <c r="GZ40" s="205">
        <v>7038.2752199999986</v>
      </c>
      <c r="HA40" s="205">
        <v>4379.9129700000003</v>
      </c>
      <c r="HB40" s="205">
        <v>6743.5259599999999</v>
      </c>
      <c r="HC40" s="205">
        <v>4649.2823399999997</v>
      </c>
      <c r="HD40" s="205">
        <v>4169.4678800000002</v>
      </c>
      <c r="HE40" s="205">
        <v>5761.4346700000006</v>
      </c>
      <c r="HF40" s="205">
        <v>6788.7206999999989</v>
      </c>
      <c r="HG40" s="205">
        <v>5700.9271999999992</v>
      </c>
      <c r="HH40" s="205">
        <v>4888.0623800000003</v>
      </c>
      <c r="HI40" s="205">
        <v>4635.4879600000004</v>
      </c>
      <c r="HJ40" s="205">
        <v>7765.6766499999994</v>
      </c>
      <c r="HK40" s="205">
        <v>8172.6793099999995</v>
      </c>
      <c r="HL40" s="205">
        <v>8154.1218600000011</v>
      </c>
      <c r="HM40" s="205">
        <v>6825.7409200000002</v>
      </c>
      <c r="HN40" s="205">
        <v>11787.427639999998</v>
      </c>
      <c r="HO40" s="205">
        <v>8604.9291799999992</v>
      </c>
      <c r="HP40" s="205">
        <v>6416.50551</v>
      </c>
      <c r="HQ40" s="205">
        <v>8207.7584699999989</v>
      </c>
      <c r="HR40" s="205">
        <v>6822.041650000001</v>
      </c>
      <c r="HS40" s="205">
        <v>13411.80366</v>
      </c>
      <c r="HT40" s="205">
        <v>10398.343640000001</v>
      </c>
      <c r="HU40" s="205">
        <v>8191.2545299999992</v>
      </c>
      <c r="HV40" s="205">
        <v>12263.060110000004</v>
      </c>
      <c r="HW40" s="205">
        <v>10088.440050000001</v>
      </c>
      <c r="HX40" s="205">
        <v>10097.918850000002</v>
      </c>
      <c r="HY40" s="205">
        <v>9690.0493799999986</v>
      </c>
      <c r="HZ40" s="205">
        <v>8741.879359999999</v>
      </c>
      <c r="IA40" s="263">
        <v>7541.2927300000001</v>
      </c>
      <c r="IB40" s="205">
        <v>8849.1029799999997</v>
      </c>
      <c r="IC40" s="205">
        <v>9641.4599599999965</v>
      </c>
      <c r="ID40" s="263">
        <v>8353.2334499999997</v>
      </c>
      <c r="IE40" s="263">
        <v>11190.957630000001</v>
      </c>
      <c r="IF40" s="263">
        <v>11229.329879999999</v>
      </c>
      <c r="IG40" s="263">
        <v>11144.799030000002</v>
      </c>
      <c r="IH40" s="263">
        <v>14070.86328</v>
      </c>
      <c r="II40" s="263">
        <v>14322.094789999999</v>
      </c>
      <c r="IJ40" s="263">
        <v>15873.805710000001</v>
      </c>
      <c r="IK40" s="263">
        <v>13442.959210000001</v>
      </c>
      <c r="IL40" s="263">
        <v>12577.42225</v>
      </c>
      <c r="IM40" s="263">
        <v>19406.845560000002</v>
      </c>
      <c r="IN40" s="263">
        <v>19959.082079999996</v>
      </c>
      <c r="IO40" s="263">
        <v>17097.88553</v>
      </c>
      <c r="IP40" s="263">
        <v>13100.11498</v>
      </c>
      <c r="IQ40" s="285">
        <v>15764.266170000001</v>
      </c>
      <c r="IR40" s="285">
        <v>22236.805179999999</v>
      </c>
      <c r="IS40" s="285">
        <v>24156.358199999999</v>
      </c>
      <c r="IT40" s="285">
        <v>23789.378289999997</v>
      </c>
      <c r="IU40" s="285">
        <v>17882.862809999999</v>
      </c>
      <c r="IV40" s="285">
        <v>23114.922189999997</v>
      </c>
      <c r="IW40" s="285">
        <v>16794.212210000002</v>
      </c>
      <c r="IX40" s="285">
        <v>20498.218389999998</v>
      </c>
      <c r="IY40" s="285">
        <v>22187.145380000002</v>
      </c>
      <c r="IZ40" s="285">
        <v>16303.46542</v>
      </c>
      <c r="JA40" s="285">
        <v>19657.38607</v>
      </c>
      <c r="JB40" s="285">
        <v>23283.64558</v>
      </c>
      <c r="JC40" s="285">
        <v>20727.10295</v>
      </c>
      <c r="JD40" s="285">
        <v>21808.32717</v>
      </c>
      <c r="JE40" s="285">
        <v>20923.490470000001</v>
      </c>
      <c r="JF40" s="285">
        <v>20890.059379999999</v>
      </c>
      <c r="JG40" s="285">
        <v>18908.366370000003</v>
      </c>
      <c r="JH40" s="285">
        <v>26612.220679999999</v>
      </c>
      <c r="JI40" s="285">
        <v>16997.029750000002</v>
      </c>
      <c r="JJ40" s="285">
        <v>23109.674570000006</v>
      </c>
      <c r="JK40" s="285">
        <v>18114.75603</v>
      </c>
      <c r="JL40" s="285">
        <v>16206.129969999998</v>
      </c>
      <c r="JM40" s="285">
        <v>26007.448650000006</v>
      </c>
      <c r="JN40" s="285">
        <v>20396.119550000003</v>
      </c>
      <c r="JO40" s="285">
        <v>29232.834300000006</v>
      </c>
      <c r="JP40" s="285">
        <v>20979.594059999996</v>
      </c>
      <c r="JQ40" s="285">
        <v>19870.680800000002</v>
      </c>
      <c r="JR40" s="285">
        <v>17701.98633</v>
      </c>
      <c r="JS40" s="285">
        <v>13199.014830000002</v>
      </c>
      <c r="JT40" s="285">
        <v>17965.779569999999</v>
      </c>
      <c r="JU40" s="285">
        <v>13497.148909999998</v>
      </c>
      <c r="JV40" s="285">
        <v>16270.101280000004</v>
      </c>
      <c r="JW40" s="285">
        <v>19607.678410000004</v>
      </c>
      <c r="JX40" s="285">
        <v>14045.845020000002</v>
      </c>
      <c r="JY40" s="285">
        <v>16215.924169999998</v>
      </c>
      <c r="JZ40" s="285">
        <v>14690.892580000002</v>
      </c>
      <c r="KA40" s="285">
        <v>15327.497869999999</v>
      </c>
      <c r="KB40" s="285">
        <v>16702.825529999998</v>
      </c>
      <c r="KC40" s="285">
        <v>20117.919599999997</v>
      </c>
      <c r="KD40" s="286">
        <v>19366.943920000002</v>
      </c>
      <c r="KE40" s="286">
        <v>19157.643050000002</v>
      </c>
      <c r="KF40" s="286">
        <v>14241.712029999999</v>
      </c>
      <c r="KG40" s="286">
        <v>18287</v>
      </c>
      <c r="KH40" s="286">
        <v>17162</v>
      </c>
      <c r="KI40" s="286">
        <v>15368</v>
      </c>
      <c r="KJ40" s="286">
        <v>15983.253480000001</v>
      </c>
      <c r="KK40" s="286">
        <v>22167.009289999998</v>
      </c>
      <c r="KL40" s="286">
        <v>15540.42693</v>
      </c>
      <c r="KM40" s="286">
        <v>17108.92784</v>
      </c>
      <c r="KN40" s="286">
        <v>15357.215029999999</v>
      </c>
      <c r="KO40" s="286">
        <v>16989.85629</v>
      </c>
      <c r="KP40" s="286">
        <v>17563.380759999996</v>
      </c>
      <c r="KQ40" s="286">
        <v>15744.862929999999</v>
      </c>
      <c r="KR40" s="286">
        <v>15461.817120000002</v>
      </c>
      <c r="KS40" s="286">
        <v>20737.816650000001</v>
      </c>
      <c r="KT40" s="286">
        <v>17845.573390000001</v>
      </c>
      <c r="KU40" s="286">
        <v>16066.98813</v>
      </c>
      <c r="KV40" s="286">
        <v>17680.38222</v>
      </c>
      <c r="KW40" s="286">
        <v>18652.424210000005</v>
      </c>
      <c r="KX40" s="286">
        <v>19166.376310000003</v>
      </c>
      <c r="KY40" s="286">
        <v>21986.458590000002</v>
      </c>
      <c r="KZ40" s="286">
        <v>24833.964569999993</v>
      </c>
      <c r="LA40" s="286">
        <v>27255.657540000004</v>
      </c>
      <c r="LB40" s="286">
        <v>36086.856950000001</v>
      </c>
      <c r="LC40" s="286">
        <v>36023.96372</v>
      </c>
      <c r="LD40" s="286">
        <v>43384.446409999997</v>
      </c>
    </row>
    <row r="41" spans="1:316" ht="16">
      <c r="A41" s="287" t="s">
        <v>324</v>
      </c>
      <c r="B41" s="205"/>
      <c r="C41" s="205"/>
      <c r="D41" s="205"/>
      <c r="E41" s="205"/>
      <c r="F41" s="205"/>
      <c r="G41" s="205"/>
      <c r="H41" s="205"/>
      <c r="I41" s="205"/>
      <c r="J41" s="205"/>
      <c r="K41" s="205"/>
      <c r="L41" s="205"/>
      <c r="M41" s="205"/>
      <c r="N41" s="205"/>
      <c r="O41" s="205"/>
      <c r="P41" s="205"/>
      <c r="Q41" s="205"/>
      <c r="R41" s="205"/>
      <c r="S41" s="205"/>
      <c r="T41" s="205"/>
      <c r="U41" s="205"/>
      <c r="V41" s="205"/>
      <c r="W41" s="205"/>
      <c r="X41" s="205"/>
      <c r="Y41" s="205"/>
      <c r="Z41" s="205"/>
      <c r="AA41" s="205"/>
      <c r="AB41" s="205"/>
      <c r="AC41" s="205"/>
      <c r="AD41" s="205"/>
      <c r="AE41" s="205"/>
      <c r="AF41" s="205"/>
      <c r="AG41" s="205"/>
      <c r="AH41" s="205"/>
      <c r="AI41" s="205"/>
      <c r="AJ41" s="205"/>
      <c r="AK41" s="205"/>
      <c r="AL41" s="205"/>
      <c r="AM41" s="205"/>
      <c r="AN41" s="205"/>
      <c r="AO41" s="205"/>
      <c r="AP41" s="205"/>
      <c r="AQ41" s="205"/>
      <c r="AR41" s="205"/>
      <c r="AS41" s="205"/>
      <c r="AT41" s="205"/>
      <c r="AU41" s="205"/>
      <c r="AV41" s="205"/>
      <c r="AW41" s="205"/>
      <c r="AX41" s="205"/>
      <c r="AY41" s="205"/>
      <c r="AZ41" s="205"/>
      <c r="BA41" s="205"/>
      <c r="BB41" s="205"/>
      <c r="BC41" s="205"/>
      <c r="BD41" s="205"/>
      <c r="BE41" s="205"/>
      <c r="BF41" s="205"/>
      <c r="BG41" s="205"/>
      <c r="BH41" s="205"/>
      <c r="BI41" s="205"/>
      <c r="BJ41" s="205"/>
      <c r="BK41" s="205"/>
      <c r="BL41" s="205"/>
      <c r="BM41" s="205"/>
      <c r="BN41" s="205"/>
      <c r="BO41" s="205"/>
      <c r="BP41" s="205"/>
      <c r="BQ41" s="205"/>
      <c r="BR41" s="205"/>
      <c r="BS41" s="205"/>
      <c r="BT41" s="205"/>
      <c r="BU41" s="205"/>
      <c r="BV41" s="205"/>
      <c r="BW41" s="205"/>
      <c r="BX41" s="205"/>
      <c r="BY41" s="205"/>
      <c r="BZ41" s="205"/>
      <c r="CA41" s="205"/>
      <c r="CB41" s="205"/>
      <c r="CC41" s="205"/>
      <c r="CD41" s="205"/>
      <c r="CE41" s="205"/>
      <c r="CF41" s="205"/>
      <c r="CG41" s="205"/>
      <c r="CH41" s="205"/>
      <c r="CI41" s="205"/>
      <c r="CJ41" s="205"/>
      <c r="CK41" s="205"/>
      <c r="CL41" s="205"/>
      <c r="CM41" s="205"/>
      <c r="CN41" s="205"/>
      <c r="CO41" s="205"/>
      <c r="CP41" s="205"/>
      <c r="CQ41" s="205"/>
      <c r="CR41" s="205"/>
      <c r="CS41" s="205"/>
      <c r="CT41" s="205"/>
      <c r="CU41" s="205"/>
      <c r="CV41" s="205"/>
      <c r="CW41" s="205"/>
      <c r="CX41" s="205"/>
      <c r="CY41" s="205"/>
      <c r="CZ41" s="205"/>
      <c r="DA41" s="205"/>
      <c r="DB41" s="205"/>
      <c r="DC41" s="205"/>
      <c r="DD41" s="205"/>
      <c r="DE41" s="205"/>
      <c r="DF41" s="205">
        <v>1827.16742</v>
      </c>
      <c r="DG41" s="205">
        <v>1286.9266699999998</v>
      </c>
      <c r="DH41" s="205">
        <v>2169.1916000000001</v>
      </c>
      <c r="DI41" s="205">
        <v>1857.9814200000001</v>
      </c>
      <c r="DJ41" s="205">
        <v>1779.8710299999998</v>
      </c>
      <c r="DK41" s="205">
        <v>2032.3319000000001</v>
      </c>
      <c r="DL41" s="205">
        <v>3145.5815900000002</v>
      </c>
      <c r="DM41" s="205">
        <v>2902.9493799999996</v>
      </c>
      <c r="DN41" s="205">
        <v>3350.5242800000001</v>
      </c>
      <c r="DO41" s="205">
        <v>2968.5048300000003</v>
      </c>
      <c r="DP41" s="205">
        <v>3392.67976</v>
      </c>
      <c r="DQ41" s="205">
        <v>4274.98423</v>
      </c>
      <c r="DR41" s="205">
        <v>3746.6621700000001</v>
      </c>
      <c r="DS41" s="205">
        <v>4093.8849299999997</v>
      </c>
      <c r="DT41" s="205">
        <v>4474.5115400000004</v>
      </c>
      <c r="DU41" s="205">
        <v>3676.3915400000001</v>
      </c>
      <c r="DV41" s="205">
        <v>3558.1344599999998</v>
      </c>
      <c r="DW41" s="205">
        <v>3635.6610400000004</v>
      </c>
      <c r="DX41" s="205">
        <v>2853.1731</v>
      </c>
      <c r="DY41" s="205">
        <v>2984.2628699999996</v>
      </c>
      <c r="DZ41" s="205">
        <v>5139.8162000000002</v>
      </c>
      <c r="EA41" s="205">
        <v>3942.0424399999997</v>
      </c>
      <c r="EB41" s="205">
        <v>4174.8152499999997</v>
      </c>
      <c r="EC41" s="205">
        <v>5040.7290899999989</v>
      </c>
      <c r="ED41" s="205">
        <v>3773.5962000000004</v>
      </c>
      <c r="EE41" s="205">
        <v>3790.7632699999999</v>
      </c>
      <c r="EF41" s="205">
        <v>5248.2259699999995</v>
      </c>
      <c r="EG41" s="205">
        <v>3243.7759000000001</v>
      </c>
      <c r="EH41" s="205">
        <v>3562.7354600000003</v>
      </c>
      <c r="EI41" s="205">
        <v>2968.5818100000001</v>
      </c>
      <c r="EJ41" s="205">
        <v>2992.3927399999998</v>
      </c>
      <c r="EK41" s="205">
        <v>2506.4046199999998</v>
      </c>
      <c r="EL41" s="205">
        <v>2389.2238199999997</v>
      </c>
      <c r="EM41" s="205">
        <v>2764.9018100000008</v>
      </c>
      <c r="EN41" s="205">
        <v>2644.2077799999988</v>
      </c>
      <c r="EO41" s="205">
        <v>2316.2575300000008</v>
      </c>
      <c r="EP41" s="205">
        <v>2327.12907</v>
      </c>
      <c r="EQ41" s="205">
        <v>2852.1576699999996</v>
      </c>
      <c r="ER41" s="205">
        <v>3245.4668300000003</v>
      </c>
      <c r="ES41" s="205">
        <v>3050.7395900000001</v>
      </c>
      <c r="ET41" s="205">
        <v>3122.3384099999998</v>
      </c>
      <c r="EU41" s="205">
        <v>2359.3770100000002</v>
      </c>
      <c r="EV41" s="205">
        <v>2383.1819700000001</v>
      </c>
      <c r="EW41" s="205">
        <v>2969.1499100000001</v>
      </c>
      <c r="EX41" s="205">
        <v>2531.7408100000002</v>
      </c>
      <c r="EY41" s="205">
        <v>2637.6806499999998</v>
      </c>
      <c r="EZ41" s="205">
        <v>2695.2194399999998</v>
      </c>
      <c r="FA41" s="205">
        <v>2898.02801</v>
      </c>
      <c r="FB41" s="205">
        <v>2160.4958100000003</v>
      </c>
      <c r="FC41" s="205">
        <v>2726.8846900000003</v>
      </c>
      <c r="FD41" s="205">
        <v>2128.5504200000005</v>
      </c>
      <c r="FE41" s="205">
        <v>2420.3993900000005</v>
      </c>
      <c r="FF41" s="205">
        <v>2249.20651</v>
      </c>
      <c r="FG41" s="205">
        <v>2674.01719</v>
      </c>
      <c r="FH41" s="205">
        <v>2130.4599500000004</v>
      </c>
      <c r="FI41" s="205">
        <v>2954.5897499999996</v>
      </c>
      <c r="FJ41" s="205">
        <v>2235.8012899999994</v>
      </c>
      <c r="FK41" s="205">
        <v>3054.4558999999999</v>
      </c>
      <c r="FL41" s="205">
        <v>2240.3406799999998</v>
      </c>
      <c r="FM41" s="205">
        <v>2533.1723900000002</v>
      </c>
      <c r="FN41" s="205">
        <v>2308.9925299999995</v>
      </c>
      <c r="FO41" s="205">
        <v>1957.4197999999994</v>
      </c>
      <c r="FP41" s="205">
        <v>2114.19686</v>
      </c>
      <c r="FQ41" s="205">
        <v>2258.6214199999999</v>
      </c>
      <c r="FR41" s="205"/>
      <c r="FS41" s="205">
        <v>2148.4684900000002</v>
      </c>
      <c r="FT41" s="205">
        <v>2357.3870100000008</v>
      </c>
      <c r="FU41" s="205">
        <v>2071.3125700000001</v>
      </c>
      <c r="FV41" s="205">
        <v>2421.9292500000001</v>
      </c>
      <c r="FW41" s="205">
        <v>3090.1836099999996</v>
      </c>
      <c r="FX41" s="205">
        <v>2178.9979899999998</v>
      </c>
      <c r="FY41" s="205">
        <v>2019.7336499999994</v>
      </c>
      <c r="FZ41" s="205">
        <v>1335.1276799999998</v>
      </c>
      <c r="GA41" s="205">
        <v>1606.0839500000002</v>
      </c>
      <c r="GB41" s="205">
        <v>2134.4955</v>
      </c>
      <c r="GC41" s="205">
        <v>1376.3503899999998</v>
      </c>
      <c r="GD41" s="205">
        <v>1802.7719100000002</v>
      </c>
      <c r="GE41" s="205">
        <v>1987.52322</v>
      </c>
      <c r="GF41" s="205">
        <v>2398.1519500000004</v>
      </c>
      <c r="GG41" s="205">
        <v>1838.3835900000004</v>
      </c>
      <c r="GH41" s="205">
        <v>1821.6817000000001</v>
      </c>
      <c r="GI41" s="205">
        <v>1478.71469</v>
      </c>
      <c r="GJ41" s="205">
        <v>2258.2087399999996</v>
      </c>
      <c r="GK41" s="205">
        <v>1242.27466</v>
      </c>
      <c r="GL41" s="205">
        <v>1174.9802000000002</v>
      </c>
      <c r="GM41" s="205">
        <v>1545.3066400000002</v>
      </c>
      <c r="GN41" s="205">
        <v>1706.5998000000002</v>
      </c>
      <c r="GO41" s="205">
        <v>1367.7825099999998</v>
      </c>
      <c r="GP41" s="205">
        <v>1734.9645399999999</v>
      </c>
      <c r="GQ41" s="205">
        <v>1836.6107</v>
      </c>
      <c r="GR41" s="205">
        <v>1639.56537</v>
      </c>
      <c r="GS41" s="205">
        <v>1839.7807600000003</v>
      </c>
      <c r="GT41" s="205">
        <v>2038.27206</v>
      </c>
      <c r="GU41" s="205">
        <v>1774.8037200000001</v>
      </c>
      <c r="GV41" s="205">
        <v>2245.3421200000003</v>
      </c>
      <c r="GW41" s="205">
        <v>2092.8092799999999</v>
      </c>
      <c r="GX41" s="205">
        <v>1824.4614900000001</v>
      </c>
      <c r="GY41" s="205">
        <v>1978.73506</v>
      </c>
      <c r="GZ41" s="205">
        <v>2720.0029599999998</v>
      </c>
      <c r="HA41" s="205">
        <v>2148.4559299999996</v>
      </c>
      <c r="HB41" s="205">
        <v>3183.5374200000001</v>
      </c>
      <c r="HC41" s="205">
        <v>2462.1669099999995</v>
      </c>
      <c r="HD41" s="205">
        <v>2730.7446300000001</v>
      </c>
      <c r="HE41" s="205">
        <v>3681.3531200000002</v>
      </c>
      <c r="HF41" s="205">
        <v>2462.05807</v>
      </c>
      <c r="HG41" s="205">
        <v>3875.8197599999999</v>
      </c>
      <c r="HH41" s="205">
        <v>2855.5201200000001</v>
      </c>
      <c r="HI41" s="205">
        <v>2497.5466100000003</v>
      </c>
      <c r="HJ41" s="205">
        <v>3722.2894900000001</v>
      </c>
      <c r="HK41" s="205">
        <v>2575.5041099999999</v>
      </c>
      <c r="HL41" s="205">
        <v>3662.7807000000003</v>
      </c>
      <c r="HM41" s="205">
        <v>2836.8614499999999</v>
      </c>
      <c r="HN41" s="205">
        <v>3242.8766900000001</v>
      </c>
      <c r="HO41" s="205">
        <v>2952.2486200000003</v>
      </c>
      <c r="HP41" s="205">
        <v>3433.2912900000006</v>
      </c>
      <c r="HQ41" s="205">
        <v>3464.7968699999997</v>
      </c>
      <c r="HR41" s="205">
        <v>2783.0903900000003</v>
      </c>
      <c r="HS41" s="205">
        <v>4609.6851299999998</v>
      </c>
      <c r="HT41" s="205">
        <v>4542.7888200000007</v>
      </c>
      <c r="HU41" s="205">
        <v>3930.1505799999995</v>
      </c>
      <c r="HV41" s="205">
        <v>4539.933829999999</v>
      </c>
      <c r="HW41" s="205">
        <v>3941.1234099999997</v>
      </c>
      <c r="HX41" s="205">
        <v>3722.1420800000001</v>
      </c>
      <c r="HY41" s="205">
        <v>4111.8217000000013</v>
      </c>
      <c r="HZ41" s="205">
        <v>3976.88537</v>
      </c>
      <c r="IA41" s="263">
        <v>4772.0371000000005</v>
      </c>
      <c r="IB41" s="205">
        <v>6797.4813599999998</v>
      </c>
      <c r="IC41" s="205">
        <v>6558.4743899999994</v>
      </c>
      <c r="ID41" s="263">
        <v>4199.2484000000004</v>
      </c>
      <c r="IE41" s="263">
        <v>5470.6423600000007</v>
      </c>
      <c r="IF41" s="263">
        <v>5102.0961699999998</v>
      </c>
      <c r="IG41" s="263">
        <v>6278.9013500000001</v>
      </c>
      <c r="IH41" s="263">
        <v>7405.29738</v>
      </c>
      <c r="II41" s="263">
        <v>6613.7885800000004</v>
      </c>
      <c r="IJ41" s="263">
        <v>7511.2189799999996</v>
      </c>
      <c r="IK41" s="263">
        <v>2382.8679700000002</v>
      </c>
      <c r="IL41" s="263">
        <v>3146.95309</v>
      </c>
      <c r="IM41" s="263">
        <v>5982.9525199999998</v>
      </c>
      <c r="IN41" s="263">
        <v>6141.2122099999997</v>
      </c>
      <c r="IO41" s="263">
        <v>6149.0713299999998</v>
      </c>
      <c r="IP41" s="263">
        <v>5285.8837799999992</v>
      </c>
      <c r="IQ41" s="285">
        <v>6550.2946600000005</v>
      </c>
      <c r="IR41" s="285">
        <v>4964.6758099999997</v>
      </c>
      <c r="IS41" s="285">
        <v>6563.38069</v>
      </c>
      <c r="IT41" s="285">
        <v>7457.70885</v>
      </c>
      <c r="IU41" s="285">
        <v>7340.8143399999999</v>
      </c>
      <c r="IV41" s="285">
        <v>7580.7080400000004</v>
      </c>
      <c r="IW41" s="285">
        <v>7206.22001</v>
      </c>
      <c r="IX41" s="285">
        <v>8785.9095600000001</v>
      </c>
      <c r="IY41" s="285">
        <v>8831.2434900000007</v>
      </c>
      <c r="IZ41" s="285">
        <v>9110.6142199999995</v>
      </c>
      <c r="JA41" s="285">
        <v>8087.0045200000004</v>
      </c>
      <c r="JB41" s="285">
        <v>6240.24575</v>
      </c>
      <c r="JC41" s="285">
        <v>5397.9651700000004</v>
      </c>
      <c r="JD41" s="285">
        <v>5803.9744499999997</v>
      </c>
      <c r="JE41" s="285">
        <v>5116.2338</v>
      </c>
      <c r="JF41" s="285">
        <v>5439.3515200000002</v>
      </c>
      <c r="JG41" s="285">
        <v>4473.0400499999996</v>
      </c>
      <c r="JH41" s="285">
        <v>4568.9761200000003</v>
      </c>
      <c r="JI41" s="285">
        <v>4422.7760099999996</v>
      </c>
      <c r="JJ41" s="285">
        <v>4979.8502199999984</v>
      </c>
      <c r="JK41" s="285">
        <v>6742.9092899999996</v>
      </c>
      <c r="JL41" s="285">
        <v>3300.4272300000002</v>
      </c>
      <c r="JM41" s="285">
        <v>5020.4335600000004</v>
      </c>
      <c r="JN41" s="285">
        <v>5094.9394499999999</v>
      </c>
      <c r="JO41" s="285">
        <v>4680.8623200000002</v>
      </c>
      <c r="JP41" s="285">
        <v>3411.7038099999995</v>
      </c>
      <c r="JQ41" s="285">
        <v>2664.7175400000001</v>
      </c>
      <c r="JR41" s="285">
        <v>3624.9248299999999</v>
      </c>
      <c r="JS41" s="285">
        <v>2333.6540800000002</v>
      </c>
      <c r="JT41" s="285">
        <v>2597.1420499999999</v>
      </c>
      <c r="JU41" s="285">
        <v>3121.68487</v>
      </c>
      <c r="JV41" s="285">
        <v>3608.1285799999996</v>
      </c>
      <c r="JW41" s="285">
        <v>3397.89986</v>
      </c>
      <c r="JX41" s="285">
        <v>2663.1562899999994</v>
      </c>
      <c r="JY41" s="285">
        <v>3630.5645</v>
      </c>
      <c r="JZ41" s="285">
        <v>3230.5154600000001</v>
      </c>
      <c r="KA41" s="285">
        <v>2947.7173000000003</v>
      </c>
      <c r="KB41" s="285">
        <v>3357.2270899999994</v>
      </c>
      <c r="KC41" s="285">
        <v>3413.5761900000002</v>
      </c>
      <c r="KD41" s="286">
        <v>3646.1342400000003</v>
      </c>
      <c r="KE41" s="286">
        <v>2950.2800299999999</v>
      </c>
      <c r="KF41" s="286">
        <v>3627.3404399999999</v>
      </c>
      <c r="KG41" s="286">
        <v>2908</v>
      </c>
      <c r="KH41" s="286">
        <v>3433</v>
      </c>
      <c r="KI41" s="286">
        <v>3494</v>
      </c>
      <c r="KJ41" s="286">
        <v>2681.3650200000002</v>
      </c>
      <c r="KK41" s="286">
        <v>3586.4704400000005</v>
      </c>
      <c r="KL41" s="286">
        <v>3349.7085999999999</v>
      </c>
      <c r="KM41" s="286">
        <v>2632.2619300000001</v>
      </c>
      <c r="KN41" s="286">
        <v>3518.12021</v>
      </c>
      <c r="KO41" s="286">
        <v>2485.1067000000003</v>
      </c>
      <c r="KP41" s="286">
        <v>2486.8188000000005</v>
      </c>
      <c r="KQ41" s="286">
        <v>1929.5201000000002</v>
      </c>
      <c r="KR41" s="286">
        <v>2536.7436599999996</v>
      </c>
      <c r="KS41" s="286">
        <v>3012.8147500000005</v>
      </c>
      <c r="KT41" s="286">
        <v>2795.0684999999999</v>
      </c>
      <c r="KU41" s="286">
        <v>2364.7402700000002</v>
      </c>
      <c r="KV41" s="286">
        <v>2393.5205300000002</v>
      </c>
      <c r="KW41" s="286">
        <v>2430.5009599999998</v>
      </c>
      <c r="KX41" s="286">
        <v>3180.0520999999994</v>
      </c>
      <c r="KY41" s="286">
        <v>2865.0553100000002</v>
      </c>
      <c r="KZ41" s="286">
        <v>2515.0047400000003</v>
      </c>
      <c r="LA41" s="286">
        <v>3509.1322300000002</v>
      </c>
      <c r="LB41" s="286">
        <v>3225.8544500000003</v>
      </c>
      <c r="LC41" s="286">
        <v>2207.7834600000001</v>
      </c>
      <c r="LD41" s="286">
        <v>3267.1659399999994</v>
      </c>
    </row>
    <row r="42" spans="1:316" ht="16">
      <c r="A42" s="288" t="s">
        <v>0</v>
      </c>
      <c r="B42" s="209"/>
      <c r="C42" s="209"/>
      <c r="D42" s="209"/>
      <c r="E42" s="209"/>
      <c r="F42" s="209"/>
      <c r="G42" s="209"/>
      <c r="H42" s="209"/>
      <c r="I42" s="209"/>
      <c r="J42" s="209"/>
      <c r="K42" s="209"/>
      <c r="L42" s="209"/>
      <c r="M42" s="209"/>
      <c r="N42" s="209"/>
      <c r="O42" s="209"/>
      <c r="P42" s="209"/>
      <c r="Q42" s="209"/>
      <c r="R42" s="209"/>
      <c r="S42" s="209"/>
      <c r="T42" s="209"/>
      <c r="U42" s="209"/>
      <c r="V42" s="209"/>
      <c r="W42" s="209"/>
      <c r="X42" s="209"/>
      <c r="Y42" s="209"/>
      <c r="Z42" s="209"/>
      <c r="AA42" s="209"/>
      <c r="AB42" s="209"/>
      <c r="AC42" s="209"/>
      <c r="AD42" s="209"/>
      <c r="AE42" s="209"/>
      <c r="AF42" s="209"/>
      <c r="AG42" s="209"/>
      <c r="AH42" s="209"/>
      <c r="AI42" s="209"/>
      <c r="AJ42" s="209"/>
      <c r="AK42" s="209"/>
      <c r="AL42" s="209"/>
      <c r="AM42" s="209"/>
      <c r="AN42" s="209"/>
      <c r="AO42" s="209"/>
      <c r="AP42" s="209"/>
      <c r="AQ42" s="209"/>
      <c r="AR42" s="209"/>
      <c r="AS42" s="209"/>
      <c r="AT42" s="209"/>
      <c r="AU42" s="209"/>
      <c r="AV42" s="209"/>
      <c r="AW42" s="209"/>
      <c r="AX42" s="209"/>
      <c r="AY42" s="209"/>
      <c r="AZ42" s="209"/>
      <c r="BA42" s="209"/>
      <c r="BB42" s="209"/>
      <c r="BC42" s="209"/>
      <c r="BD42" s="209"/>
      <c r="BE42" s="209"/>
      <c r="BF42" s="209"/>
      <c r="BG42" s="209"/>
      <c r="BH42" s="209"/>
      <c r="BI42" s="209"/>
      <c r="BJ42" s="209"/>
      <c r="BK42" s="209"/>
      <c r="BL42" s="209"/>
      <c r="BM42" s="209"/>
      <c r="BN42" s="209"/>
      <c r="BO42" s="209"/>
      <c r="BP42" s="209"/>
      <c r="BQ42" s="209"/>
      <c r="BR42" s="209"/>
      <c r="BS42" s="209"/>
      <c r="BT42" s="209"/>
      <c r="BU42" s="209"/>
      <c r="BV42" s="209"/>
      <c r="BW42" s="209"/>
      <c r="BX42" s="209"/>
      <c r="BY42" s="209"/>
      <c r="BZ42" s="209"/>
      <c r="CA42" s="209"/>
      <c r="CB42" s="209"/>
      <c r="CC42" s="209"/>
      <c r="CD42" s="209"/>
      <c r="CE42" s="209"/>
      <c r="CF42" s="209"/>
      <c r="CG42" s="209"/>
      <c r="CH42" s="209"/>
      <c r="CI42" s="209"/>
      <c r="CJ42" s="209"/>
      <c r="CK42" s="209"/>
      <c r="CL42" s="209"/>
      <c r="CM42" s="209"/>
      <c r="CN42" s="209"/>
      <c r="CO42" s="209"/>
      <c r="CP42" s="209"/>
      <c r="CQ42" s="209"/>
      <c r="CR42" s="209"/>
      <c r="CS42" s="209"/>
      <c r="CT42" s="209"/>
      <c r="CU42" s="209"/>
      <c r="CV42" s="209"/>
      <c r="CW42" s="209"/>
      <c r="CX42" s="209"/>
      <c r="CY42" s="209"/>
      <c r="CZ42" s="209"/>
      <c r="DA42" s="209"/>
      <c r="DB42" s="209"/>
      <c r="DC42" s="209"/>
      <c r="DD42" s="209"/>
      <c r="DE42" s="209"/>
      <c r="DF42" s="209">
        <v>49526.108120000004</v>
      </c>
      <c r="DG42" s="209">
        <v>46925.306730000004</v>
      </c>
      <c r="DH42" s="209">
        <v>57208.271030000004</v>
      </c>
      <c r="DI42" s="209">
        <v>53148.92815</v>
      </c>
      <c r="DJ42" s="209">
        <v>75647.372939999972</v>
      </c>
      <c r="DK42" s="209">
        <v>68970.571230000001</v>
      </c>
      <c r="DL42" s="209">
        <v>67623.631590000005</v>
      </c>
      <c r="DM42" s="209">
        <v>69220.800940000001</v>
      </c>
      <c r="DN42" s="209">
        <v>73272.643519999998</v>
      </c>
      <c r="DO42" s="209">
        <v>81443.094769999996</v>
      </c>
      <c r="DP42" s="209">
        <v>82417.559239999988</v>
      </c>
      <c r="DQ42" s="209">
        <v>87754.300299999988</v>
      </c>
      <c r="DR42" s="209">
        <v>81590.849530000007</v>
      </c>
      <c r="DS42" s="209">
        <v>72186.720280000009</v>
      </c>
      <c r="DT42" s="209">
        <v>98088.888940000004</v>
      </c>
      <c r="DU42" s="209">
        <v>83246.197379999998</v>
      </c>
      <c r="DV42" s="209">
        <v>98300.612889999975</v>
      </c>
      <c r="DW42" s="209">
        <v>72467.967879999997</v>
      </c>
      <c r="DX42" s="209">
        <v>69607.826899999985</v>
      </c>
      <c r="DY42" s="209">
        <v>75113.154909999997</v>
      </c>
      <c r="DZ42" s="209">
        <v>88169.970379999999</v>
      </c>
      <c r="EA42" s="209">
        <v>94984.754889999997</v>
      </c>
      <c r="EB42" s="209">
        <v>78019.087540000008</v>
      </c>
      <c r="EC42" s="209">
        <v>80202.628280000004</v>
      </c>
      <c r="ED42" s="209">
        <v>79355.088699999993</v>
      </c>
      <c r="EE42" s="209">
        <v>84367.11348</v>
      </c>
      <c r="EF42" s="209">
        <v>83479.332760000005</v>
      </c>
      <c r="EG42" s="209">
        <v>75409.265980000011</v>
      </c>
      <c r="EH42" s="209">
        <v>80086.742310000001</v>
      </c>
      <c r="EI42" s="209">
        <v>70086.129679999998</v>
      </c>
      <c r="EJ42" s="209">
        <v>71581.146259999994</v>
      </c>
      <c r="EK42" s="209">
        <v>94743.263359999997</v>
      </c>
      <c r="EL42" s="209">
        <v>78556.756880000001</v>
      </c>
      <c r="EM42" s="209">
        <v>77720.429380000001</v>
      </c>
      <c r="EN42" s="209">
        <v>71436.430580000029</v>
      </c>
      <c r="EO42" s="209">
        <v>69592.370089999939</v>
      </c>
      <c r="EP42" s="209">
        <v>80738.700580000004</v>
      </c>
      <c r="EQ42" s="209">
        <v>89338.005630000014</v>
      </c>
      <c r="ER42" s="209">
        <v>92124.256590000005</v>
      </c>
      <c r="ES42" s="209">
        <v>82906.03634999998</v>
      </c>
      <c r="ET42" s="209">
        <v>96513.201419999998</v>
      </c>
      <c r="EU42" s="209">
        <v>80895.883960000021</v>
      </c>
      <c r="EV42" s="209">
        <v>74651.406720000014</v>
      </c>
      <c r="EW42" s="209">
        <v>88487.532719999988</v>
      </c>
      <c r="EX42" s="209">
        <v>95733.153309999994</v>
      </c>
      <c r="EY42" s="209">
        <v>81394.527059999993</v>
      </c>
      <c r="EZ42" s="209">
        <v>74012.602830000003</v>
      </c>
      <c r="FA42" s="209">
        <v>75606.285499999998</v>
      </c>
      <c r="FB42" s="209">
        <v>89841.077600000004</v>
      </c>
      <c r="FC42" s="209">
        <v>77995.596549999987</v>
      </c>
      <c r="FD42" s="209">
        <v>85211.3529000001</v>
      </c>
      <c r="FE42" s="209">
        <v>94769.428940000042</v>
      </c>
      <c r="FF42" s="209">
        <v>90835.203170000023</v>
      </c>
      <c r="FG42" s="209">
        <v>91871.590590000007</v>
      </c>
      <c r="FH42" s="209">
        <v>74395.12814000003</v>
      </c>
      <c r="FI42" s="209">
        <v>95690.857850000015</v>
      </c>
      <c r="FJ42" s="209">
        <v>82044.068209999983</v>
      </c>
      <c r="FK42" s="209">
        <v>80005.406769999987</v>
      </c>
      <c r="FL42" s="209">
        <v>74984.137670000011</v>
      </c>
      <c r="FM42" s="209">
        <v>59910.849960000007</v>
      </c>
      <c r="FN42" s="209">
        <v>73611.519290000011</v>
      </c>
      <c r="FO42" s="209">
        <v>69295.529149999988</v>
      </c>
      <c r="FP42" s="209">
        <v>69278.462889999995</v>
      </c>
      <c r="FQ42" s="209">
        <v>77258.87076999998</v>
      </c>
      <c r="FR42" s="209">
        <v>73906.578170000008</v>
      </c>
      <c r="FS42" s="209">
        <v>63098.973279999991</v>
      </c>
      <c r="FT42" s="209">
        <v>74689.61566000001</v>
      </c>
      <c r="FU42" s="209">
        <v>84657.009190000012</v>
      </c>
      <c r="FV42" s="209">
        <v>101345.90302000001</v>
      </c>
      <c r="FW42" s="209">
        <v>129253.81292000003</v>
      </c>
      <c r="FX42" s="209">
        <v>73556.91118000001</v>
      </c>
      <c r="FY42" s="209">
        <v>66152.284730000552</v>
      </c>
      <c r="FZ42" s="209">
        <v>72160.349480000019</v>
      </c>
      <c r="GA42" s="209">
        <v>64587.187959999996</v>
      </c>
      <c r="GB42" s="209">
        <v>77901.017040000006</v>
      </c>
      <c r="GC42" s="209">
        <v>83027.637329999998</v>
      </c>
      <c r="GD42" s="209">
        <v>78330.689630000008</v>
      </c>
      <c r="GE42" s="209">
        <v>69379.802090000012</v>
      </c>
      <c r="GF42" s="209">
        <v>69096.78005999999</v>
      </c>
      <c r="GG42" s="209">
        <v>72742.198770000017</v>
      </c>
      <c r="GH42" s="209">
        <v>77888.386790000004</v>
      </c>
      <c r="GI42" s="209">
        <v>83572.931749999989</v>
      </c>
      <c r="GJ42" s="209">
        <v>69526.003439999986</v>
      </c>
      <c r="GK42" s="209">
        <v>63298.234959999994</v>
      </c>
      <c r="GL42" s="209">
        <v>55010.912500000006</v>
      </c>
      <c r="GM42" s="209">
        <v>56032.60716</v>
      </c>
      <c r="GN42" s="209">
        <v>108679.71487999998</v>
      </c>
      <c r="GO42" s="209">
        <v>84063.854559999992</v>
      </c>
      <c r="GP42" s="209">
        <v>75847.749129999967</v>
      </c>
      <c r="GQ42" s="209">
        <v>74478.025670000003</v>
      </c>
      <c r="GR42" s="209">
        <v>78431.986609999993</v>
      </c>
      <c r="GS42" s="209">
        <v>83723.783909999984</v>
      </c>
      <c r="GT42" s="209">
        <v>75156.29459000002</v>
      </c>
      <c r="GU42" s="209">
        <v>90719.442800000019</v>
      </c>
      <c r="GV42" s="209">
        <v>98590.594760000007</v>
      </c>
      <c r="GW42" s="209">
        <v>78435.475019999998</v>
      </c>
      <c r="GX42" s="209">
        <v>80009.392149999985</v>
      </c>
      <c r="GY42" s="209">
        <v>83891.423630000005</v>
      </c>
      <c r="GZ42" s="209">
        <v>102474.78629999999</v>
      </c>
      <c r="HA42" s="209">
        <v>73629.962550000011</v>
      </c>
      <c r="HB42" s="209">
        <v>110748.52754</v>
      </c>
      <c r="HC42" s="209">
        <v>80585.517890000003</v>
      </c>
      <c r="HD42" s="209">
        <v>71818.84169999999</v>
      </c>
      <c r="HE42" s="209">
        <v>101728.50637999999</v>
      </c>
      <c r="HF42" s="209">
        <v>104214.28649</v>
      </c>
      <c r="HG42" s="209">
        <v>102235.10241999998</v>
      </c>
      <c r="HH42" s="209">
        <v>103689.97284999999</v>
      </c>
      <c r="HI42" s="209">
        <v>89264.806910000014</v>
      </c>
      <c r="HJ42" s="209">
        <v>98131.73626000002</v>
      </c>
      <c r="HK42" s="209">
        <v>114255.09840999999</v>
      </c>
      <c r="HL42" s="209">
        <v>137094.22987999997</v>
      </c>
      <c r="HM42" s="209">
        <v>109753.03404000001</v>
      </c>
      <c r="HN42" s="209">
        <v>152649.67042999997</v>
      </c>
      <c r="HO42" s="209">
        <v>128548.67617000001</v>
      </c>
      <c r="HP42" s="209">
        <v>101492.18958999995</v>
      </c>
      <c r="HQ42" s="209">
        <v>120066.94031000001</v>
      </c>
      <c r="HR42" s="209">
        <v>94617.699099999983</v>
      </c>
      <c r="HS42" s="209">
        <v>179400.51659000001</v>
      </c>
      <c r="HT42" s="209">
        <v>143284.58651999995</v>
      </c>
      <c r="HU42" s="209">
        <v>120869.93270000003</v>
      </c>
      <c r="HV42" s="209">
        <v>172899.63731000005</v>
      </c>
      <c r="HW42" s="209">
        <v>150496.87419000003</v>
      </c>
      <c r="HX42" s="209">
        <v>149701.72182000012</v>
      </c>
      <c r="HY42" s="209">
        <v>143936.13157999999</v>
      </c>
      <c r="HZ42" s="209">
        <v>160757.07257999995</v>
      </c>
      <c r="IA42" s="289">
        <v>142043.92049999998</v>
      </c>
      <c r="IB42" s="209">
        <v>170221.44477999996</v>
      </c>
      <c r="IC42" s="209">
        <v>194584.52154999995</v>
      </c>
      <c r="ID42" s="289">
        <v>157018.38199000002</v>
      </c>
      <c r="IE42" s="289">
        <v>175488.95868000001</v>
      </c>
      <c r="IF42" s="289">
        <v>171457.92273000002</v>
      </c>
      <c r="IG42" s="289">
        <v>190246.54312999998</v>
      </c>
      <c r="IH42" s="289">
        <v>237509.61945999999</v>
      </c>
      <c r="II42" s="289">
        <v>222004.88842000003</v>
      </c>
      <c r="IJ42" s="289">
        <v>317552.67703300004</v>
      </c>
      <c r="IK42" s="289">
        <v>222941.07688999997</v>
      </c>
      <c r="IL42" s="289">
        <v>230251.28917199999</v>
      </c>
      <c r="IM42" s="289">
        <v>286620.57922999997</v>
      </c>
      <c r="IN42" s="289">
        <v>291501.96286000003</v>
      </c>
      <c r="IO42" s="289">
        <v>273494.88817000005</v>
      </c>
      <c r="IP42" s="289">
        <v>249062.98603</v>
      </c>
      <c r="IQ42" s="290">
        <v>249462.67462000001</v>
      </c>
      <c r="IR42" s="290">
        <v>299522.89040999999</v>
      </c>
      <c r="IS42" s="290">
        <v>282140.59393999999</v>
      </c>
      <c r="IT42" s="290">
        <v>301009.50099000003</v>
      </c>
      <c r="IU42" s="290">
        <v>285239.93728999991</v>
      </c>
      <c r="IV42" s="290">
        <v>346797.40816000011</v>
      </c>
      <c r="IW42" s="290">
        <v>261107.92713999999</v>
      </c>
      <c r="IX42" s="290">
        <v>295386.86002000002</v>
      </c>
      <c r="IY42" s="290">
        <v>308640.24916000001</v>
      </c>
      <c r="IZ42" s="290">
        <v>236985.67390000005</v>
      </c>
      <c r="JA42" s="290">
        <v>271999.86368999997</v>
      </c>
      <c r="JB42" s="290">
        <v>278683.46461999998</v>
      </c>
      <c r="JC42" s="290">
        <v>278093.63863</v>
      </c>
      <c r="JD42" s="290">
        <v>258371.83238000004</v>
      </c>
      <c r="JE42" s="290">
        <v>236234.39510999998</v>
      </c>
      <c r="JF42" s="290">
        <v>244332.64713</v>
      </c>
      <c r="JG42" s="290">
        <v>230808.72853000005</v>
      </c>
      <c r="JH42" s="290">
        <v>281120.45402000006</v>
      </c>
      <c r="JI42" s="290">
        <v>211490.23504000003</v>
      </c>
      <c r="JJ42" s="290">
        <v>250315.50550000003</v>
      </c>
      <c r="JK42" s="290">
        <v>212658.24938000005</v>
      </c>
      <c r="JL42" s="290">
        <v>173230.70247000002</v>
      </c>
      <c r="JM42" s="290">
        <v>253738.20198000001</v>
      </c>
      <c r="JN42" s="290">
        <v>228327.81072000004</v>
      </c>
      <c r="JO42" s="290">
        <v>260007.03370000006</v>
      </c>
      <c r="JP42" s="290">
        <v>253179.96468000003</v>
      </c>
      <c r="JQ42" s="290">
        <v>208681.91680000004</v>
      </c>
      <c r="JR42" s="290">
        <v>202752.96325</v>
      </c>
      <c r="JS42" s="290">
        <v>163413.71181000004</v>
      </c>
      <c r="JT42" s="290">
        <v>211419.33324000007</v>
      </c>
      <c r="JU42" s="290">
        <v>160090.19566999993</v>
      </c>
      <c r="JV42" s="290">
        <v>213339.89271999995</v>
      </c>
      <c r="JW42" s="290">
        <v>227902.06951000003</v>
      </c>
      <c r="JX42" s="290">
        <v>178797.18456000014</v>
      </c>
      <c r="JY42" s="290">
        <v>214261.09619000004</v>
      </c>
      <c r="JZ42" s="290">
        <v>171369.20595</v>
      </c>
      <c r="KA42" s="290">
        <v>172196.32091999997</v>
      </c>
      <c r="KB42" s="290">
        <v>196161.08916999996</v>
      </c>
      <c r="KC42" s="290">
        <v>173965.05785999991</v>
      </c>
      <c r="KD42" s="291">
        <v>185394.00452000005</v>
      </c>
      <c r="KE42" s="291">
        <v>179253.69132999997</v>
      </c>
      <c r="KF42" s="291">
        <v>184931.44705000002</v>
      </c>
      <c r="KG42" s="291">
        <v>204126</v>
      </c>
      <c r="KH42" s="291">
        <v>193903</v>
      </c>
      <c r="KI42" s="291">
        <v>166424</v>
      </c>
      <c r="KJ42" s="291">
        <v>178402.88823000001</v>
      </c>
      <c r="KK42" s="291">
        <v>224053.19295999999</v>
      </c>
      <c r="KL42" s="291">
        <v>174848.13115999996</v>
      </c>
      <c r="KM42" s="291">
        <v>178104.85842999999</v>
      </c>
      <c r="KN42" s="291">
        <v>179493.66788999998</v>
      </c>
      <c r="KO42" s="291">
        <v>181683.69732999997</v>
      </c>
      <c r="KP42" s="291">
        <v>169131.64659999998</v>
      </c>
      <c r="KQ42" s="291">
        <v>176582.78481000001</v>
      </c>
      <c r="KR42" s="291">
        <v>165438.60672999997</v>
      </c>
      <c r="KS42" s="291">
        <v>189335.20736999999</v>
      </c>
      <c r="KT42" s="291">
        <v>201458.29846000005</v>
      </c>
      <c r="KU42" s="291">
        <v>174354.1678</v>
      </c>
      <c r="KV42" s="291">
        <v>174895.6633500001</v>
      </c>
      <c r="KW42" s="291">
        <v>175282.44391999993</v>
      </c>
      <c r="KX42" s="291">
        <v>173713.13595000003</v>
      </c>
      <c r="KY42" s="291">
        <v>186784.18515</v>
      </c>
      <c r="KZ42" s="291">
        <v>193142.13182000016</v>
      </c>
      <c r="LA42" s="291">
        <v>207311.91141999999</v>
      </c>
      <c r="LB42" s="291">
        <v>242319.58938000098</v>
      </c>
      <c r="LC42" s="291">
        <v>229790.79999000006</v>
      </c>
      <c r="LD42" s="291">
        <v>277083.85971000011</v>
      </c>
    </row>
    <row r="43" spans="1:316" ht="16">
      <c r="A43" s="77"/>
      <c r="FS43" s="292"/>
      <c r="FT43" s="292"/>
      <c r="FU43" s="292"/>
      <c r="FV43" s="292"/>
      <c r="KD43" s="77"/>
      <c r="KE43" s="77"/>
      <c r="KF43" s="77"/>
      <c r="KI43" s="273"/>
    </row>
    <row r="44" spans="1:316" ht="16">
      <c r="A44" s="77"/>
      <c r="FS44" s="292"/>
      <c r="FT44" s="292"/>
      <c r="FU44" s="292"/>
      <c r="FV44" s="292"/>
      <c r="KD44" s="77"/>
      <c r="KE44" s="77"/>
      <c r="KF44" s="77"/>
      <c r="KI44" s="273"/>
    </row>
    <row r="45" spans="1:316" ht="16">
      <c r="A45" s="293" t="s">
        <v>325</v>
      </c>
      <c r="B45" s="277">
        <v>36526</v>
      </c>
      <c r="C45" s="277">
        <v>36557</v>
      </c>
      <c r="D45" s="277">
        <v>36586</v>
      </c>
      <c r="E45" s="277">
        <v>36617</v>
      </c>
      <c r="F45" s="277">
        <v>36647</v>
      </c>
      <c r="G45" s="277">
        <v>36678</v>
      </c>
      <c r="H45" s="277">
        <v>36708</v>
      </c>
      <c r="I45" s="277">
        <v>36739</v>
      </c>
      <c r="J45" s="277">
        <v>36770</v>
      </c>
      <c r="K45" s="277">
        <v>36800</v>
      </c>
      <c r="L45" s="277">
        <v>36831</v>
      </c>
      <c r="M45" s="277">
        <v>36861</v>
      </c>
      <c r="N45" s="277">
        <v>36892</v>
      </c>
      <c r="O45" s="277">
        <v>36923</v>
      </c>
      <c r="P45" s="277">
        <v>36951</v>
      </c>
      <c r="Q45" s="277">
        <v>36982</v>
      </c>
      <c r="R45" s="277">
        <v>37012</v>
      </c>
      <c r="S45" s="277">
        <v>37043</v>
      </c>
      <c r="T45" s="277">
        <v>37073</v>
      </c>
      <c r="U45" s="277">
        <v>37104</v>
      </c>
      <c r="V45" s="277">
        <v>37135</v>
      </c>
      <c r="W45" s="277">
        <v>37165</v>
      </c>
      <c r="X45" s="277">
        <v>37196</v>
      </c>
      <c r="Y45" s="277">
        <v>37226</v>
      </c>
      <c r="Z45" s="277">
        <v>37257</v>
      </c>
      <c r="AA45" s="277">
        <v>37288</v>
      </c>
      <c r="AB45" s="277">
        <v>37316</v>
      </c>
      <c r="AC45" s="277">
        <v>37347</v>
      </c>
      <c r="AD45" s="277">
        <v>37377</v>
      </c>
      <c r="AE45" s="277">
        <v>37408</v>
      </c>
      <c r="AF45" s="277">
        <v>37438</v>
      </c>
      <c r="AG45" s="277">
        <v>37469</v>
      </c>
      <c r="AH45" s="277">
        <v>37500</v>
      </c>
      <c r="AI45" s="277">
        <v>37530</v>
      </c>
      <c r="AJ45" s="277">
        <v>37561</v>
      </c>
      <c r="AK45" s="277">
        <v>37591</v>
      </c>
      <c r="AL45" s="277">
        <v>37622</v>
      </c>
      <c r="AM45" s="277">
        <v>37653</v>
      </c>
      <c r="AN45" s="277">
        <v>37681</v>
      </c>
      <c r="AO45" s="277">
        <v>37712</v>
      </c>
      <c r="AP45" s="277">
        <v>37742</v>
      </c>
      <c r="AQ45" s="277">
        <v>37773</v>
      </c>
      <c r="AR45" s="277">
        <v>37803</v>
      </c>
      <c r="AS45" s="277">
        <v>37834</v>
      </c>
      <c r="AT45" s="277">
        <v>37865</v>
      </c>
      <c r="AU45" s="277">
        <v>37895</v>
      </c>
      <c r="AV45" s="277">
        <v>37926</v>
      </c>
      <c r="AW45" s="277">
        <v>37956</v>
      </c>
      <c r="AX45" s="277">
        <v>37987</v>
      </c>
      <c r="AY45" s="277">
        <v>38018</v>
      </c>
      <c r="AZ45" s="277">
        <v>38047</v>
      </c>
      <c r="BA45" s="277">
        <v>38078</v>
      </c>
      <c r="BB45" s="277">
        <v>38108</v>
      </c>
      <c r="BC45" s="277">
        <v>38139</v>
      </c>
      <c r="BD45" s="277">
        <v>38169</v>
      </c>
      <c r="BE45" s="277">
        <v>38200</v>
      </c>
      <c r="BF45" s="277">
        <v>38231</v>
      </c>
      <c r="BG45" s="277">
        <v>38261</v>
      </c>
      <c r="BH45" s="277">
        <v>38292</v>
      </c>
      <c r="BI45" s="277">
        <v>38322</v>
      </c>
      <c r="BJ45" s="277">
        <v>38353</v>
      </c>
      <c r="BK45" s="277">
        <v>38384</v>
      </c>
      <c r="BL45" s="277">
        <v>38412</v>
      </c>
      <c r="BM45" s="277">
        <v>38443</v>
      </c>
      <c r="BN45" s="277">
        <v>38473</v>
      </c>
      <c r="BO45" s="277">
        <v>38504</v>
      </c>
      <c r="BP45" s="277">
        <v>38534</v>
      </c>
      <c r="BQ45" s="277">
        <v>38565</v>
      </c>
      <c r="BR45" s="277">
        <v>38596</v>
      </c>
      <c r="BS45" s="277">
        <v>38626</v>
      </c>
      <c r="BT45" s="277">
        <v>38657</v>
      </c>
      <c r="BU45" s="277">
        <v>38687</v>
      </c>
      <c r="BV45" s="277">
        <v>38718</v>
      </c>
      <c r="BW45" s="277">
        <v>38749</v>
      </c>
      <c r="BX45" s="277">
        <v>38777</v>
      </c>
      <c r="BY45" s="277">
        <v>38808</v>
      </c>
      <c r="BZ45" s="277">
        <v>38838</v>
      </c>
      <c r="CA45" s="277">
        <v>38869</v>
      </c>
      <c r="CB45" s="277">
        <v>38899</v>
      </c>
      <c r="CC45" s="277">
        <v>38930</v>
      </c>
      <c r="CD45" s="277">
        <v>38961</v>
      </c>
      <c r="CE45" s="277">
        <v>38991</v>
      </c>
      <c r="CF45" s="277">
        <v>39022</v>
      </c>
      <c r="CG45" s="277">
        <v>39052</v>
      </c>
      <c r="CH45" s="277">
        <v>39083</v>
      </c>
      <c r="CI45" s="277">
        <v>39114</v>
      </c>
      <c r="CJ45" s="277">
        <v>39142</v>
      </c>
      <c r="CK45" s="277">
        <v>39173</v>
      </c>
      <c r="CL45" s="277">
        <v>39203</v>
      </c>
      <c r="CM45" s="277">
        <v>39234</v>
      </c>
      <c r="CN45" s="277">
        <v>39264</v>
      </c>
      <c r="CO45" s="277">
        <v>39295</v>
      </c>
      <c r="CP45" s="277">
        <v>39326</v>
      </c>
      <c r="CQ45" s="277">
        <v>39356</v>
      </c>
      <c r="CR45" s="277">
        <v>39387</v>
      </c>
      <c r="CS45" s="277">
        <v>39417</v>
      </c>
      <c r="CT45" s="277">
        <v>39448</v>
      </c>
      <c r="CU45" s="277">
        <v>39479</v>
      </c>
      <c r="CV45" s="277">
        <v>39508</v>
      </c>
      <c r="CW45" s="277">
        <v>39539</v>
      </c>
      <c r="CX45" s="277">
        <v>39569</v>
      </c>
      <c r="CY45" s="277">
        <v>39600</v>
      </c>
      <c r="CZ45" s="277">
        <v>39630</v>
      </c>
      <c r="DA45" s="277">
        <v>39661</v>
      </c>
      <c r="DB45" s="277">
        <v>39692</v>
      </c>
      <c r="DC45" s="277">
        <v>39722</v>
      </c>
      <c r="DD45" s="277">
        <v>39753</v>
      </c>
      <c r="DE45" s="277">
        <v>39783</v>
      </c>
      <c r="DF45" s="277">
        <v>39814</v>
      </c>
      <c r="DG45" s="277">
        <v>39845</v>
      </c>
      <c r="DH45" s="277">
        <v>39873</v>
      </c>
      <c r="DI45" s="277">
        <v>39904</v>
      </c>
      <c r="DJ45" s="277">
        <v>39934</v>
      </c>
      <c r="DK45" s="277">
        <v>39965</v>
      </c>
      <c r="DL45" s="277">
        <v>39995</v>
      </c>
      <c r="DM45" s="277">
        <v>40026</v>
      </c>
      <c r="DN45" s="277">
        <v>40057</v>
      </c>
      <c r="DO45" s="277">
        <v>40087</v>
      </c>
      <c r="DP45" s="277">
        <v>40118</v>
      </c>
      <c r="DQ45" s="277">
        <v>40148</v>
      </c>
      <c r="DR45" s="277">
        <v>40179</v>
      </c>
      <c r="DS45" s="277">
        <v>40210</v>
      </c>
      <c r="DT45" s="277">
        <v>40238</v>
      </c>
      <c r="DU45" s="277">
        <v>40269</v>
      </c>
      <c r="DV45" s="277">
        <v>40299</v>
      </c>
      <c r="DW45" s="277">
        <v>40330</v>
      </c>
      <c r="DX45" s="277">
        <v>40360</v>
      </c>
      <c r="DY45" s="277">
        <v>40391</v>
      </c>
      <c r="DZ45" s="277">
        <v>40422</v>
      </c>
      <c r="EA45" s="277">
        <v>40452</v>
      </c>
      <c r="EB45" s="277">
        <v>40483</v>
      </c>
      <c r="EC45" s="277">
        <v>40513</v>
      </c>
      <c r="ED45" s="277">
        <v>40544</v>
      </c>
      <c r="EE45" s="277">
        <v>40575</v>
      </c>
      <c r="EF45" s="277">
        <v>40603</v>
      </c>
      <c r="EG45" s="277">
        <v>40634</v>
      </c>
      <c r="EH45" s="277">
        <v>40664</v>
      </c>
      <c r="EI45" s="277">
        <v>40695</v>
      </c>
      <c r="EJ45" s="277">
        <v>40725</v>
      </c>
      <c r="EK45" s="277">
        <v>40756</v>
      </c>
      <c r="EL45" s="277">
        <v>40787</v>
      </c>
      <c r="EM45" s="277">
        <v>40817</v>
      </c>
      <c r="EN45" s="277">
        <v>40848</v>
      </c>
      <c r="EO45" s="277">
        <v>40878</v>
      </c>
      <c r="EP45" s="277">
        <v>40909</v>
      </c>
      <c r="EQ45" s="277">
        <v>40940</v>
      </c>
      <c r="ER45" s="277">
        <v>40969</v>
      </c>
      <c r="ES45" s="277">
        <v>41000</v>
      </c>
      <c r="ET45" s="277">
        <v>41030</v>
      </c>
      <c r="EU45" s="277">
        <v>41061</v>
      </c>
      <c r="EV45" s="277">
        <v>41091</v>
      </c>
      <c r="EW45" s="277">
        <v>41122</v>
      </c>
      <c r="EX45" s="277">
        <v>41153</v>
      </c>
      <c r="EY45" s="277">
        <v>41183</v>
      </c>
      <c r="EZ45" s="277">
        <v>41214</v>
      </c>
      <c r="FA45" s="277">
        <v>41244</v>
      </c>
      <c r="FB45" s="277">
        <v>41275</v>
      </c>
      <c r="FC45" s="277">
        <v>41306</v>
      </c>
      <c r="FD45" s="277">
        <v>41334</v>
      </c>
      <c r="FE45" s="277">
        <v>41365</v>
      </c>
      <c r="FF45" s="277">
        <v>41395</v>
      </c>
      <c r="FG45" s="277">
        <v>41426</v>
      </c>
      <c r="FH45" s="277">
        <v>41456</v>
      </c>
      <c r="FI45" s="277">
        <v>41487</v>
      </c>
      <c r="FJ45" s="277">
        <v>41518</v>
      </c>
      <c r="FK45" s="277">
        <v>41548</v>
      </c>
      <c r="FL45" s="277">
        <v>41579</v>
      </c>
      <c r="FM45" s="277">
        <v>41609</v>
      </c>
      <c r="FN45" s="277">
        <v>41640</v>
      </c>
      <c r="FO45" s="277">
        <v>41671</v>
      </c>
      <c r="FP45" s="277">
        <v>41699</v>
      </c>
      <c r="FQ45" s="277">
        <v>41730</v>
      </c>
      <c r="FR45" s="277">
        <v>41760</v>
      </c>
      <c r="FS45" s="277">
        <v>41791</v>
      </c>
      <c r="FT45" s="277">
        <v>41821</v>
      </c>
      <c r="FU45" s="277">
        <v>41852</v>
      </c>
      <c r="FV45" s="277">
        <v>41883</v>
      </c>
      <c r="FW45" s="277">
        <v>41913</v>
      </c>
      <c r="FX45" s="277">
        <v>41944</v>
      </c>
      <c r="FY45" s="277">
        <v>41974</v>
      </c>
      <c r="FZ45" s="277">
        <v>42005</v>
      </c>
      <c r="GA45" s="277">
        <v>42036</v>
      </c>
      <c r="GB45" s="277">
        <v>42064</v>
      </c>
      <c r="GC45" s="277">
        <v>42095</v>
      </c>
      <c r="GD45" s="277">
        <v>42125</v>
      </c>
      <c r="GE45" s="277">
        <v>42156</v>
      </c>
      <c r="GF45" s="277">
        <v>42186</v>
      </c>
      <c r="GG45" s="277">
        <v>42217</v>
      </c>
      <c r="GH45" s="277">
        <v>42248</v>
      </c>
      <c r="GI45" s="277">
        <v>42278</v>
      </c>
      <c r="GJ45" s="277">
        <v>42309</v>
      </c>
      <c r="GK45" s="277">
        <v>42339</v>
      </c>
      <c r="GL45" s="277">
        <v>42370</v>
      </c>
      <c r="GM45" s="277">
        <v>42401</v>
      </c>
      <c r="GN45" s="277">
        <v>42430</v>
      </c>
      <c r="GO45" s="277">
        <v>42461</v>
      </c>
      <c r="GP45" s="277">
        <v>42491</v>
      </c>
      <c r="GQ45" s="277">
        <v>42522</v>
      </c>
      <c r="GR45" s="277">
        <v>42552</v>
      </c>
      <c r="GS45" s="277">
        <v>42583</v>
      </c>
      <c r="GT45" s="277">
        <v>42614</v>
      </c>
      <c r="GU45" s="277">
        <v>42644</v>
      </c>
      <c r="GV45" s="277">
        <v>42675</v>
      </c>
      <c r="GW45" s="277">
        <v>42705</v>
      </c>
      <c r="GX45" s="277">
        <v>42736</v>
      </c>
      <c r="GY45" s="277">
        <v>42767</v>
      </c>
      <c r="GZ45" s="277">
        <v>42795</v>
      </c>
      <c r="HA45" s="277">
        <v>42826</v>
      </c>
      <c r="HB45" s="277">
        <v>42856</v>
      </c>
      <c r="HC45" s="277">
        <v>42887</v>
      </c>
      <c r="HD45" s="277">
        <v>42917</v>
      </c>
      <c r="HE45" s="277">
        <v>42948</v>
      </c>
      <c r="HF45" s="277">
        <v>42979</v>
      </c>
      <c r="HG45" s="277">
        <v>43009</v>
      </c>
      <c r="HH45" s="277">
        <v>43040</v>
      </c>
      <c r="HI45" s="277">
        <v>43070</v>
      </c>
      <c r="HJ45" s="277">
        <v>43101</v>
      </c>
      <c r="HK45" s="277">
        <v>43132</v>
      </c>
      <c r="HL45" s="277">
        <v>43160</v>
      </c>
      <c r="HM45" s="277">
        <v>43191</v>
      </c>
      <c r="HN45" s="277">
        <v>43221</v>
      </c>
      <c r="HO45" s="277">
        <v>43252</v>
      </c>
      <c r="HP45" s="277">
        <v>43282</v>
      </c>
      <c r="HQ45" s="277">
        <v>43313</v>
      </c>
      <c r="HR45" s="277">
        <v>43344</v>
      </c>
      <c r="HS45" s="277">
        <v>43374</v>
      </c>
      <c r="HT45" s="277">
        <v>43405</v>
      </c>
      <c r="HU45" s="277">
        <v>43435</v>
      </c>
      <c r="HV45" s="277">
        <v>43466</v>
      </c>
      <c r="HW45" s="277">
        <v>43497</v>
      </c>
      <c r="HX45" s="277">
        <v>43525</v>
      </c>
      <c r="HY45" s="277">
        <v>43556</v>
      </c>
      <c r="HZ45" s="277">
        <v>43586</v>
      </c>
      <c r="IA45" s="278">
        <v>43617</v>
      </c>
      <c r="IB45" s="278">
        <v>43647</v>
      </c>
      <c r="IC45" s="278">
        <v>43678</v>
      </c>
      <c r="ID45" s="278">
        <v>43709</v>
      </c>
      <c r="IE45" s="278">
        <v>43739</v>
      </c>
      <c r="IF45" s="278">
        <v>43770</v>
      </c>
      <c r="IG45" s="278">
        <v>43800</v>
      </c>
      <c r="IH45" s="278">
        <v>43831</v>
      </c>
      <c r="II45" s="278">
        <v>43862</v>
      </c>
      <c r="IJ45" s="278">
        <v>43891</v>
      </c>
      <c r="IK45" s="278">
        <v>43922</v>
      </c>
      <c r="IL45" s="278">
        <v>43952</v>
      </c>
      <c r="IM45" s="278">
        <v>43983</v>
      </c>
      <c r="IN45" s="278">
        <v>44013</v>
      </c>
      <c r="IO45" s="278">
        <v>44044</v>
      </c>
      <c r="IP45" s="278">
        <v>44075</v>
      </c>
      <c r="IQ45" s="57">
        <v>44105</v>
      </c>
      <c r="IR45" s="57">
        <v>44136</v>
      </c>
      <c r="IS45" s="57">
        <v>44166</v>
      </c>
      <c r="IT45" s="57">
        <v>44197</v>
      </c>
      <c r="IU45" s="57">
        <v>44228</v>
      </c>
      <c r="IV45" s="57">
        <v>44256</v>
      </c>
      <c r="IW45" s="57">
        <v>44287</v>
      </c>
      <c r="IX45" s="57">
        <v>44317</v>
      </c>
      <c r="IY45" s="57">
        <v>44348</v>
      </c>
      <c r="IZ45" s="57">
        <v>44378</v>
      </c>
      <c r="JA45" s="57">
        <v>44409</v>
      </c>
      <c r="JB45" s="57">
        <v>44440</v>
      </c>
      <c r="JC45" s="57">
        <v>44470</v>
      </c>
      <c r="JD45" s="57">
        <v>44501</v>
      </c>
      <c r="JE45" s="57">
        <v>44531</v>
      </c>
      <c r="JF45" s="57">
        <v>44562</v>
      </c>
      <c r="JG45" s="57">
        <v>44593</v>
      </c>
      <c r="JH45" s="57">
        <v>44621</v>
      </c>
      <c r="JI45" s="57">
        <v>44652</v>
      </c>
      <c r="JJ45" s="57">
        <v>44682</v>
      </c>
      <c r="JK45" s="57">
        <v>44713</v>
      </c>
      <c r="JL45" s="57">
        <v>44743</v>
      </c>
      <c r="JM45" s="57">
        <v>44774</v>
      </c>
      <c r="JN45" s="57">
        <v>44805</v>
      </c>
      <c r="JO45" s="57">
        <v>44835</v>
      </c>
      <c r="JP45" s="57">
        <v>44866</v>
      </c>
      <c r="JQ45" s="57">
        <v>44896</v>
      </c>
      <c r="JR45" s="57">
        <v>44927</v>
      </c>
      <c r="JS45" s="57">
        <v>44958</v>
      </c>
      <c r="JT45" s="57">
        <v>44986</v>
      </c>
      <c r="JU45" s="57">
        <v>45017</v>
      </c>
      <c r="JV45" s="57">
        <v>45047</v>
      </c>
      <c r="JW45" s="57">
        <v>45078</v>
      </c>
      <c r="JX45" s="57">
        <v>45108</v>
      </c>
      <c r="JY45" s="57">
        <v>45139</v>
      </c>
      <c r="JZ45" s="57">
        <v>45170</v>
      </c>
      <c r="KA45" s="57">
        <v>45200</v>
      </c>
      <c r="KB45" s="57">
        <v>45231</v>
      </c>
      <c r="KC45" s="57">
        <v>45261</v>
      </c>
      <c r="KD45" s="57">
        <v>45292</v>
      </c>
      <c r="KE45" s="57">
        <v>45323</v>
      </c>
      <c r="KF45" s="57">
        <v>45352</v>
      </c>
      <c r="KG45" s="57">
        <v>45383</v>
      </c>
      <c r="KH45" s="57">
        <v>45413</v>
      </c>
      <c r="KI45" s="57">
        <v>45444</v>
      </c>
      <c r="KJ45" s="58">
        <v>45474</v>
      </c>
      <c r="KK45" s="58">
        <v>45505</v>
      </c>
      <c r="KL45" s="58">
        <v>45536</v>
      </c>
      <c r="KM45" s="58">
        <v>45566</v>
      </c>
      <c r="KN45" s="58">
        <v>45597</v>
      </c>
      <c r="KO45" s="58">
        <v>45627</v>
      </c>
      <c r="KP45" s="58">
        <v>45658</v>
      </c>
      <c r="KQ45" s="58">
        <v>45689</v>
      </c>
      <c r="KR45" s="58">
        <v>45717</v>
      </c>
      <c r="KS45" s="58">
        <v>45748</v>
      </c>
      <c r="KT45" s="58">
        <v>45778</v>
      </c>
      <c r="KU45" s="58">
        <v>45809</v>
      </c>
      <c r="KV45" s="58">
        <v>45839</v>
      </c>
      <c r="KW45" s="58">
        <v>45870</v>
      </c>
      <c r="KX45" s="58">
        <v>45901</v>
      </c>
      <c r="KY45" s="58">
        <v>45931</v>
      </c>
      <c r="KZ45" s="58">
        <v>45962</v>
      </c>
      <c r="LA45" s="58">
        <v>45992</v>
      </c>
      <c r="LB45" s="58">
        <v>46023</v>
      </c>
      <c r="LC45" s="58">
        <v>46054</v>
      </c>
      <c r="LD45" s="58">
        <v>46082</v>
      </c>
    </row>
    <row r="46" spans="1:316" ht="16">
      <c r="A46" s="279" t="s">
        <v>321</v>
      </c>
      <c r="B46" s="294"/>
      <c r="C46" s="294"/>
      <c r="D46" s="294"/>
      <c r="E46" s="294"/>
      <c r="F46" s="294"/>
      <c r="G46" s="294"/>
      <c r="H46" s="294"/>
      <c r="I46" s="294"/>
      <c r="J46" s="294"/>
      <c r="K46" s="294"/>
      <c r="L46" s="294"/>
      <c r="M46" s="294"/>
      <c r="N46" s="294"/>
      <c r="O46" s="294"/>
      <c r="P46" s="294"/>
      <c r="Q46" s="294"/>
      <c r="R46" s="294"/>
      <c r="S46" s="294"/>
      <c r="T46" s="294"/>
      <c r="U46" s="294"/>
      <c r="V46" s="294"/>
      <c r="W46" s="294"/>
      <c r="X46" s="294"/>
      <c r="Y46" s="294"/>
      <c r="Z46" s="294"/>
      <c r="AA46" s="294"/>
      <c r="AB46" s="294"/>
      <c r="AC46" s="294"/>
      <c r="AD46" s="294"/>
      <c r="AE46" s="294"/>
      <c r="AF46" s="294"/>
      <c r="AG46" s="294"/>
      <c r="AH46" s="294"/>
      <c r="AI46" s="294"/>
      <c r="AJ46" s="294"/>
      <c r="AK46" s="294"/>
      <c r="AL46" s="294"/>
      <c r="AM46" s="294"/>
      <c r="AN46" s="294"/>
      <c r="AO46" s="294"/>
      <c r="AP46" s="294"/>
      <c r="AQ46" s="294"/>
      <c r="AR46" s="294"/>
      <c r="AS46" s="294"/>
      <c r="AT46" s="294"/>
      <c r="AU46" s="294"/>
      <c r="AV46" s="294"/>
      <c r="AW46" s="294"/>
      <c r="AX46" s="294"/>
      <c r="AY46" s="294"/>
      <c r="AZ46" s="294"/>
      <c r="BA46" s="294"/>
      <c r="BB46" s="294"/>
      <c r="BC46" s="294"/>
      <c r="BD46" s="294"/>
      <c r="BE46" s="294"/>
      <c r="BF46" s="294"/>
      <c r="BG46" s="294"/>
      <c r="BH46" s="294"/>
      <c r="BI46" s="294"/>
      <c r="BJ46" s="294"/>
      <c r="BK46" s="294"/>
      <c r="BL46" s="294"/>
      <c r="BM46" s="294"/>
      <c r="BN46" s="294"/>
      <c r="BO46" s="294"/>
      <c r="BP46" s="294"/>
      <c r="BQ46" s="294"/>
      <c r="BR46" s="294"/>
      <c r="BS46" s="294"/>
      <c r="BT46" s="294"/>
      <c r="BU46" s="294"/>
      <c r="BV46" s="294"/>
      <c r="BW46" s="294"/>
      <c r="BX46" s="294"/>
      <c r="BY46" s="294"/>
      <c r="BZ46" s="294"/>
      <c r="CA46" s="294"/>
      <c r="CB46" s="294"/>
      <c r="CC46" s="294"/>
      <c r="CD46" s="294"/>
      <c r="CE46" s="294"/>
      <c r="CF46" s="294"/>
      <c r="CG46" s="294"/>
      <c r="CH46" s="294"/>
      <c r="CI46" s="294"/>
      <c r="CJ46" s="294"/>
      <c r="CK46" s="294"/>
      <c r="CL46" s="294"/>
      <c r="CM46" s="294"/>
      <c r="CN46" s="294"/>
      <c r="CO46" s="294"/>
      <c r="CP46" s="294"/>
      <c r="CQ46" s="294"/>
      <c r="CR46" s="294"/>
      <c r="CS46" s="294"/>
      <c r="CT46" s="294"/>
      <c r="CU46" s="294"/>
      <c r="CV46" s="294"/>
      <c r="CW46" s="294"/>
      <c r="CX46" s="294"/>
      <c r="CY46" s="294"/>
      <c r="CZ46" s="294"/>
      <c r="DA46" s="294"/>
      <c r="DB46" s="294"/>
      <c r="DC46" s="294"/>
      <c r="DD46" s="294"/>
      <c r="DE46" s="294"/>
      <c r="DF46" s="294">
        <v>6.2487817556227316</v>
      </c>
      <c r="DG46" s="294">
        <v>6.3290878353862317</v>
      </c>
      <c r="DH46" s="294">
        <v>6.4296317484378234</v>
      </c>
      <c r="DI46" s="294">
        <v>5.4669283679651111</v>
      </c>
      <c r="DJ46" s="294">
        <v>7.002341869145746</v>
      </c>
      <c r="DK46" s="294">
        <v>6.1163616841562671</v>
      </c>
      <c r="DL46" s="294">
        <v>6.2918122727812094</v>
      </c>
      <c r="DM46" s="294">
        <v>6.1746039481669701</v>
      </c>
      <c r="DN46" s="294">
        <v>6.4155914318189637</v>
      </c>
      <c r="DO46" s="294">
        <v>5.2544048250984172</v>
      </c>
      <c r="DP46" s="294">
        <v>6.6945991019577011</v>
      </c>
      <c r="DQ46" s="294">
        <v>6.5862240215460499</v>
      </c>
      <c r="DR46" s="294">
        <v>6.3191310840079034</v>
      </c>
      <c r="DS46" s="294">
        <v>6.1135411586099497</v>
      </c>
      <c r="DT46" s="294">
        <v>6.5901293246634349</v>
      </c>
      <c r="DU46" s="294">
        <v>6.0012048555325137</v>
      </c>
      <c r="DV46" s="294">
        <v>6.3838726156013772</v>
      </c>
      <c r="DW46" s="294">
        <v>5.9046785885593378</v>
      </c>
      <c r="DX46" s="294">
        <v>6.1469627596547216</v>
      </c>
      <c r="DY46" s="294">
        <v>6.0304953411670095</v>
      </c>
      <c r="DZ46" s="294">
        <v>6.2535739889586486</v>
      </c>
      <c r="EA46" s="294">
        <v>6.1048869171423572</v>
      </c>
      <c r="EB46" s="294">
        <v>6.172043411003612</v>
      </c>
      <c r="EC46" s="294">
        <v>6.0539060522993671</v>
      </c>
      <c r="ED46" s="294">
        <v>6.1269273662534411</v>
      </c>
      <c r="EE46" s="294">
        <v>5.790109603820226</v>
      </c>
      <c r="EF46" s="294">
        <v>6.1517422295502158</v>
      </c>
      <c r="EG46" s="294">
        <v>5.9368737453612237</v>
      </c>
      <c r="EH46" s="294">
        <v>5.9937830068728966</v>
      </c>
      <c r="EI46" s="294">
        <v>5.6423789962148856</v>
      </c>
      <c r="EJ46" s="294">
        <v>5.9840140335051082</v>
      </c>
      <c r="EK46" s="294">
        <v>5.3253741931368825</v>
      </c>
      <c r="EL46" s="294">
        <v>5.9763417041821123</v>
      </c>
      <c r="EM46" s="294">
        <v>5.4596353735244358</v>
      </c>
      <c r="EN46" s="294">
        <v>6.0172845283749918</v>
      </c>
      <c r="EO46" s="294">
        <v>5.3218197080274292</v>
      </c>
      <c r="EP46" s="294">
        <v>6.1047206947651196</v>
      </c>
      <c r="EQ46" s="294">
        <v>5.6775848736815542</v>
      </c>
      <c r="ER46" s="294">
        <v>5.9776834016255567</v>
      </c>
      <c r="ES46" s="294">
        <v>5.6553895420146052</v>
      </c>
      <c r="ET46" s="294">
        <v>5.8974881257674765</v>
      </c>
      <c r="EU46" s="294">
        <v>4.9557891326403416</v>
      </c>
      <c r="EV46" s="294">
        <v>5.8995735944561627</v>
      </c>
      <c r="EW46" s="294">
        <v>5.3670717898512477</v>
      </c>
      <c r="EX46" s="294">
        <v>5.9665541852563901</v>
      </c>
      <c r="EY46" s="294">
        <v>5.5474494509109302</v>
      </c>
      <c r="EZ46" s="294">
        <v>5.8637967518072429</v>
      </c>
      <c r="FA46" s="294">
        <v>5.3664870106823139</v>
      </c>
      <c r="FB46" s="294">
        <v>5.826274147475071</v>
      </c>
      <c r="FC46" s="294">
        <v>5.5316753654564836</v>
      </c>
      <c r="FD46" s="294">
        <v>5.7458945733812881</v>
      </c>
      <c r="FE46" s="294">
        <v>5.2357134067582196</v>
      </c>
      <c r="FF46" s="294">
        <v>5.5937277595127135</v>
      </c>
      <c r="FG46" s="294">
        <v>5.1353696003005682</v>
      </c>
      <c r="FH46" s="294">
        <v>5.6052433755954025</v>
      </c>
      <c r="FI46" s="294">
        <v>5.1132979716922256</v>
      </c>
      <c r="FJ46" s="294">
        <v>5.4559766684940056</v>
      </c>
      <c r="FK46" s="294">
        <v>5.2444451225536195</v>
      </c>
      <c r="FL46" s="294">
        <v>5.6531146168647934</v>
      </c>
      <c r="FM46" s="294">
        <v>5.0503035161186958</v>
      </c>
      <c r="FN46" s="294">
        <v>5.3736329279884778</v>
      </c>
      <c r="FO46" s="294">
        <v>5.2660383399268955</v>
      </c>
      <c r="FP46" s="294">
        <v>5.5315920902140583</v>
      </c>
      <c r="FQ46" s="294">
        <v>5.1463023969033221</v>
      </c>
      <c r="FR46" s="294">
        <v>5.5216236651695167</v>
      </c>
      <c r="FS46" s="294">
        <v>5.2384553049487321</v>
      </c>
      <c r="FT46" s="294">
        <v>5.6138629543438032</v>
      </c>
      <c r="FU46" s="294">
        <v>5.4104092568717039</v>
      </c>
      <c r="FV46" s="294">
        <v>5.4974220695643323</v>
      </c>
      <c r="FW46" s="294">
        <v>5.1662222479611231</v>
      </c>
      <c r="FX46" s="294">
        <v>5.6479582678079181</v>
      </c>
      <c r="FY46" s="294">
        <v>4.2331647307903584</v>
      </c>
      <c r="FZ46" s="294">
        <v>5.4120244451952795</v>
      </c>
      <c r="GA46" s="294">
        <v>5.0289846385941201</v>
      </c>
      <c r="GB46" s="294">
        <v>5.4099631273695028</v>
      </c>
      <c r="GC46" s="294">
        <v>5.2864107832609877</v>
      </c>
      <c r="GD46" s="294">
        <v>5.4375318108442769</v>
      </c>
      <c r="GE46" s="294">
        <v>5.2068572168741269</v>
      </c>
      <c r="GF46" s="294">
        <v>5.4814479940468379</v>
      </c>
      <c r="GG46" s="294">
        <v>4.976966192858888</v>
      </c>
      <c r="GH46" s="294">
        <v>5.3145615961850732</v>
      </c>
      <c r="GI46" s="294">
        <v>5.2762350128054445</v>
      </c>
      <c r="GJ46" s="294">
        <v>5.72696257573745</v>
      </c>
      <c r="GK46" s="294">
        <v>4.7713195956104908</v>
      </c>
      <c r="GL46" s="294">
        <v>5.5191478430233509</v>
      </c>
      <c r="GM46" s="294">
        <v>4.8517472716226147</v>
      </c>
      <c r="GN46" s="294">
        <v>5.3707729235609358</v>
      </c>
      <c r="GO46" s="294">
        <v>5.0383905188402673</v>
      </c>
      <c r="GP46" s="294">
        <v>5.0285275188402698</v>
      </c>
      <c r="GQ46" s="294">
        <v>5.182635108310869</v>
      </c>
      <c r="GR46" s="294">
        <v>5.4867897091874198</v>
      </c>
      <c r="GS46" s="294">
        <v>4.9723639042721164</v>
      </c>
      <c r="GT46" s="294">
        <v>5.3967504707840845</v>
      </c>
      <c r="GU46" s="294">
        <v>5.1458052625892297</v>
      </c>
      <c r="GV46" s="294">
        <v>5.3143810913194676</v>
      </c>
      <c r="GW46" s="294">
        <v>4.6954651269596006</v>
      </c>
      <c r="GX46" s="294">
        <v>5.5410416249236576</v>
      </c>
      <c r="GY46" s="294">
        <v>5.0751882808331672</v>
      </c>
      <c r="GZ46" s="294">
        <v>5.4200156491744949</v>
      </c>
      <c r="HA46" s="294">
        <v>5.0401539407086826</v>
      </c>
      <c r="HB46" s="294">
        <v>5.2617202384822619</v>
      </c>
      <c r="HC46" s="294">
        <v>4.9969404008719582</v>
      </c>
      <c r="HD46" s="294">
        <v>5.3747540688441102</v>
      </c>
      <c r="HE46" s="294">
        <v>5.0482202324075338</v>
      </c>
      <c r="HF46" s="294">
        <v>5.2315880829082477</v>
      </c>
      <c r="HG46" s="294">
        <v>4.7633257427381697</v>
      </c>
      <c r="HH46" s="294">
        <v>5.2798014705311216</v>
      </c>
      <c r="HI46" s="294">
        <v>4.8390053261802946</v>
      </c>
      <c r="HJ46" s="294">
        <v>4.5892980618782309</v>
      </c>
      <c r="HK46" s="294">
        <v>4.8425927973232943</v>
      </c>
      <c r="HL46" s="294">
        <v>6.0004712172239474</v>
      </c>
      <c r="HM46" s="294">
        <v>5.077631045672474</v>
      </c>
      <c r="HN46" s="294">
        <v>5.1236791697660777</v>
      </c>
      <c r="HO46" s="294">
        <v>4.7037298113625337</v>
      </c>
      <c r="HP46" s="294">
        <v>5.1309537444510775</v>
      </c>
      <c r="HQ46" s="294">
        <v>4.8786855042120774</v>
      </c>
      <c r="HR46" s="294">
        <v>5.1829925603797431</v>
      </c>
      <c r="HS46" s="294">
        <v>4.7963889828547819</v>
      </c>
      <c r="HT46" s="294">
        <v>4.9800888285013407</v>
      </c>
      <c r="HU46" s="294">
        <v>4.6015333677961081</v>
      </c>
      <c r="HV46" s="294">
        <v>4.8844133196319772</v>
      </c>
      <c r="HW46" s="294">
        <v>4.4340256788525627</v>
      </c>
      <c r="HX46" s="294">
        <v>4.8457366699261808</v>
      </c>
      <c r="HY46" s="294">
        <v>4.6526115596382285</v>
      </c>
      <c r="HZ46" s="294">
        <v>4.8655867378032607</v>
      </c>
      <c r="IA46" s="295">
        <v>4.691621099630698</v>
      </c>
      <c r="IB46" s="294">
        <v>4.6268936570321006</v>
      </c>
      <c r="IC46" s="294">
        <v>4.4793223674384768</v>
      </c>
      <c r="ID46" s="295">
        <v>4.5359595866772455</v>
      </c>
      <c r="IE46" s="295">
        <v>4.5905678258512062</v>
      </c>
      <c r="IF46" s="295">
        <v>4.6130387739282419</v>
      </c>
      <c r="IG46" s="295">
        <v>4.3622417608839159</v>
      </c>
      <c r="IH46" s="295">
        <v>4.6314806842217235</v>
      </c>
      <c r="II46" s="295">
        <v>4.2100086552001397</v>
      </c>
      <c r="IJ46" s="295">
        <v>4.2152261864844833</v>
      </c>
      <c r="IK46" s="295">
        <v>3.9187857614232575</v>
      </c>
      <c r="IL46" s="295">
        <v>4.4179215196870798</v>
      </c>
      <c r="IM46" s="295">
        <v>4.2026426592005581</v>
      </c>
      <c r="IN46" s="295">
        <v>4.3168616157795086</v>
      </c>
      <c r="IO46" s="295">
        <v>4.1478913683925152</v>
      </c>
      <c r="IP46" s="295">
        <v>4.2356560194438808</v>
      </c>
      <c r="IQ46" s="296">
        <v>4.1701921546117457</v>
      </c>
      <c r="IR46" s="296">
        <v>4.3814100117068913</v>
      </c>
      <c r="IS46" s="296">
        <v>3.98262831840225</v>
      </c>
      <c r="IT46" s="296">
        <v>4.2834892809470402</v>
      </c>
      <c r="IU46" s="296">
        <v>4.012730573182357</v>
      </c>
      <c r="IV46" s="296">
        <v>3.9571958155186651</v>
      </c>
      <c r="IW46" s="296">
        <v>4.0116383417316319</v>
      </c>
      <c r="IX46" s="296">
        <v>4.2310749548636704</v>
      </c>
      <c r="IY46" s="296">
        <v>3.9656763575486225</v>
      </c>
      <c r="IZ46" s="296">
        <v>3.8892837386993304</v>
      </c>
      <c r="JA46" s="296">
        <v>3.6324317279432643</v>
      </c>
      <c r="JB46" s="296">
        <v>3.8231549200865467</v>
      </c>
      <c r="JC46" s="296">
        <v>3.6928179176681755</v>
      </c>
      <c r="JD46" s="296">
        <v>3.9316464176775487</v>
      </c>
      <c r="JE46" s="296">
        <v>3.6314592978544944</v>
      </c>
      <c r="JF46" s="296">
        <v>3.7953655038978233</v>
      </c>
      <c r="JG46" s="296">
        <v>3.7100263307697889</v>
      </c>
      <c r="JH46" s="296">
        <v>3.8368024599293249</v>
      </c>
      <c r="JI46" s="296">
        <v>3.6694211558482817</v>
      </c>
      <c r="JJ46" s="296">
        <v>3.7408570811431381</v>
      </c>
      <c r="JK46" s="296">
        <v>3.5108624278794847</v>
      </c>
      <c r="JL46" s="296">
        <v>3.6815247089576117</v>
      </c>
      <c r="JM46" s="296">
        <v>3.7221442504136726</v>
      </c>
      <c r="JN46" s="296">
        <v>3.6882680080270176</v>
      </c>
      <c r="JO46" s="296">
        <v>3.6946695460034222</v>
      </c>
      <c r="JP46" s="296">
        <v>3.4851235941775944</v>
      </c>
      <c r="JQ46" s="296">
        <v>3.3939959659882502</v>
      </c>
      <c r="JR46" s="296">
        <v>3.6067047583479539</v>
      </c>
      <c r="JS46" s="296">
        <v>3.4267387490120149</v>
      </c>
      <c r="JT46" s="296">
        <v>3.4685589006042519</v>
      </c>
      <c r="JU46" s="296">
        <v>3.4696608747582345</v>
      </c>
      <c r="JV46" s="296">
        <v>3.5746248605596529</v>
      </c>
      <c r="JW46" s="296">
        <v>3.55317774794936</v>
      </c>
      <c r="JX46" s="296">
        <v>3.4203219726112062</v>
      </c>
      <c r="JY46" s="296">
        <v>3.6607817634464617</v>
      </c>
      <c r="JZ46" s="296">
        <v>3.6714369960989579</v>
      </c>
      <c r="KA46" s="296">
        <v>3.5317168059006665</v>
      </c>
      <c r="KB46" s="296">
        <v>3.5684313478730552</v>
      </c>
      <c r="KC46" s="296">
        <v>3.6160716144318981</v>
      </c>
      <c r="KD46" s="297">
        <v>3.6002215715040338</v>
      </c>
      <c r="KE46" s="297">
        <v>3.6255531024951209</v>
      </c>
      <c r="KF46" s="297">
        <v>3.765148837432319</v>
      </c>
      <c r="KG46" s="298">
        <v>3.6276342996445812</v>
      </c>
      <c r="KH46" s="298">
        <v>3.7372334091544057</v>
      </c>
      <c r="KI46" s="298">
        <v>3.4704095986795527</v>
      </c>
      <c r="KJ46" s="298">
        <v>3.577985768531954</v>
      </c>
      <c r="KK46" s="298">
        <v>3.6125708163476697</v>
      </c>
      <c r="KL46" s="298">
        <v>3.6151679159079149</v>
      </c>
      <c r="KM46" s="298">
        <v>3.4715475142093726</v>
      </c>
      <c r="KN46" s="298">
        <v>3.3386206860163608</v>
      </c>
      <c r="KO46" s="298">
        <v>3.1835126367032327</v>
      </c>
      <c r="KP46" s="298">
        <v>3.2631528390711306</v>
      </c>
      <c r="KQ46" s="298">
        <v>3.4336431099882887</v>
      </c>
      <c r="KR46" s="298">
        <v>3.4639038803301774</v>
      </c>
      <c r="KS46" s="298">
        <v>3.290131620554142</v>
      </c>
      <c r="KT46" s="298">
        <v>3.5394172529980756</v>
      </c>
      <c r="KU46" s="298">
        <v>3.4374376941975333</v>
      </c>
      <c r="KV46" s="298">
        <v>3.5892693202772699</v>
      </c>
      <c r="KW46" s="298">
        <v>3.4759834620073149</v>
      </c>
      <c r="KX46" s="298">
        <v>3.443380662371097</v>
      </c>
      <c r="KY46" s="298">
        <v>3.513891471895608</v>
      </c>
      <c r="KZ46" s="298">
        <v>3.4734512029995983</v>
      </c>
      <c r="LA46" s="298">
        <v>3.3968250848355286</v>
      </c>
      <c r="LB46" s="298">
        <v>3.4120241392797346</v>
      </c>
      <c r="LC46" s="298">
        <v>3.2602609857336868</v>
      </c>
      <c r="LD46" s="298">
        <v>3.3766367245284425</v>
      </c>
    </row>
    <row r="47" spans="1:316" ht="16">
      <c r="A47" s="284" t="s">
        <v>322</v>
      </c>
      <c r="B47" s="294"/>
      <c r="C47" s="294"/>
      <c r="D47" s="294"/>
      <c r="E47" s="294"/>
      <c r="F47" s="294"/>
      <c r="G47" s="294"/>
      <c r="H47" s="294"/>
      <c r="I47" s="294"/>
      <c r="J47" s="294"/>
      <c r="K47" s="294"/>
      <c r="L47" s="294"/>
      <c r="M47" s="294"/>
      <c r="N47" s="294"/>
      <c r="O47" s="294"/>
      <c r="P47" s="294"/>
      <c r="Q47" s="294"/>
      <c r="R47" s="294"/>
      <c r="S47" s="294"/>
      <c r="T47" s="294"/>
      <c r="U47" s="294"/>
      <c r="V47" s="294"/>
      <c r="W47" s="294"/>
      <c r="X47" s="294"/>
      <c r="Y47" s="294"/>
      <c r="Z47" s="294"/>
      <c r="AA47" s="294"/>
      <c r="AB47" s="294"/>
      <c r="AC47" s="294"/>
      <c r="AD47" s="294"/>
      <c r="AE47" s="294"/>
      <c r="AF47" s="294"/>
      <c r="AG47" s="294"/>
      <c r="AH47" s="294"/>
      <c r="AI47" s="294"/>
      <c r="AJ47" s="294"/>
      <c r="AK47" s="294"/>
      <c r="AL47" s="294"/>
      <c r="AM47" s="294"/>
      <c r="AN47" s="294"/>
      <c r="AO47" s="294"/>
      <c r="AP47" s="294"/>
      <c r="AQ47" s="294"/>
      <c r="AR47" s="294"/>
      <c r="AS47" s="294"/>
      <c r="AT47" s="294"/>
      <c r="AU47" s="294"/>
      <c r="AV47" s="294"/>
      <c r="AW47" s="294"/>
      <c r="AX47" s="294"/>
      <c r="AY47" s="294"/>
      <c r="AZ47" s="294"/>
      <c r="BA47" s="294"/>
      <c r="BB47" s="294"/>
      <c r="BC47" s="294"/>
      <c r="BD47" s="294"/>
      <c r="BE47" s="294"/>
      <c r="BF47" s="294"/>
      <c r="BG47" s="294"/>
      <c r="BH47" s="294"/>
      <c r="BI47" s="294"/>
      <c r="BJ47" s="294"/>
      <c r="BK47" s="294"/>
      <c r="BL47" s="294"/>
      <c r="BM47" s="294"/>
      <c r="BN47" s="294"/>
      <c r="BO47" s="294"/>
      <c r="BP47" s="294"/>
      <c r="BQ47" s="294"/>
      <c r="BR47" s="294"/>
      <c r="BS47" s="294"/>
      <c r="BT47" s="294"/>
      <c r="BU47" s="294"/>
      <c r="BV47" s="294"/>
      <c r="BW47" s="294"/>
      <c r="BX47" s="294"/>
      <c r="BY47" s="294"/>
      <c r="BZ47" s="294"/>
      <c r="CA47" s="294"/>
      <c r="CB47" s="294"/>
      <c r="CC47" s="294"/>
      <c r="CD47" s="294"/>
      <c r="CE47" s="294"/>
      <c r="CF47" s="294"/>
      <c r="CG47" s="294"/>
      <c r="CH47" s="294"/>
      <c r="CI47" s="294"/>
      <c r="CJ47" s="294"/>
      <c r="CK47" s="294"/>
      <c r="CL47" s="294"/>
      <c r="CM47" s="294"/>
      <c r="CN47" s="294"/>
      <c r="CO47" s="294"/>
      <c r="CP47" s="294"/>
      <c r="CQ47" s="294"/>
      <c r="CR47" s="294"/>
      <c r="CS47" s="294"/>
      <c r="CT47" s="294"/>
      <c r="CU47" s="294"/>
      <c r="CV47" s="294"/>
      <c r="CW47" s="294"/>
      <c r="CX47" s="294"/>
      <c r="CY47" s="294"/>
      <c r="CZ47" s="294"/>
      <c r="DA47" s="294"/>
      <c r="DB47" s="294"/>
      <c r="DC47" s="294"/>
      <c r="DD47" s="294"/>
      <c r="DE47" s="294"/>
      <c r="DF47" s="294">
        <v>5.6533331014872443</v>
      </c>
      <c r="DG47" s="294">
        <v>5.7295483704264072</v>
      </c>
      <c r="DH47" s="294">
        <v>5.8251318089286244</v>
      </c>
      <c r="DI47" s="294">
        <v>4.9735601403875789</v>
      </c>
      <c r="DJ47" s="294">
        <v>6.485092587360441</v>
      </c>
      <c r="DK47" s="294">
        <v>5.6494896221039772</v>
      </c>
      <c r="DL47" s="294">
        <v>5.8438376716860132</v>
      </c>
      <c r="DM47" s="294">
        <v>5.6752555400030174</v>
      </c>
      <c r="DN47" s="294">
        <v>5.8553267500846866</v>
      </c>
      <c r="DO47" s="294">
        <v>4.6786276658690102</v>
      </c>
      <c r="DP47" s="294">
        <v>6.0231960949973189</v>
      </c>
      <c r="DQ47" s="294">
        <v>6.0601022900727246</v>
      </c>
      <c r="DR47" s="294">
        <v>5.7272452230730861</v>
      </c>
      <c r="DS47" s="294">
        <v>5.5658668825253628</v>
      </c>
      <c r="DT47" s="294">
        <v>5.9127449520021349</v>
      </c>
      <c r="DU47" s="294">
        <v>5.2778331784779136</v>
      </c>
      <c r="DV47" s="294">
        <v>5.6175299452397738</v>
      </c>
      <c r="DW47" s="294">
        <v>5.2652604714705751</v>
      </c>
      <c r="DX47" s="294">
        <v>5.6247696819567627</v>
      </c>
      <c r="DY47" s="294">
        <v>5.4988663779333553</v>
      </c>
      <c r="DZ47" s="294">
        <v>5.6871640251841882</v>
      </c>
      <c r="EA47" s="294">
        <v>5.6017635978894305</v>
      </c>
      <c r="EB47" s="294">
        <v>5.634959313470989</v>
      </c>
      <c r="EC47" s="294">
        <v>5.5605099923081251</v>
      </c>
      <c r="ED47" s="294">
        <v>5.6062279362651646</v>
      </c>
      <c r="EE47" s="294">
        <v>5.3303813291811624</v>
      </c>
      <c r="EF47" s="294">
        <v>5.5974079708159277</v>
      </c>
      <c r="EG47" s="294">
        <v>5.4535305299994485</v>
      </c>
      <c r="EH47" s="294">
        <v>5.5411881179591136</v>
      </c>
      <c r="EI47" s="294">
        <v>5.1933087911459479</v>
      </c>
      <c r="EJ47" s="294">
        <v>5.4801060789296443</v>
      </c>
      <c r="EK47" s="294">
        <v>4.8817895160758136</v>
      </c>
      <c r="EL47" s="294">
        <v>5.3961891056747682</v>
      </c>
      <c r="EM47" s="294">
        <v>4.8709368865110187</v>
      </c>
      <c r="EN47" s="294">
        <v>5.3444896607474393</v>
      </c>
      <c r="EO47" s="294">
        <v>4.8132433357346969</v>
      </c>
      <c r="EP47" s="294">
        <v>5.4632592664055242</v>
      </c>
      <c r="EQ47" s="294">
        <v>5.1175514244912579</v>
      </c>
      <c r="ER47" s="294">
        <v>5.4809284242679306</v>
      </c>
      <c r="ES47" s="294">
        <v>5.1584746940761219</v>
      </c>
      <c r="ET47" s="294">
        <v>5.4066006361274361</v>
      </c>
      <c r="EU47" s="294">
        <v>4.609517162671831</v>
      </c>
      <c r="EV47" s="294">
        <v>5.4819431375967902</v>
      </c>
      <c r="EW47" s="294">
        <v>4.9674075109164457</v>
      </c>
      <c r="EX47" s="294">
        <v>5.5536878126098923</v>
      </c>
      <c r="EY47" s="294">
        <v>5.1461299169682713</v>
      </c>
      <c r="EZ47" s="294">
        <v>5.4975678206159246</v>
      </c>
      <c r="FA47" s="294">
        <v>4.9459024922259074</v>
      </c>
      <c r="FB47" s="294">
        <v>5.4940466061494764</v>
      </c>
      <c r="FC47" s="294">
        <v>5.1991098215433897</v>
      </c>
      <c r="FD47" s="294">
        <v>5.3969177945721309</v>
      </c>
      <c r="FE47" s="294">
        <v>4.8937012354267821</v>
      </c>
      <c r="FF47" s="294">
        <v>5.2758452760822232</v>
      </c>
      <c r="FG47" s="294">
        <v>4.8058619748558886</v>
      </c>
      <c r="FH47" s="294">
        <v>5.2473911760754364</v>
      </c>
      <c r="FI47" s="294">
        <v>4.7419306192640969</v>
      </c>
      <c r="FJ47" s="294">
        <v>5.1135285817510363</v>
      </c>
      <c r="FK47" s="294">
        <v>4.871458119991563</v>
      </c>
      <c r="FL47" s="294">
        <v>5.2708594239549518</v>
      </c>
      <c r="FM47" s="294">
        <v>4.7429287662594151</v>
      </c>
      <c r="FN47" s="294">
        <v>5.095631314638907</v>
      </c>
      <c r="FO47" s="294">
        <v>4.951623133195306</v>
      </c>
      <c r="FP47" s="294">
        <v>5.1715419810385415</v>
      </c>
      <c r="FQ47" s="294">
        <v>4.7630553552108514</v>
      </c>
      <c r="FR47" s="294">
        <v>5.1892550504614681</v>
      </c>
      <c r="FS47" s="294">
        <v>4.8716668885223635</v>
      </c>
      <c r="FT47" s="294">
        <v>5.1800165528386977</v>
      </c>
      <c r="FU47" s="294">
        <v>4.9716340810207225</v>
      </c>
      <c r="FV47" s="294">
        <v>5.0510628257124921</v>
      </c>
      <c r="FW47" s="294">
        <v>4.7304723562322462</v>
      </c>
      <c r="FX47" s="294">
        <v>5.3353707951306228</v>
      </c>
      <c r="FY47" s="294">
        <v>3.9414550323885909</v>
      </c>
      <c r="FZ47" s="294">
        <v>5.0998669592886152</v>
      </c>
      <c r="GA47" s="294">
        <v>4.710424085285605</v>
      </c>
      <c r="GB47" s="294">
        <v>5.1262536065647062</v>
      </c>
      <c r="GC47" s="294">
        <v>4.9546482514246284</v>
      </c>
      <c r="GD47" s="294">
        <v>5.0823055347068493</v>
      </c>
      <c r="GE47" s="294">
        <v>4.9241072923175242</v>
      </c>
      <c r="GF47" s="294">
        <v>5.1229625740870315</v>
      </c>
      <c r="GG47" s="294">
        <v>4.6903062287700195</v>
      </c>
      <c r="GH47" s="294">
        <v>5.0318471011356829</v>
      </c>
      <c r="GI47" s="294">
        <v>4.9944634692185446</v>
      </c>
      <c r="GJ47" s="294">
        <v>5.4526442223199236</v>
      </c>
      <c r="GK47" s="294">
        <v>4.4674642403440297</v>
      </c>
      <c r="GL47" s="294">
        <v>5.1005580500371073</v>
      </c>
      <c r="GM47" s="294">
        <v>4.4787650108312711</v>
      </c>
      <c r="GN47" s="294">
        <v>4.9342348011019865</v>
      </c>
      <c r="GO47" s="294">
        <v>4.6341304499440454</v>
      </c>
      <c r="GP47" s="294">
        <v>5.0609825720372319</v>
      </c>
      <c r="GQ47" s="294">
        <v>4.8938882940064188</v>
      </c>
      <c r="GR47" s="294">
        <v>5.104398701676697</v>
      </c>
      <c r="GS47" s="294">
        <v>4.677645678060756</v>
      </c>
      <c r="GT47" s="294">
        <v>5.0320300778376401</v>
      </c>
      <c r="GU47" s="294">
        <v>4.7347282057162712</v>
      </c>
      <c r="GV47" s="294">
        <v>4.9169927830611782</v>
      </c>
      <c r="GW47" s="294">
        <v>4.4391864060043495</v>
      </c>
      <c r="GX47" s="294">
        <v>5.1302319245282471</v>
      </c>
      <c r="GY47" s="294">
        <v>4.7141810437413216</v>
      </c>
      <c r="GZ47" s="294">
        <v>5.0816237771357695</v>
      </c>
      <c r="HA47" s="294">
        <v>4.7449802986151033</v>
      </c>
      <c r="HB47" s="294">
        <v>4.9543384337161811</v>
      </c>
      <c r="HC47" s="294">
        <v>4.7006532046075158</v>
      </c>
      <c r="HD47" s="294">
        <v>5.041292357544858</v>
      </c>
      <c r="HE47" s="294">
        <v>4.7432529280411764</v>
      </c>
      <c r="HF47" s="294">
        <v>4.9322469279819359</v>
      </c>
      <c r="HG47" s="294">
        <v>4.464848827007625</v>
      </c>
      <c r="HH47" s="294">
        <v>5.0388308575471328</v>
      </c>
      <c r="HI47" s="294">
        <v>4.5845747676466297</v>
      </c>
      <c r="HJ47" s="294">
        <v>4.2153046647274337</v>
      </c>
      <c r="HK47" s="294">
        <v>4.5365431149819466</v>
      </c>
      <c r="HL47" s="294">
        <v>5.6879772737601941</v>
      </c>
      <c r="HM47" s="294">
        <v>4.7815424397425375</v>
      </c>
      <c r="HN47" s="294">
        <v>4.7940394673008688</v>
      </c>
      <c r="HO47" s="294">
        <v>4.4190816289506722</v>
      </c>
      <c r="HP47" s="294">
        <v>4.8045260742247224</v>
      </c>
      <c r="HQ47" s="294">
        <v>4.563870586350923</v>
      </c>
      <c r="HR47" s="294">
        <v>4.8402282676162063</v>
      </c>
      <c r="HS47" s="294">
        <v>4.465744736725739</v>
      </c>
      <c r="HT47" s="294">
        <v>4.6342750449149435</v>
      </c>
      <c r="HU47" s="294">
        <v>4.2831183988390471</v>
      </c>
      <c r="HV47" s="294">
        <v>4.5628763353504151</v>
      </c>
      <c r="HW47" s="294">
        <v>4.1408224797692652</v>
      </c>
      <c r="HX47" s="294">
        <v>4.5389453669285569</v>
      </c>
      <c r="HY47" s="294">
        <v>4.3432177211488661</v>
      </c>
      <c r="HZ47" s="294">
        <v>4.6036674712494259</v>
      </c>
      <c r="IA47" s="295">
        <v>4.4165890238055328</v>
      </c>
      <c r="IB47" s="294">
        <v>4.3386511841670998</v>
      </c>
      <c r="IC47" s="294">
        <v>4.2274458873622232</v>
      </c>
      <c r="ID47" s="295">
        <v>4.2879283251273428</v>
      </c>
      <c r="IE47" s="295">
        <v>4.2939911037875493</v>
      </c>
      <c r="IF47" s="295">
        <v>4.3130524670972878</v>
      </c>
      <c r="IG47" s="295">
        <v>4.0858725510370508</v>
      </c>
      <c r="IH47" s="295">
        <v>4.3551283917053309</v>
      </c>
      <c r="II47" s="295">
        <v>3.9428660468660848</v>
      </c>
      <c r="IJ47" s="295">
        <v>4.0742398340039907</v>
      </c>
      <c r="IK47" s="295">
        <v>3.7219249671264136</v>
      </c>
      <c r="IL47" s="295">
        <v>4.2209095682343456</v>
      </c>
      <c r="IM47" s="295">
        <v>3.9467190995009567</v>
      </c>
      <c r="IN47" s="295">
        <v>4.0543282657584285</v>
      </c>
      <c r="IO47" s="295">
        <v>3.8943827179426544</v>
      </c>
      <c r="IP47" s="295">
        <v>4.0289584238929335</v>
      </c>
      <c r="IQ47" s="296">
        <v>3.9173632215647101</v>
      </c>
      <c r="IR47" s="296">
        <v>4.1141513109130665</v>
      </c>
      <c r="IS47" s="296">
        <v>3.6741338214046717</v>
      </c>
      <c r="IT47" s="296">
        <v>3.997518828605175</v>
      </c>
      <c r="IU47" s="296">
        <v>3.7813780196787254</v>
      </c>
      <c r="IV47" s="296">
        <v>3.731993448229574</v>
      </c>
      <c r="IW47" s="296">
        <v>3.7627394371257448</v>
      </c>
      <c r="IX47" s="296">
        <v>3.9553713745430987</v>
      </c>
      <c r="IY47" s="296">
        <v>3.6889259344129659</v>
      </c>
      <c r="IZ47" s="296">
        <v>3.5924024429606405</v>
      </c>
      <c r="JA47" s="296">
        <v>3.3643628450928205</v>
      </c>
      <c r="JB47" s="296">
        <v>3.5417542367968453</v>
      </c>
      <c r="JC47" s="296">
        <v>3.4377922304471822</v>
      </c>
      <c r="JD47" s="296">
        <v>3.6254150422137554</v>
      </c>
      <c r="JE47" s="296">
        <v>3.3220435040576013</v>
      </c>
      <c r="JF47" s="296">
        <v>3.5002707868813943</v>
      </c>
      <c r="JG47" s="296">
        <v>3.4394993908689258</v>
      </c>
      <c r="JH47" s="296">
        <v>3.5330503401955267</v>
      </c>
      <c r="JI47" s="296">
        <v>3.4067854688595851</v>
      </c>
      <c r="JJ47" s="296">
        <v>3.4422447830851661</v>
      </c>
      <c r="JK47" s="296">
        <v>3.2244699017532219</v>
      </c>
      <c r="JL47" s="296">
        <v>3.3981601487185511</v>
      </c>
      <c r="JM47" s="296">
        <v>3.4050988073185362</v>
      </c>
      <c r="JN47" s="296">
        <v>3.410845578800326</v>
      </c>
      <c r="JO47" s="296">
        <v>3.3489309498159714</v>
      </c>
      <c r="JP47" s="296">
        <v>3.2602100732064403</v>
      </c>
      <c r="JQ47" s="296">
        <v>3.1417306283654582</v>
      </c>
      <c r="JR47" s="296">
        <v>3.3447322238405666</v>
      </c>
      <c r="JS47" s="296">
        <v>3.219969580039193</v>
      </c>
      <c r="JT47" s="296">
        <v>3.2478451117063218</v>
      </c>
      <c r="JU47" s="296">
        <v>3.2223530207147371</v>
      </c>
      <c r="JV47" s="296">
        <v>3.3546065571113299</v>
      </c>
      <c r="JW47" s="296">
        <v>3.3053374735226599</v>
      </c>
      <c r="JX47" s="296">
        <v>3.1972586296561101</v>
      </c>
      <c r="JY47" s="296">
        <v>3.4352772805206824</v>
      </c>
      <c r="JZ47" s="296">
        <v>3.4064114799058123</v>
      </c>
      <c r="KA47" s="296">
        <v>3.2747766995176733</v>
      </c>
      <c r="KB47" s="296">
        <v>3.3260992942486109</v>
      </c>
      <c r="KC47" s="296">
        <v>3.2885375514454065</v>
      </c>
      <c r="KD47" s="297">
        <v>3.3083774095997791</v>
      </c>
      <c r="KE47" s="297">
        <v>3.3162425722293918</v>
      </c>
      <c r="KF47" s="297">
        <v>3.5256810078676488</v>
      </c>
      <c r="KG47" s="298">
        <v>3.3727799038193926</v>
      </c>
      <c r="KH47" s="298">
        <v>3.4596265144523266</v>
      </c>
      <c r="KI47" s="298">
        <v>3.2050112068407488</v>
      </c>
      <c r="KJ47" s="298">
        <v>3.3401756598252557</v>
      </c>
      <c r="KK47" s="298">
        <v>3.3461554691000059</v>
      </c>
      <c r="KL47" s="298">
        <v>3.3582164766474421</v>
      </c>
      <c r="KM47" s="298">
        <v>3.2134247084212029</v>
      </c>
      <c r="KN47" s="298">
        <v>3.1044124967712685</v>
      </c>
      <c r="KO47" s="298">
        <v>2.9445483445598817</v>
      </c>
      <c r="KP47" s="298">
        <v>2.9921198325804617</v>
      </c>
      <c r="KQ47" s="298">
        <v>3.1973190906561788</v>
      </c>
      <c r="KR47" s="298">
        <v>3.2149905882315268</v>
      </c>
      <c r="KS47" s="298">
        <v>3.0000556199434181</v>
      </c>
      <c r="KT47" s="298">
        <v>3.2968414084008364</v>
      </c>
      <c r="KU47" s="298">
        <v>3.1839372966277066</v>
      </c>
      <c r="KV47" s="298">
        <v>3.3092553171954613</v>
      </c>
      <c r="KW47" s="298">
        <v>3.1927037070386182</v>
      </c>
      <c r="KX47" s="298">
        <v>3.121357630513991</v>
      </c>
      <c r="KY47" s="298">
        <v>3.1773180399199537</v>
      </c>
      <c r="KZ47" s="298">
        <v>3.1123917136358012</v>
      </c>
      <c r="LA47" s="298">
        <v>3.0382068892978493</v>
      </c>
      <c r="LB47" s="298">
        <v>3.0114260940246194</v>
      </c>
      <c r="LC47" s="298">
        <v>2.8535825337261858</v>
      </c>
      <c r="LD47" s="298">
        <v>2.9622720421543516</v>
      </c>
    </row>
    <row r="48" spans="1:316" ht="16">
      <c r="A48" s="284" t="s">
        <v>310</v>
      </c>
      <c r="B48" s="299"/>
      <c r="C48" s="299"/>
      <c r="D48" s="299"/>
      <c r="E48" s="299"/>
      <c r="F48" s="299"/>
      <c r="G48" s="299"/>
      <c r="H48" s="299"/>
      <c r="I48" s="299"/>
      <c r="J48" s="299"/>
      <c r="K48" s="299"/>
      <c r="L48" s="299"/>
      <c r="M48" s="299"/>
      <c r="N48" s="299"/>
      <c r="O48" s="299"/>
      <c r="P48" s="299"/>
      <c r="Q48" s="299"/>
      <c r="R48" s="299"/>
      <c r="S48" s="299"/>
      <c r="T48" s="299"/>
      <c r="U48" s="299"/>
      <c r="V48" s="299"/>
      <c r="W48" s="299"/>
      <c r="X48" s="299"/>
      <c r="Y48" s="299"/>
      <c r="Z48" s="299"/>
      <c r="AA48" s="299"/>
      <c r="AB48" s="299"/>
      <c r="AC48" s="299"/>
      <c r="AD48" s="299"/>
      <c r="AE48" s="299"/>
      <c r="AF48" s="299"/>
      <c r="AG48" s="299"/>
      <c r="AH48" s="299"/>
      <c r="AI48" s="299"/>
      <c r="AJ48" s="299"/>
      <c r="AK48" s="299"/>
      <c r="AL48" s="299"/>
      <c r="AM48" s="299"/>
      <c r="AN48" s="299"/>
      <c r="AO48" s="299"/>
      <c r="AP48" s="299"/>
      <c r="AQ48" s="299"/>
      <c r="AR48" s="299"/>
      <c r="AS48" s="299"/>
      <c r="AT48" s="299"/>
      <c r="AU48" s="299"/>
      <c r="AV48" s="299"/>
      <c r="AW48" s="299"/>
      <c r="AX48" s="299"/>
      <c r="AY48" s="299"/>
      <c r="AZ48" s="299"/>
      <c r="BA48" s="299"/>
      <c r="BB48" s="299"/>
      <c r="BC48" s="299"/>
      <c r="BD48" s="299"/>
      <c r="BE48" s="299"/>
      <c r="BF48" s="299"/>
      <c r="BG48" s="299"/>
      <c r="BH48" s="299"/>
      <c r="BI48" s="299"/>
      <c r="BJ48" s="299"/>
      <c r="BK48" s="299"/>
      <c r="BL48" s="299"/>
      <c r="BM48" s="299"/>
      <c r="BN48" s="299"/>
      <c r="BO48" s="299"/>
      <c r="BP48" s="299"/>
      <c r="BQ48" s="299"/>
      <c r="BR48" s="299"/>
      <c r="BS48" s="299"/>
      <c r="BT48" s="299"/>
      <c r="BU48" s="299"/>
      <c r="BV48" s="299"/>
      <c r="BW48" s="299"/>
      <c r="BX48" s="299"/>
      <c r="BY48" s="299"/>
      <c r="BZ48" s="299"/>
      <c r="CA48" s="299"/>
      <c r="CB48" s="299"/>
      <c r="CC48" s="299"/>
      <c r="CD48" s="299"/>
      <c r="CE48" s="299"/>
      <c r="CF48" s="299"/>
      <c r="CG48" s="299"/>
      <c r="CH48" s="299"/>
      <c r="CI48" s="299"/>
      <c r="CJ48" s="299"/>
      <c r="CK48" s="299"/>
      <c r="CL48" s="299"/>
      <c r="CM48" s="299"/>
      <c r="CN48" s="299"/>
      <c r="CO48" s="299"/>
      <c r="CP48" s="299"/>
      <c r="CQ48" s="299"/>
      <c r="CR48" s="299"/>
      <c r="CS48" s="299"/>
      <c r="CT48" s="299"/>
      <c r="CU48" s="299"/>
      <c r="CV48" s="299"/>
      <c r="CW48" s="299"/>
      <c r="CX48" s="299"/>
      <c r="CY48" s="299"/>
      <c r="CZ48" s="299"/>
      <c r="DA48" s="299"/>
      <c r="DB48" s="299"/>
      <c r="DC48" s="299"/>
      <c r="DD48" s="299"/>
      <c r="DE48" s="299"/>
      <c r="DF48" s="299">
        <v>13.953233754142223</v>
      </c>
      <c r="DG48" s="299">
        <v>14.195131034138299</v>
      </c>
      <c r="DH48" s="299">
        <v>13.895827979243263</v>
      </c>
      <c r="DI48" s="299">
        <v>13.226625497499573</v>
      </c>
      <c r="DJ48" s="299">
        <v>15.46566217416272</v>
      </c>
      <c r="DK48" s="299">
        <v>14.425242144454112</v>
      </c>
      <c r="DL48" s="299">
        <v>13.529075256769396</v>
      </c>
      <c r="DM48" s="299">
        <v>14.048498904659429</v>
      </c>
      <c r="DN48" s="299">
        <v>13.87763022031486</v>
      </c>
      <c r="DO48" s="299">
        <v>13.336694116628035</v>
      </c>
      <c r="DP48" s="299">
        <v>14.69547021707929</v>
      </c>
      <c r="DQ48" s="299">
        <v>14.834215280120349</v>
      </c>
      <c r="DR48" s="299">
        <v>14.610064984319322</v>
      </c>
      <c r="DS48" s="299">
        <v>13.390768523803574</v>
      </c>
      <c r="DT48" s="299">
        <v>14.023518183356604</v>
      </c>
      <c r="DU48" s="299">
        <v>14.889752555117191</v>
      </c>
      <c r="DV48" s="299">
        <v>15.199608813089236</v>
      </c>
      <c r="DW48" s="299">
        <v>13.82093125633234</v>
      </c>
      <c r="DX48" s="299">
        <v>13.579956913416803</v>
      </c>
      <c r="DY48" s="299">
        <v>13.719876375677179</v>
      </c>
      <c r="DZ48" s="299">
        <v>13.72276353682313</v>
      </c>
      <c r="EA48" s="299">
        <v>14.057151230266433</v>
      </c>
      <c r="EB48" s="299">
        <v>13.716609364294625</v>
      </c>
      <c r="EC48" s="299">
        <v>13.402694826362271</v>
      </c>
      <c r="ED48" s="299">
        <v>13.492200221027291</v>
      </c>
      <c r="EE48" s="299">
        <v>12.992814027741559</v>
      </c>
      <c r="EF48" s="299">
        <v>13.266160763187971</v>
      </c>
      <c r="EG48" s="299">
        <v>13.644698529304163</v>
      </c>
      <c r="EH48" s="299">
        <v>13.369529964635941</v>
      </c>
      <c r="EI48" s="299">
        <v>13.918233362255302</v>
      </c>
      <c r="EJ48" s="299">
        <v>13.875016525594187</v>
      </c>
      <c r="EK48" s="299">
        <v>13.727485732363926</v>
      </c>
      <c r="EL48" s="299">
        <v>14.182897394386707</v>
      </c>
      <c r="EM48" s="299">
        <v>14.288110446538948</v>
      </c>
      <c r="EN48" s="299">
        <v>14.406078165589916</v>
      </c>
      <c r="EO48" s="299">
        <v>14.315021014825335</v>
      </c>
      <c r="EP48" s="299">
        <v>14.465675488937196</v>
      </c>
      <c r="EQ48" s="299">
        <v>14.511293494340151</v>
      </c>
      <c r="ER48" s="299">
        <v>13.879503962985238</v>
      </c>
      <c r="ES48" s="299">
        <v>13.439369463050754</v>
      </c>
      <c r="ET48" s="299">
        <v>13.31651306619549</v>
      </c>
      <c r="EU48" s="299">
        <v>13.22460919867563</v>
      </c>
      <c r="EV48" s="299">
        <v>13.598706781325422</v>
      </c>
      <c r="EW48" s="299">
        <v>13.56994027146995</v>
      </c>
      <c r="EX48" s="299">
        <v>14.164489747220953</v>
      </c>
      <c r="EY48" s="299">
        <v>13.804085960517574</v>
      </c>
      <c r="EZ48" s="299">
        <v>13.531136357217456</v>
      </c>
      <c r="FA48" s="299">
        <v>14.046349315520601</v>
      </c>
      <c r="FB48" s="299">
        <v>13.790129892068492</v>
      </c>
      <c r="FC48" s="299">
        <v>13.089727716200169</v>
      </c>
      <c r="FD48" s="299">
        <v>12.623984273738575</v>
      </c>
      <c r="FE48" s="299">
        <v>12.505401525067116</v>
      </c>
      <c r="FF48" s="299">
        <v>12.611025254113002</v>
      </c>
      <c r="FG48" s="299">
        <v>11.987282186839147</v>
      </c>
      <c r="FH48" s="299">
        <v>12.677774265338599</v>
      </c>
      <c r="FI48" s="299">
        <v>13.130350652702836</v>
      </c>
      <c r="FJ48" s="299">
        <v>13.222587002516036</v>
      </c>
      <c r="FK48" s="299">
        <v>13.669934051295458</v>
      </c>
      <c r="FL48" s="299">
        <v>14.326795698991777</v>
      </c>
      <c r="FM48" s="299">
        <v>13.655083829967566</v>
      </c>
      <c r="FN48" s="299">
        <v>13.342481174608901</v>
      </c>
      <c r="FO48" s="299">
        <v>13.671904199297698</v>
      </c>
      <c r="FP48" s="299">
        <v>14.162475027712452</v>
      </c>
      <c r="FQ48" s="299">
        <v>14.194021736036309</v>
      </c>
      <c r="FR48" s="299">
        <v>13.99156658671982</v>
      </c>
      <c r="FS48" s="299">
        <v>13.971714948337105</v>
      </c>
      <c r="FT48" s="299">
        <v>13.873652991897497</v>
      </c>
      <c r="FU48" s="299">
        <v>12.921330547368594</v>
      </c>
      <c r="FV48" s="299">
        <v>12.798958768119265</v>
      </c>
      <c r="FW48" s="299">
        <v>13.885770375281485</v>
      </c>
      <c r="FX48" s="299">
        <v>13.326224999030519</v>
      </c>
      <c r="FY48" s="299">
        <v>13.098973402240276</v>
      </c>
      <c r="FZ48" s="299">
        <v>14.239550562521165</v>
      </c>
      <c r="GA48" s="299">
        <v>14.16149729339914</v>
      </c>
      <c r="GB48" s="299">
        <v>14.202492670923897</v>
      </c>
      <c r="GC48" s="299">
        <v>14.403259954083168</v>
      </c>
      <c r="GD48" s="299">
        <v>14.22865327053365</v>
      </c>
      <c r="GE48" s="299">
        <v>13.972086618127555</v>
      </c>
      <c r="GF48" s="299">
        <v>13.165746598789651</v>
      </c>
      <c r="GG48" s="299">
        <v>13.132306583204677</v>
      </c>
      <c r="GH48" s="299">
        <v>13.028355777184576</v>
      </c>
      <c r="GI48" s="299">
        <v>13.289689986153073</v>
      </c>
      <c r="GJ48" s="299">
        <v>13.410497990624412</v>
      </c>
      <c r="GK48" s="299">
        <v>13.792108672564307</v>
      </c>
      <c r="GL48" s="299">
        <v>14.914084013072573</v>
      </c>
      <c r="GM48" s="299">
        <v>13.954415107815603</v>
      </c>
      <c r="GN48" s="299">
        <v>14.044818583277948</v>
      </c>
      <c r="GO48" s="299">
        <v>14.222847826454514</v>
      </c>
      <c r="GP48" s="299">
        <v>14.69442203559634</v>
      </c>
      <c r="GQ48" s="299">
        <v>13.948345498997504</v>
      </c>
      <c r="GR48" s="299">
        <v>14.658274836150792</v>
      </c>
      <c r="GS48" s="299">
        <v>14.26787574888874</v>
      </c>
      <c r="GT48" s="299">
        <v>15.126176768934112</v>
      </c>
      <c r="GU48" s="299">
        <v>14.37718171957118</v>
      </c>
      <c r="GV48" s="299">
        <v>14.351023996460187</v>
      </c>
      <c r="GW48" s="299">
        <v>10.000225223825939</v>
      </c>
      <c r="GX48" s="299">
        <v>14.774437052474731</v>
      </c>
      <c r="GY48" s="299">
        <v>14.436397860151667</v>
      </c>
      <c r="GZ48" s="299">
        <v>14.744808531363816</v>
      </c>
      <c r="HA48" s="299">
        <v>13.961229326322663</v>
      </c>
      <c r="HB48" s="299">
        <v>14.215237875104766</v>
      </c>
      <c r="HC48" s="299">
        <v>14.311469289596978</v>
      </c>
      <c r="HD48" s="299">
        <v>14.215361956244534</v>
      </c>
      <c r="HE48" s="299">
        <v>13.572594599799888</v>
      </c>
      <c r="HF48" s="299">
        <v>13.864780540518037</v>
      </c>
      <c r="HG48" s="299">
        <v>13.474585186056022</v>
      </c>
      <c r="HH48" s="299">
        <v>12.949190177674552</v>
      </c>
      <c r="HI48" s="299">
        <v>13.391738334223314</v>
      </c>
      <c r="HJ48" s="299">
        <v>13.857370191356143</v>
      </c>
      <c r="HK48" s="299">
        <v>13.814750208633253</v>
      </c>
      <c r="HL48" s="299">
        <v>14.364799943730466</v>
      </c>
      <c r="HM48" s="299">
        <v>14.152777841760392</v>
      </c>
      <c r="HN48" s="299">
        <v>13.826457943281403</v>
      </c>
      <c r="HO48" s="299">
        <v>13.511203083076211</v>
      </c>
      <c r="HP48" s="299">
        <v>13.93962327828234</v>
      </c>
      <c r="HQ48" s="299">
        <v>13.566068557391457</v>
      </c>
      <c r="HR48" s="299">
        <v>13.877391509102139</v>
      </c>
      <c r="HS48" s="299">
        <v>14.226751269646137</v>
      </c>
      <c r="HT48" s="299">
        <v>13.865503544291659</v>
      </c>
      <c r="HU48" s="299">
        <v>13.812580552213381</v>
      </c>
      <c r="HV48" s="299">
        <v>14.140948111219357</v>
      </c>
      <c r="HW48" s="299">
        <v>14.243857511897193</v>
      </c>
      <c r="HX48" s="299">
        <v>14.444119478561916</v>
      </c>
      <c r="HY48" s="299">
        <v>14.165712778967302</v>
      </c>
      <c r="HZ48" s="299">
        <v>14.388631521745134</v>
      </c>
      <c r="IA48" s="300">
        <v>13.610559625563194</v>
      </c>
      <c r="IB48" s="299">
        <v>13.448209257880801</v>
      </c>
      <c r="IC48" s="299">
        <v>13.013020506879714</v>
      </c>
      <c r="ID48" s="300">
        <v>13.554061001130581</v>
      </c>
      <c r="IE48" s="300">
        <v>13.426257526108639</v>
      </c>
      <c r="IF48" s="300">
        <v>13.569608266923993</v>
      </c>
      <c r="IG48" s="300">
        <v>13.211349945598064</v>
      </c>
      <c r="IH48" s="300">
        <v>12.79731837677504</v>
      </c>
      <c r="II48" s="300">
        <v>12.045673426851096</v>
      </c>
      <c r="IJ48" s="300">
        <v>7.4634622134443935</v>
      </c>
      <c r="IK48" s="300">
        <v>12.724816839159475</v>
      </c>
      <c r="IL48" s="300">
        <v>12.160416331766147</v>
      </c>
      <c r="IM48" s="300">
        <v>12.624080109260564</v>
      </c>
      <c r="IN48" s="300">
        <v>12.634829821003978</v>
      </c>
      <c r="IO48" s="300">
        <v>13.855675904307095</v>
      </c>
      <c r="IP48" s="300">
        <v>11.880822011952921</v>
      </c>
      <c r="IQ48" s="301">
        <v>12.154256478046928</v>
      </c>
      <c r="IR48" s="301">
        <v>12.527663307420223</v>
      </c>
      <c r="IS48" s="301">
        <v>12.727564935604187</v>
      </c>
      <c r="IT48" s="301">
        <v>11.199236322409316</v>
      </c>
      <c r="IU48" s="301">
        <v>10.861599355638552</v>
      </c>
      <c r="IV48" s="301">
        <v>10.449499929631886</v>
      </c>
      <c r="IW48" s="301">
        <v>11.573348943416732</v>
      </c>
      <c r="IX48" s="301">
        <v>11.536647180336733</v>
      </c>
      <c r="IY48" s="301">
        <v>12.06610077924403</v>
      </c>
      <c r="IZ48" s="301">
        <v>12.460381175546887</v>
      </c>
      <c r="JA48" s="301">
        <v>12.162270511840958</v>
      </c>
      <c r="JB48" s="301">
        <v>11.598846182371048</v>
      </c>
      <c r="JC48" s="301">
        <v>11.691669972025542</v>
      </c>
      <c r="JD48" s="301">
        <v>12.400185622805211</v>
      </c>
      <c r="JE48" s="301">
        <v>13.014929050000376</v>
      </c>
      <c r="JF48" s="301">
        <v>12.565683716968332</v>
      </c>
      <c r="JG48" s="301">
        <v>12.270323193271755</v>
      </c>
      <c r="JH48" s="301">
        <v>12.337607390331442</v>
      </c>
      <c r="JI48" s="301">
        <v>11.609925443191425</v>
      </c>
      <c r="JJ48" s="301">
        <v>11.919732487285824</v>
      </c>
      <c r="JK48" s="301">
        <v>10.669182762520414</v>
      </c>
      <c r="JL48" s="301">
        <v>10.722917607413851</v>
      </c>
      <c r="JM48" s="301">
        <v>11.216356141775881</v>
      </c>
      <c r="JN48" s="301">
        <v>10.45151939191652</v>
      </c>
      <c r="JO48" s="301">
        <v>11.849654364845081</v>
      </c>
      <c r="JP48" s="301">
        <v>9.8715917880477697</v>
      </c>
      <c r="JQ48" s="301">
        <v>10.070378718841091</v>
      </c>
      <c r="JR48" s="301">
        <v>10.797404224964968</v>
      </c>
      <c r="JS48" s="301">
        <v>8.8055170983561659</v>
      </c>
      <c r="JT48" s="301">
        <v>9.371526183199558</v>
      </c>
      <c r="JU48" s="301">
        <v>10.249778156107229</v>
      </c>
      <c r="JV48" s="301">
        <v>9.8642716822794139</v>
      </c>
      <c r="JW48" s="301">
        <v>10.670137088713281</v>
      </c>
      <c r="JX48" s="301">
        <v>10.540208876379722</v>
      </c>
      <c r="JY48" s="301">
        <v>10.236512079232808</v>
      </c>
      <c r="JZ48" s="301">
        <v>10.97948004508242</v>
      </c>
      <c r="KA48" s="301">
        <v>10.397316969167035</v>
      </c>
      <c r="KB48" s="301">
        <v>9.8869539493892358</v>
      </c>
      <c r="KC48" s="301">
        <v>9.9314881911833996</v>
      </c>
      <c r="KD48" s="302">
        <v>9.5354507421937029</v>
      </c>
      <c r="KE48" s="302">
        <v>10.757812575947542</v>
      </c>
      <c r="KF48" s="302">
        <v>10.315790926594552</v>
      </c>
      <c r="KG48" s="303">
        <v>10.429596239576533</v>
      </c>
      <c r="KH48" s="303">
        <v>11.507579268285019</v>
      </c>
      <c r="KI48" s="303">
        <v>9.853451670282082</v>
      </c>
      <c r="KJ48" s="303">
        <v>9.1585326482197722</v>
      </c>
      <c r="KK48" s="303">
        <v>9.3361301643516938</v>
      </c>
      <c r="KL48" s="303">
        <v>9.815981252760583</v>
      </c>
      <c r="KM48" s="303">
        <v>9.7618939515896308</v>
      </c>
      <c r="KN48" s="303">
        <v>9.3252965341187206</v>
      </c>
      <c r="KO48" s="303">
        <v>9.8240148617103564</v>
      </c>
      <c r="KP48" s="303">
        <v>9.9948410015566989</v>
      </c>
      <c r="KQ48" s="303">
        <v>10.23578261755137</v>
      </c>
      <c r="KR48" s="303">
        <v>9.4701422488007996</v>
      </c>
      <c r="KS48" s="303">
        <v>10.095663839773163</v>
      </c>
      <c r="KT48" s="303">
        <v>9.9580046074864264</v>
      </c>
      <c r="KU48" s="303">
        <v>10.529095015072635</v>
      </c>
      <c r="KV48" s="303">
        <v>10.331921574510854</v>
      </c>
      <c r="KW48" s="303">
        <v>9.9015850778157493</v>
      </c>
      <c r="KX48" s="303">
        <v>11.432985528426569</v>
      </c>
      <c r="KY48" s="303">
        <v>11.343953949135264</v>
      </c>
      <c r="KZ48" s="303">
        <v>11.705001668317696</v>
      </c>
      <c r="LA48" s="303">
        <v>10.528328454679405</v>
      </c>
      <c r="LB48" s="303">
        <v>10.898702113647516</v>
      </c>
      <c r="LC48" s="303">
        <v>11.402204486969591</v>
      </c>
      <c r="LD48" s="303">
        <v>10.925171076793061</v>
      </c>
    </row>
    <row r="49" spans="1:317" ht="16">
      <c r="A49" s="287" t="s">
        <v>323</v>
      </c>
      <c r="B49" s="299"/>
      <c r="C49" s="299"/>
      <c r="D49" s="299"/>
      <c r="E49" s="299"/>
      <c r="F49" s="299"/>
      <c r="G49" s="299"/>
      <c r="H49" s="299"/>
      <c r="I49" s="299"/>
      <c r="J49" s="299"/>
      <c r="K49" s="299"/>
      <c r="L49" s="299"/>
      <c r="M49" s="299"/>
      <c r="N49" s="299"/>
      <c r="O49" s="299"/>
      <c r="P49" s="299"/>
      <c r="Q49" s="299"/>
      <c r="R49" s="299"/>
      <c r="S49" s="299"/>
      <c r="T49" s="299"/>
      <c r="U49" s="299"/>
      <c r="V49" s="299"/>
      <c r="W49" s="299"/>
      <c r="X49" s="299"/>
      <c r="Y49" s="299"/>
      <c r="Z49" s="299"/>
      <c r="AA49" s="299"/>
      <c r="AB49" s="299"/>
      <c r="AC49" s="299"/>
      <c r="AD49" s="299"/>
      <c r="AE49" s="299"/>
      <c r="AF49" s="299"/>
      <c r="AG49" s="299"/>
      <c r="AH49" s="299"/>
      <c r="AI49" s="299"/>
      <c r="AJ49" s="299"/>
      <c r="AK49" s="299"/>
      <c r="AL49" s="299"/>
      <c r="AM49" s="299"/>
      <c r="AN49" s="299"/>
      <c r="AO49" s="299"/>
      <c r="AP49" s="299"/>
      <c r="AQ49" s="299"/>
      <c r="AR49" s="299"/>
      <c r="AS49" s="299"/>
      <c r="AT49" s="299"/>
      <c r="AU49" s="299"/>
      <c r="AV49" s="299"/>
      <c r="AW49" s="299"/>
      <c r="AX49" s="299"/>
      <c r="AY49" s="299"/>
      <c r="AZ49" s="299"/>
      <c r="BA49" s="299"/>
      <c r="BB49" s="299"/>
      <c r="BC49" s="299"/>
      <c r="BD49" s="299"/>
      <c r="BE49" s="299"/>
      <c r="BF49" s="299"/>
      <c r="BG49" s="299"/>
      <c r="BH49" s="299"/>
      <c r="BI49" s="299"/>
      <c r="BJ49" s="299"/>
      <c r="BK49" s="299"/>
      <c r="BL49" s="299"/>
      <c r="BM49" s="299"/>
      <c r="BN49" s="299"/>
      <c r="BO49" s="299"/>
      <c r="BP49" s="299"/>
      <c r="BQ49" s="299"/>
      <c r="BR49" s="299"/>
      <c r="BS49" s="299"/>
      <c r="BT49" s="299"/>
      <c r="BU49" s="299"/>
      <c r="BV49" s="299"/>
      <c r="BW49" s="299"/>
      <c r="BX49" s="299"/>
      <c r="BY49" s="299"/>
      <c r="BZ49" s="299"/>
      <c r="CA49" s="299"/>
      <c r="CB49" s="299"/>
      <c r="CC49" s="299"/>
      <c r="CD49" s="299"/>
      <c r="CE49" s="299"/>
      <c r="CF49" s="299"/>
      <c r="CG49" s="299"/>
      <c r="CH49" s="299"/>
      <c r="CI49" s="299"/>
      <c r="CJ49" s="299"/>
      <c r="CK49" s="299"/>
      <c r="CL49" s="299"/>
      <c r="CM49" s="299"/>
      <c r="CN49" s="299"/>
      <c r="CO49" s="299"/>
      <c r="CP49" s="299"/>
      <c r="CQ49" s="299"/>
      <c r="CR49" s="299"/>
      <c r="CS49" s="299"/>
      <c r="CT49" s="299"/>
      <c r="CU49" s="299"/>
      <c r="CV49" s="299"/>
      <c r="CW49" s="299"/>
      <c r="CX49" s="299"/>
      <c r="CY49" s="299"/>
      <c r="CZ49" s="299"/>
      <c r="DA49" s="299"/>
      <c r="DB49" s="299"/>
      <c r="DC49" s="299"/>
      <c r="DD49" s="299"/>
      <c r="DE49" s="299"/>
      <c r="DF49" s="299">
        <v>14.288208514103436</v>
      </c>
      <c r="DG49" s="299">
        <v>14.474654129322248</v>
      </c>
      <c r="DH49" s="299">
        <v>14.195865034430781</v>
      </c>
      <c r="DI49" s="299">
        <v>13.647785070579623</v>
      </c>
      <c r="DJ49" s="299">
        <v>15.800068254883415</v>
      </c>
      <c r="DK49" s="299">
        <v>14.928719903662564</v>
      </c>
      <c r="DL49" s="299">
        <v>13.863388711598752</v>
      </c>
      <c r="DM49" s="299">
        <v>14.576409379608775</v>
      </c>
      <c r="DN49" s="299">
        <v>14.29770988756375</v>
      </c>
      <c r="DO49" s="299">
        <v>14.254610977442084</v>
      </c>
      <c r="DP49" s="299">
        <v>14.822897144994016</v>
      </c>
      <c r="DQ49" s="299">
        <v>15.102083358331987</v>
      </c>
      <c r="DR49" s="299">
        <v>15.422707583330771</v>
      </c>
      <c r="DS49" s="299">
        <v>13.632563049939906</v>
      </c>
      <c r="DT49" s="299">
        <v>14.416272635556799</v>
      </c>
      <c r="DU49" s="299">
        <v>15.593027369078605</v>
      </c>
      <c r="DV49" s="299">
        <v>15.834747817638851</v>
      </c>
      <c r="DW49" s="299">
        <v>14.182152865654079</v>
      </c>
      <c r="DX49" s="299">
        <v>13.824252290906694</v>
      </c>
      <c r="DY49" s="299">
        <v>14.009859318923228</v>
      </c>
      <c r="DZ49" s="299">
        <v>14.201404319617803</v>
      </c>
      <c r="EA49" s="299">
        <v>14.573086826370034</v>
      </c>
      <c r="EB49" s="299">
        <v>14.161290027597412</v>
      </c>
      <c r="EC49" s="299">
        <v>13.754262723753627</v>
      </c>
      <c r="ED49" s="299">
        <v>13.746002682767122</v>
      </c>
      <c r="EE49" s="299">
        <v>12.989984738817457</v>
      </c>
      <c r="EF49" s="299">
        <v>13.453106701529306</v>
      </c>
      <c r="EG49" s="299">
        <v>13.967448367224387</v>
      </c>
      <c r="EH49" s="299">
        <v>13.573595653200972</v>
      </c>
      <c r="EI49" s="299">
        <v>14.429545019191051</v>
      </c>
      <c r="EJ49" s="299">
        <v>14.288781896388111</v>
      </c>
      <c r="EK49" s="299">
        <v>13.928568937688592</v>
      </c>
      <c r="EL49" s="299">
        <v>14.501271358154087</v>
      </c>
      <c r="EM49" s="299">
        <v>14.693302181777334</v>
      </c>
      <c r="EN49" s="299">
        <v>14.82836672975456</v>
      </c>
      <c r="EO49" s="299">
        <v>14.765058240781787</v>
      </c>
      <c r="EP49" s="299">
        <v>14.78943563204226</v>
      </c>
      <c r="EQ49" s="299">
        <v>14.97325193492645</v>
      </c>
      <c r="ER49" s="299">
        <v>14.211916446729994</v>
      </c>
      <c r="ES49" s="299">
        <v>13.599898863206596</v>
      </c>
      <c r="ET49" s="299">
        <v>13.415047097478626</v>
      </c>
      <c r="EU49" s="299">
        <v>13.311174058877224</v>
      </c>
      <c r="EV49" s="299">
        <v>13.834095517375285</v>
      </c>
      <c r="EW49" s="299">
        <v>13.812817164655701</v>
      </c>
      <c r="EX49" s="299">
        <v>14.559840771417932</v>
      </c>
      <c r="EY49" s="299">
        <v>14.147052708557451</v>
      </c>
      <c r="EZ49" s="299">
        <v>13.840688817883377</v>
      </c>
      <c r="FA49" s="299">
        <v>14.592238986722093</v>
      </c>
      <c r="FB49" s="299">
        <v>14.081884716327087</v>
      </c>
      <c r="FC49" s="299">
        <v>13.139416729684333</v>
      </c>
      <c r="FD49" s="299">
        <v>12.512810343110482</v>
      </c>
      <c r="FE49" s="299">
        <v>12.358943490086425</v>
      </c>
      <c r="FF49" s="299">
        <v>12.48465349467943</v>
      </c>
      <c r="FG49" s="299">
        <v>11.648859388918943</v>
      </c>
      <c r="FH49" s="299">
        <v>12.567112432770822</v>
      </c>
      <c r="FI49" s="299">
        <v>13.180047528269759</v>
      </c>
      <c r="FJ49" s="299">
        <v>13.305685964015124</v>
      </c>
      <c r="FK49" s="299">
        <v>14.053025431847418</v>
      </c>
      <c r="FL49" s="299">
        <v>14.91771153981451</v>
      </c>
      <c r="FM49" s="299">
        <v>14.252280161920233</v>
      </c>
      <c r="FN49" s="299">
        <v>13.55905762533699</v>
      </c>
      <c r="FO49" s="299">
        <v>13.985119356732154</v>
      </c>
      <c r="FP49" s="299">
        <v>14.721251022411751</v>
      </c>
      <c r="FQ49" s="299">
        <v>14.670171195109731</v>
      </c>
      <c r="FR49" s="299">
        <v>14.670171195109731</v>
      </c>
      <c r="FS49" s="299">
        <v>14.473992743813699</v>
      </c>
      <c r="FT49" s="299">
        <v>14.202430922562971</v>
      </c>
      <c r="FU49" s="299">
        <v>12.903745578986419</v>
      </c>
      <c r="FV49" s="299">
        <v>12.756393134337763</v>
      </c>
      <c r="FW49" s="299">
        <v>14.107013677344968</v>
      </c>
      <c r="FX49" s="299">
        <v>13.486740860222186</v>
      </c>
      <c r="FY49" s="299">
        <v>13.144412085309289</v>
      </c>
      <c r="FZ49" s="299">
        <v>14.601160397948018</v>
      </c>
      <c r="GA49" s="299">
        <v>14.626061558618858</v>
      </c>
      <c r="GB49" s="299">
        <v>14.894373560691646</v>
      </c>
      <c r="GC49" s="299">
        <v>14.737153469282497</v>
      </c>
      <c r="GD49" s="299">
        <v>14.634108874516206</v>
      </c>
      <c r="GE49" s="299">
        <v>14.537062665404253</v>
      </c>
      <c r="GF49" s="299">
        <v>13.247249480957571</v>
      </c>
      <c r="GG49" s="299">
        <v>13.185474311665976</v>
      </c>
      <c r="GH49" s="299">
        <v>13.039231435541682</v>
      </c>
      <c r="GI49" s="299">
        <v>13.367719901652896</v>
      </c>
      <c r="GJ49" s="299">
        <v>13.704729664865374</v>
      </c>
      <c r="GK49" s="299">
        <v>14.017516512906415</v>
      </c>
      <c r="GL49" s="299">
        <v>15.431787109072008</v>
      </c>
      <c r="GM49" s="299">
        <v>14.259009238731872</v>
      </c>
      <c r="GN49" s="299">
        <v>14.208680890946308</v>
      </c>
      <c r="GO49" s="299">
        <v>14.438295371084987</v>
      </c>
      <c r="GP49" s="299">
        <v>15.255702711735237</v>
      </c>
      <c r="GQ49" s="299">
        <v>14.371862107887859</v>
      </c>
      <c r="GR49" s="299">
        <v>15.127891799495798</v>
      </c>
      <c r="GS49" s="299">
        <v>14.746154050121502</v>
      </c>
      <c r="GT49" s="299">
        <v>16.089969755661137</v>
      </c>
      <c r="GU49" s="299">
        <v>14.683317351680444</v>
      </c>
      <c r="GV49" s="299">
        <v>14.734892457085234</v>
      </c>
      <c r="GW49" s="299">
        <v>9.2066342391029146</v>
      </c>
      <c r="GX49" s="299">
        <v>15.29977969271272</v>
      </c>
      <c r="GY49" s="299">
        <v>14.910801293769005</v>
      </c>
      <c r="GZ49" s="299">
        <v>15.552001093659857</v>
      </c>
      <c r="HA49" s="299">
        <v>14.487261793435358</v>
      </c>
      <c r="HB49" s="299">
        <v>14.872004893478323</v>
      </c>
      <c r="HC49" s="299">
        <v>15.119711948035345</v>
      </c>
      <c r="HD49" s="299">
        <v>15.143126112152748</v>
      </c>
      <c r="HE49" s="299">
        <v>13.96717202855419</v>
      </c>
      <c r="HF49" s="299">
        <v>14.207688916015142</v>
      </c>
      <c r="HG49" s="299">
        <v>13.817705564638201</v>
      </c>
      <c r="HH49" s="299">
        <v>12.919867331058768</v>
      </c>
      <c r="HI49" s="299">
        <v>13.612919408695305</v>
      </c>
      <c r="HJ49" s="299">
        <v>14.590044632242829</v>
      </c>
      <c r="HK49" s="299">
        <v>14.162605645253093</v>
      </c>
      <c r="HL49" s="299">
        <v>14.715075161474791</v>
      </c>
      <c r="HM49" s="299">
        <v>14.694501032668972</v>
      </c>
      <c r="HN49" s="299">
        <v>14.072700989621294</v>
      </c>
      <c r="HO49" s="299">
        <v>13.696093285728605</v>
      </c>
      <c r="HP49" s="299">
        <v>14.500599874819175</v>
      </c>
      <c r="HQ49" s="299">
        <v>13.820247336872962</v>
      </c>
      <c r="HR49" s="299">
        <v>14.270449056448237</v>
      </c>
      <c r="HS49" s="299">
        <v>14.703768565771123</v>
      </c>
      <c r="HT49" s="299">
        <v>14.281019292575314</v>
      </c>
      <c r="HU49" s="299">
        <v>14.239782931448495</v>
      </c>
      <c r="HV49" s="299">
        <v>14.615979951243199</v>
      </c>
      <c r="HW49" s="299">
        <v>14.797109017824786</v>
      </c>
      <c r="HX49" s="299">
        <v>15.060970428362925</v>
      </c>
      <c r="HY49" s="299">
        <v>14.726216546909694</v>
      </c>
      <c r="HZ49" s="299">
        <v>14.834450238492886</v>
      </c>
      <c r="IA49" s="300">
        <v>14.027626915394572</v>
      </c>
      <c r="IB49" s="299">
        <v>13.814281472409094</v>
      </c>
      <c r="IC49" s="299">
        <v>13.022091296080459</v>
      </c>
      <c r="ID49" s="300">
        <v>13.851029745503565</v>
      </c>
      <c r="IE49" s="300">
        <v>13.6451568317494</v>
      </c>
      <c r="IF49" s="300">
        <v>13.845423070004818</v>
      </c>
      <c r="IG49" s="300">
        <v>13.704045925418272</v>
      </c>
      <c r="IH49" s="300">
        <v>12.69334716031166</v>
      </c>
      <c r="II49" s="300">
        <v>11.650842653443561</v>
      </c>
      <c r="IJ49" s="300">
        <v>6.2117053053282723</v>
      </c>
      <c r="IK49" s="300">
        <v>12.677404430063349</v>
      </c>
      <c r="IL49" s="300">
        <v>11.967190870766146</v>
      </c>
      <c r="IM49" s="300">
        <v>12.489876009969818</v>
      </c>
      <c r="IN49" s="300">
        <v>12.526742906696533</v>
      </c>
      <c r="IO49" s="300">
        <v>14.186381409557198</v>
      </c>
      <c r="IP49" s="300">
        <v>11.482132816277145</v>
      </c>
      <c r="IQ49" s="301">
        <v>11.864047638435963</v>
      </c>
      <c r="IR49" s="301">
        <v>12.428438341290123</v>
      </c>
      <c r="IS49" s="301">
        <v>12.655615639354616</v>
      </c>
      <c r="IT49" s="301">
        <v>11.774344335699759</v>
      </c>
      <c r="IU49" s="301">
        <v>11.623254556147561</v>
      </c>
      <c r="IV49" s="301">
        <v>11.606712931863717</v>
      </c>
      <c r="IW49" s="301">
        <v>12.586265498934996</v>
      </c>
      <c r="IX49" s="301">
        <v>13.395241823216118</v>
      </c>
      <c r="IY49" s="301">
        <v>13.325087436244607</v>
      </c>
      <c r="IZ49" s="301">
        <v>12.864999157562307</v>
      </c>
      <c r="JA49" s="301">
        <v>12.734876354473606</v>
      </c>
      <c r="JB49" s="301">
        <v>12.077518187332144</v>
      </c>
      <c r="JC49" s="301">
        <v>12.330502551463791</v>
      </c>
      <c r="JD49" s="301">
        <v>13.125814555830637</v>
      </c>
      <c r="JE49" s="301">
        <v>14.182433633753684</v>
      </c>
      <c r="JF49" s="301">
        <v>13.486356215542607</v>
      </c>
      <c r="JG49" s="301">
        <v>13.020643111696154</v>
      </c>
      <c r="JH49" s="301">
        <v>13.51978170468845</v>
      </c>
      <c r="JI49" s="301">
        <v>12.899430468912771</v>
      </c>
      <c r="JJ49" s="301">
        <v>13.037526978065404</v>
      </c>
      <c r="JK49" s="301">
        <v>11.84551886830508</v>
      </c>
      <c r="JL49" s="301">
        <v>12.597599089003168</v>
      </c>
      <c r="JM49" s="301">
        <v>12.941657936291087</v>
      </c>
      <c r="JN49" s="301">
        <v>11.632588365535872</v>
      </c>
      <c r="JO49" s="301">
        <v>13.033577678089232</v>
      </c>
      <c r="JP49" s="301">
        <v>10.807683533858206</v>
      </c>
      <c r="JQ49" s="301">
        <v>11.195448003101815</v>
      </c>
      <c r="JR49" s="301">
        <v>12.440413184151492</v>
      </c>
      <c r="JS49" s="301">
        <v>11.057959266173237</v>
      </c>
      <c r="JT49" s="301">
        <v>11.566108577406608</v>
      </c>
      <c r="JU49" s="301">
        <v>12.311583376961982</v>
      </c>
      <c r="JV49" s="301">
        <v>11.998690642590253</v>
      </c>
      <c r="JW49" s="301">
        <v>12.284926102177295</v>
      </c>
      <c r="JX49" s="301">
        <v>12.610412778844665</v>
      </c>
      <c r="JY49" s="301">
        <v>12.551579892938662</v>
      </c>
      <c r="JZ49" s="301">
        <v>13.081898404836981</v>
      </c>
      <c r="KA49" s="301">
        <v>12.847892093582821</v>
      </c>
      <c r="KB49" s="301">
        <v>12.005534246118636</v>
      </c>
      <c r="KC49" s="301">
        <v>11.46583139900509</v>
      </c>
      <c r="KD49" s="302">
        <v>11.399488066373308</v>
      </c>
      <c r="KE49" s="302">
        <v>12.731354997425347</v>
      </c>
      <c r="KF49" s="302">
        <v>12.582378013914182</v>
      </c>
      <c r="KG49" s="303">
        <v>12.776394647205185</v>
      </c>
      <c r="KH49" s="303">
        <v>14.161754386844665</v>
      </c>
      <c r="KI49" s="303">
        <v>11.188375980828328</v>
      </c>
      <c r="KJ49" s="303">
        <v>10.508316885987503</v>
      </c>
      <c r="KK49" s="303">
        <v>10.58126601843249</v>
      </c>
      <c r="KL49" s="303">
        <v>11.15939839478153</v>
      </c>
      <c r="KM49" s="303">
        <v>11.397206783136825</v>
      </c>
      <c r="KN49" s="303">
        <v>11.166897791491825</v>
      </c>
      <c r="KO49" s="303">
        <v>11.816294574892041</v>
      </c>
      <c r="KP49" s="303">
        <v>11.836164945407416</v>
      </c>
      <c r="KQ49" s="303">
        <v>12.399116464895048</v>
      </c>
      <c r="KR49" s="303">
        <v>11.402157486229108</v>
      </c>
      <c r="KS49" s="303">
        <v>11.497860530741056</v>
      </c>
      <c r="KT49" s="303">
        <v>11.452749415152953</v>
      </c>
      <c r="KU49" s="303">
        <v>11.524030703787382</v>
      </c>
      <c r="KV49" s="303">
        <v>11.720109297533561</v>
      </c>
      <c r="KW49" s="303">
        <v>12.174781383492613</v>
      </c>
      <c r="KX49" s="303">
        <v>12.486788445967512</v>
      </c>
      <c r="KY49" s="303">
        <v>12.450971866404997</v>
      </c>
      <c r="KZ49" s="303">
        <v>13.015632369677824</v>
      </c>
      <c r="LA49" s="303">
        <v>11.355187677588791</v>
      </c>
      <c r="LB49" s="303">
        <v>12.084768717708466</v>
      </c>
      <c r="LC49" s="303">
        <v>11.959762660934889</v>
      </c>
      <c r="LD49" s="303">
        <v>11.878740323099194</v>
      </c>
    </row>
    <row r="50" spans="1:317" ht="16">
      <c r="A50" s="287" t="s">
        <v>324</v>
      </c>
      <c r="B50" s="299"/>
      <c r="C50" s="299"/>
      <c r="D50" s="299"/>
      <c r="E50" s="299"/>
      <c r="F50" s="299"/>
      <c r="G50" s="299"/>
      <c r="H50" s="299"/>
      <c r="I50" s="299"/>
      <c r="J50" s="299"/>
      <c r="K50" s="299"/>
      <c r="L50" s="299"/>
      <c r="M50" s="299"/>
      <c r="N50" s="299"/>
      <c r="O50" s="299"/>
      <c r="P50" s="299"/>
      <c r="Q50" s="299"/>
      <c r="R50" s="299"/>
      <c r="S50" s="299"/>
      <c r="T50" s="299"/>
      <c r="U50" s="299"/>
      <c r="V50" s="299"/>
      <c r="W50" s="299"/>
      <c r="X50" s="299"/>
      <c r="Y50" s="299"/>
      <c r="Z50" s="299"/>
      <c r="AA50" s="299"/>
      <c r="AB50" s="299"/>
      <c r="AC50" s="299"/>
      <c r="AD50" s="299"/>
      <c r="AE50" s="299"/>
      <c r="AF50" s="299"/>
      <c r="AG50" s="299"/>
      <c r="AH50" s="299"/>
      <c r="AI50" s="299"/>
      <c r="AJ50" s="299"/>
      <c r="AK50" s="299"/>
      <c r="AL50" s="299"/>
      <c r="AM50" s="299"/>
      <c r="AN50" s="299"/>
      <c r="AO50" s="299"/>
      <c r="AP50" s="299"/>
      <c r="AQ50" s="299"/>
      <c r="AR50" s="299"/>
      <c r="AS50" s="299"/>
      <c r="AT50" s="299"/>
      <c r="AU50" s="299"/>
      <c r="AV50" s="299"/>
      <c r="AW50" s="299"/>
      <c r="AX50" s="299"/>
      <c r="AY50" s="299"/>
      <c r="AZ50" s="299"/>
      <c r="BA50" s="299"/>
      <c r="BB50" s="299"/>
      <c r="BC50" s="299"/>
      <c r="BD50" s="299"/>
      <c r="BE50" s="299"/>
      <c r="BF50" s="299"/>
      <c r="BG50" s="299"/>
      <c r="BH50" s="299"/>
      <c r="BI50" s="299"/>
      <c r="BJ50" s="299"/>
      <c r="BK50" s="299"/>
      <c r="BL50" s="299"/>
      <c r="BM50" s="299"/>
      <c r="BN50" s="299"/>
      <c r="BO50" s="299"/>
      <c r="BP50" s="299"/>
      <c r="BQ50" s="299"/>
      <c r="BR50" s="299"/>
      <c r="BS50" s="299"/>
      <c r="BT50" s="299"/>
      <c r="BU50" s="299"/>
      <c r="BV50" s="299"/>
      <c r="BW50" s="299"/>
      <c r="BX50" s="299"/>
      <c r="BY50" s="299"/>
      <c r="BZ50" s="299"/>
      <c r="CA50" s="299"/>
      <c r="CB50" s="299"/>
      <c r="CC50" s="299"/>
      <c r="CD50" s="299"/>
      <c r="CE50" s="299"/>
      <c r="CF50" s="299"/>
      <c r="CG50" s="299"/>
      <c r="CH50" s="299"/>
      <c r="CI50" s="299"/>
      <c r="CJ50" s="299"/>
      <c r="CK50" s="299"/>
      <c r="CL50" s="299"/>
      <c r="CM50" s="299"/>
      <c r="CN50" s="299"/>
      <c r="CO50" s="299"/>
      <c r="CP50" s="299"/>
      <c r="CQ50" s="299"/>
      <c r="CR50" s="299"/>
      <c r="CS50" s="299"/>
      <c r="CT50" s="299"/>
      <c r="CU50" s="299"/>
      <c r="CV50" s="299"/>
      <c r="CW50" s="299"/>
      <c r="CX50" s="299"/>
      <c r="CY50" s="299"/>
      <c r="CZ50" s="299"/>
      <c r="DA50" s="299"/>
      <c r="DB50" s="299"/>
      <c r="DC50" s="299"/>
      <c r="DD50" s="299"/>
      <c r="DE50" s="299"/>
      <c r="DF50" s="299">
        <v>12.998103610485005</v>
      </c>
      <c r="DG50" s="299">
        <v>12.997528654133802</v>
      </c>
      <c r="DH50" s="299">
        <v>12.998227247487105</v>
      </c>
      <c r="DI50" s="299">
        <v>12.059645553222023</v>
      </c>
      <c r="DJ50" s="299">
        <v>14.146681745966594</v>
      </c>
      <c r="DK50" s="299">
        <v>12.997737743778927</v>
      </c>
      <c r="DL50" s="299">
        <v>12.998251118716615</v>
      </c>
      <c r="DM50" s="299">
        <v>12.997844787621412</v>
      </c>
      <c r="DN50" s="299">
        <v>12.99828001189015</v>
      </c>
      <c r="DO50" s="299">
        <v>10.822007590748198</v>
      </c>
      <c r="DP50" s="299">
        <v>14.311270345932432</v>
      </c>
      <c r="DQ50" s="299">
        <v>14.382312946983809</v>
      </c>
      <c r="DR50" s="299">
        <v>12.998065061157346</v>
      </c>
      <c r="DS50" s="299">
        <v>12.998356039659029</v>
      </c>
      <c r="DT50" s="299">
        <v>12.998437916797085</v>
      </c>
      <c r="DU50" s="299">
        <v>12.998221925088451</v>
      </c>
      <c r="DV50" s="299">
        <v>12.99838220027231</v>
      </c>
      <c r="DW50" s="299">
        <v>12.99861982480693</v>
      </c>
      <c r="DX50" s="299">
        <v>12.998250336273285</v>
      </c>
      <c r="DY50" s="299">
        <v>12.998027840522639</v>
      </c>
      <c r="DZ50" s="299">
        <v>12.998806893669581</v>
      </c>
      <c r="EA50" s="299">
        <v>12.998551473568686</v>
      </c>
      <c r="EB50" s="299">
        <v>12.998575406582729</v>
      </c>
      <c r="EC50" s="299">
        <v>12.99885204633067</v>
      </c>
      <c r="ED50" s="299">
        <v>12.998548962285554</v>
      </c>
      <c r="EE50" s="299">
        <v>12.998463928434512</v>
      </c>
      <c r="EF50" s="299">
        <v>12.999007943905168</v>
      </c>
      <c r="EG50" s="299">
        <v>12.998332077327428</v>
      </c>
      <c r="EH50" s="299">
        <v>12.998571211981098</v>
      </c>
      <c r="EI50" s="299">
        <v>12.998517993399554</v>
      </c>
      <c r="EJ50" s="299">
        <v>12.998561213278247</v>
      </c>
      <c r="EK50" s="299">
        <v>12.998417212864924</v>
      </c>
      <c r="EL50" s="299">
        <v>12.998435047165827</v>
      </c>
      <c r="EM50" s="299">
        <v>12.998603881005328</v>
      </c>
      <c r="EN50" s="299">
        <v>12.998604995959662</v>
      </c>
      <c r="EO50" s="299">
        <v>12.998643269833849</v>
      </c>
      <c r="EP50" s="299">
        <v>13.075412562778833</v>
      </c>
      <c r="EQ50" s="299">
        <v>12.998747482900049</v>
      </c>
      <c r="ER50" s="299">
        <v>12.998634561328871</v>
      </c>
      <c r="ES50" s="299">
        <v>12.998400901230728</v>
      </c>
      <c r="ET50" s="299">
        <v>12.998561608969432</v>
      </c>
      <c r="EU50" s="299">
        <v>12.998385064909115</v>
      </c>
      <c r="EV50" s="299">
        <v>12.998506001570153</v>
      </c>
      <c r="EW50" s="299">
        <v>12.998604301916616</v>
      </c>
      <c r="EX50" s="299">
        <v>12.998652413560961</v>
      </c>
      <c r="EY50" s="299">
        <v>12.998571990394822</v>
      </c>
      <c r="EZ50" s="299">
        <v>12.983120443039533</v>
      </c>
      <c r="FA50" s="299">
        <v>12.998966049842229</v>
      </c>
      <c r="FB50" s="299">
        <v>12.998275146569995</v>
      </c>
      <c r="FC50" s="299">
        <v>12.998729712182634</v>
      </c>
      <c r="FD50" s="299">
        <v>12.998856589526532</v>
      </c>
      <c r="FE50" s="299">
        <v>12.998468456593306</v>
      </c>
      <c r="FF50" s="299">
        <v>12.998448363638035</v>
      </c>
      <c r="FG50" s="299">
        <v>12.998758690186769</v>
      </c>
      <c r="FH50" s="299">
        <v>12.998531322991266</v>
      </c>
      <c r="FI50" s="299">
        <v>12.998947962995693</v>
      </c>
      <c r="FJ50" s="299">
        <v>12.998977517663933</v>
      </c>
      <c r="FK50" s="299">
        <v>12.99897872647286</v>
      </c>
      <c r="FL50" s="299">
        <v>12.998749423273058</v>
      </c>
      <c r="FM50" s="299">
        <v>12.998989047812319</v>
      </c>
      <c r="FN50" s="299">
        <v>12.99633844611162</v>
      </c>
      <c r="FO50" s="299">
        <v>12.998671256884501</v>
      </c>
      <c r="FP50" s="299">
        <v>12.99893645588031</v>
      </c>
      <c r="FQ50" s="299">
        <v>12.998802030721768</v>
      </c>
      <c r="FR50" s="299">
        <v>12.998802030721768</v>
      </c>
      <c r="FS50" s="299">
        <v>12.999108523630488</v>
      </c>
      <c r="FT50" s="299">
        <v>12.999089794901256</v>
      </c>
      <c r="FU50" s="299">
        <v>12.999027003354314</v>
      </c>
      <c r="FV50" s="299">
        <v>12.998972579407063</v>
      </c>
      <c r="FW50" s="299">
        <v>12.998986399467153</v>
      </c>
      <c r="FX50" s="299">
        <v>12.999063238216092</v>
      </c>
      <c r="FY50" s="299">
        <v>12.998893637214923</v>
      </c>
      <c r="FZ50" s="299">
        <v>12.998503621487949</v>
      </c>
      <c r="GA50" s="299">
        <v>12.999011669884011</v>
      </c>
      <c r="GB50" s="299">
        <v>12.998959523700075</v>
      </c>
      <c r="GC50" s="299">
        <v>12.998673132258773</v>
      </c>
      <c r="GD50" s="299">
        <v>12.998992879208242</v>
      </c>
      <c r="GE50" s="299">
        <v>12.999001238925162</v>
      </c>
      <c r="GF50" s="299">
        <v>12.999176271617095</v>
      </c>
      <c r="GG50" s="299">
        <v>12.99899929501029</v>
      </c>
      <c r="GH50" s="299">
        <v>12.999042143452201</v>
      </c>
      <c r="GI50" s="299">
        <v>12.998841841491659</v>
      </c>
      <c r="GJ50" s="299">
        <v>12.999136315391972</v>
      </c>
      <c r="GK50" s="299">
        <v>12.998608644600971</v>
      </c>
      <c r="GL50" s="299">
        <v>12.998728825298487</v>
      </c>
      <c r="GM50" s="299">
        <v>13.087233507327158</v>
      </c>
      <c r="GN50" s="299">
        <v>12.999005747141327</v>
      </c>
      <c r="GO50" s="299">
        <v>12.99877682756148</v>
      </c>
      <c r="GP50" s="299">
        <v>12.998832468595579</v>
      </c>
      <c r="GQ50" s="299">
        <v>12.999021335459821</v>
      </c>
      <c r="GR50" s="299">
        <v>12.998834570167501</v>
      </c>
      <c r="GS50" s="299">
        <v>12.998739021186269</v>
      </c>
      <c r="GT50" s="299">
        <v>12.998956336956635</v>
      </c>
      <c r="GU50" s="299">
        <v>12.998887303797217</v>
      </c>
      <c r="GV50" s="299">
        <v>12.998968634212426</v>
      </c>
      <c r="GW50" s="299">
        <v>12.999169095534944</v>
      </c>
      <c r="GX50" s="299">
        <v>12.998886363331605</v>
      </c>
      <c r="GY50" s="299">
        <v>12.998922842608087</v>
      </c>
      <c r="GZ50" s="299">
        <v>12.998996192952459</v>
      </c>
      <c r="HA50" s="299">
        <v>12.99900695621205</v>
      </c>
      <c r="HB50" s="299">
        <v>12.999229665492855</v>
      </c>
      <c r="HC50" s="299">
        <v>12.999308839998738</v>
      </c>
      <c r="HD50" s="299">
        <v>12.999336207754878</v>
      </c>
      <c r="HE50" s="299">
        <v>12.99792154858411</v>
      </c>
      <c r="HF50" s="299">
        <v>12.999660610891009</v>
      </c>
      <c r="HG50" s="299">
        <v>12.999766235744762</v>
      </c>
      <c r="HH50" s="299">
        <v>12.999694988905702</v>
      </c>
      <c r="HI50" s="299">
        <v>12.999714598166895</v>
      </c>
      <c r="HJ50" s="299">
        <v>12.543253921056136</v>
      </c>
      <c r="HK50" s="299">
        <v>12.815885941747666</v>
      </c>
      <c r="HL50" s="299">
        <v>13.641884384797557</v>
      </c>
      <c r="HM50" s="299">
        <v>12.999678143899935</v>
      </c>
      <c r="HN50" s="299">
        <v>12.999646170831127</v>
      </c>
      <c r="HO50" s="299">
        <v>12.999703808145911</v>
      </c>
      <c r="HP50" s="299">
        <v>12.999724989357221</v>
      </c>
      <c r="HQ50" s="299">
        <v>12.999694427701616</v>
      </c>
      <c r="HR50" s="299">
        <v>12.999705701710084</v>
      </c>
      <c r="HS50" s="299">
        <v>12.999720616143325</v>
      </c>
      <c r="HT50" s="299">
        <v>12.999730146823644</v>
      </c>
      <c r="HU50" s="299">
        <v>12.999738540266394</v>
      </c>
      <c r="HV50" s="299">
        <v>12.999706344296804</v>
      </c>
      <c r="HW50" s="299">
        <v>12.999679924175327</v>
      </c>
      <c r="HX50" s="299">
        <v>12.999681426429037</v>
      </c>
      <c r="HY50" s="299">
        <v>12.999677603585594</v>
      </c>
      <c r="HZ50" s="299">
        <v>13.496999207711067</v>
      </c>
      <c r="IA50" s="300">
        <v>12.999759350859767</v>
      </c>
      <c r="IB50" s="299">
        <v>12.999748306993657</v>
      </c>
      <c r="IC50" s="299">
        <v>12.999708671654785</v>
      </c>
      <c r="ID50" s="300">
        <v>12.999635852894661</v>
      </c>
      <c r="IE50" s="300">
        <v>12.999651972039606</v>
      </c>
      <c r="IF50" s="300">
        <v>12.999643534639688</v>
      </c>
      <c r="IG50" s="300">
        <v>12.418848395534287</v>
      </c>
      <c r="IH50" s="300">
        <v>12.999642002586002</v>
      </c>
      <c r="II50" s="300">
        <v>12.999659110383233</v>
      </c>
      <c r="IJ50" s="300">
        <v>12.99966413565242</v>
      </c>
      <c r="IK50" s="300">
        <v>12.999081108762505</v>
      </c>
      <c r="IL50" s="300">
        <v>12.999282931222519</v>
      </c>
      <c r="IM50" s="300">
        <v>13.079963293679368</v>
      </c>
      <c r="IN50" s="300">
        <v>12.999368546217587</v>
      </c>
      <c r="IO50" s="300">
        <v>13.012235171799865</v>
      </c>
      <c r="IP50" s="300">
        <v>12.999474503817291</v>
      </c>
      <c r="IQ50" s="301">
        <v>12.914528915419453</v>
      </c>
      <c r="IR50" s="301">
        <v>12.992253879311514</v>
      </c>
      <c r="IS50" s="301">
        <v>12.999569447663339</v>
      </c>
      <c r="IT50" s="301">
        <v>9.6895282186353136</v>
      </c>
      <c r="IU50" s="301">
        <v>9.3664087087620143</v>
      </c>
      <c r="IV50" s="301">
        <v>8.0133636552820775</v>
      </c>
      <c r="IW50" s="301">
        <v>9.7455257866556249</v>
      </c>
      <c r="IX50" s="301">
        <v>8.7153524147659951</v>
      </c>
      <c r="IY50" s="301">
        <v>9.7513881824756332</v>
      </c>
      <c r="IZ50" s="301">
        <v>11.796455852185648</v>
      </c>
      <c r="JA50" s="301">
        <v>10.963966971565116</v>
      </c>
      <c r="JB50" s="301">
        <v>10.104580257698563</v>
      </c>
      <c r="JC50" s="301">
        <v>9.7516995155874326</v>
      </c>
      <c r="JD50" s="301">
        <v>10.267406237585721</v>
      </c>
      <c r="JE50" s="301">
        <v>9.736902828410944</v>
      </c>
      <c r="JF50" s="301">
        <v>9.9555233660969584</v>
      </c>
      <c r="JG50" s="301">
        <v>9.8668299495566156</v>
      </c>
      <c r="JH50" s="301">
        <v>8.1743878873912905</v>
      </c>
      <c r="JI50" s="301">
        <v>8.3876058798704491</v>
      </c>
      <c r="JJ50" s="301">
        <v>8.5270506345523316</v>
      </c>
      <c r="JK50" s="301">
        <v>8.4222477038424941</v>
      </c>
      <c r="JL50" s="301">
        <v>6.1956525794553858</v>
      </c>
      <c r="JM50" s="301">
        <v>6.6345097847929502</v>
      </c>
      <c r="JN50" s="301">
        <v>7.431133238864815</v>
      </c>
      <c r="JO50" s="301">
        <v>7.5606019126834143</v>
      </c>
      <c r="JP50" s="301">
        <v>6.4410215850197439</v>
      </c>
      <c r="JQ50" s="301">
        <v>5.7565571484287421</v>
      </c>
      <c r="JR50" s="301">
        <v>6.563958777853462</v>
      </c>
      <c r="JS50" s="301">
        <v>4.091625575650859</v>
      </c>
      <c r="JT50" s="301">
        <v>4.0524688367484876</v>
      </c>
      <c r="JU50" s="301">
        <v>5.9450702087285174</v>
      </c>
      <c r="JV50" s="301">
        <v>5.4736215534302124</v>
      </c>
      <c r="JW50" s="301">
        <v>6.0677296695908991</v>
      </c>
      <c r="JX50" s="301">
        <v>5.6490579253600028</v>
      </c>
      <c r="JY50" s="301">
        <v>5.6126735858968972</v>
      </c>
      <c r="JZ50" s="301">
        <v>6.3434252868563492</v>
      </c>
      <c r="KA50" s="301">
        <v>5.2200758728625498</v>
      </c>
      <c r="KB50" s="301">
        <v>5.2647425598200597</v>
      </c>
      <c r="KC50" s="301">
        <v>5.5524705480454113</v>
      </c>
      <c r="KD50" s="302">
        <v>5.1031128038808484</v>
      </c>
      <c r="KE50" s="302">
        <v>5.3612529883327253</v>
      </c>
      <c r="KF50" s="302">
        <v>6.0422823520717657</v>
      </c>
      <c r="KG50" s="303">
        <v>4.8392752049643599</v>
      </c>
      <c r="KH50" s="303">
        <v>5.941614628922518</v>
      </c>
      <c r="KI50" s="303">
        <v>6.462467834464948</v>
      </c>
      <c r="KJ50" s="303">
        <v>5.1870075095042294</v>
      </c>
      <c r="KK50" s="303">
        <v>5.405014527017455</v>
      </c>
      <c r="KL50" s="303">
        <v>6.2983370058972428</v>
      </c>
      <c r="KM50" s="303">
        <v>5.051167539736463</v>
      </c>
      <c r="KN50" s="303">
        <v>5.4220375230628592</v>
      </c>
      <c r="KO50" s="303">
        <v>4.5635930003593979</v>
      </c>
      <c r="KP50" s="303">
        <v>4.7623730417831887</v>
      </c>
      <c r="KQ50" s="303">
        <v>4.2231830059853053</v>
      </c>
      <c r="KR50" s="303">
        <v>4.6587167425841134</v>
      </c>
      <c r="KS50" s="303">
        <v>5.4884854968956382</v>
      </c>
      <c r="KT50" s="303">
        <v>5.4317719495572794</v>
      </c>
      <c r="KU50" s="303">
        <v>6.6362655185487673</v>
      </c>
      <c r="KV50" s="303">
        <v>5.5105773892436343</v>
      </c>
      <c r="KW50" s="303">
        <v>4.0698727766444085</v>
      </c>
      <c r="KX50" s="303">
        <v>7.5783161290613705</v>
      </c>
      <c r="KY50" s="303">
        <v>6.7431325997142686</v>
      </c>
      <c r="KZ50" s="303">
        <v>5.869195296746506</v>
      </c>
      <c r="LA50" s="303">
        <v>6.7248733273437393</v>
      </c>
      <c r="LB50" s="303">
        <v>5.1949765828916856</v>
      </c>
      <c r="LC50" s="303">
        <v>6.4760189947031739</v>
      </c>
      <c r="LD50" s="303">
        <v>5.2881574022138658</v>
      </c>
    </row>
    <row r="51" spans="1:317" ht="16">
      <c r="A51" s="288" t="s">
        <v>0</v>
      </c>
      <c r="B51" s="304"/>
      <c r="C51" s="304"/>
      <c r="D51" s="304"/>
      <c r="E51" s="304"/>
      <c r="F51" s="304"/>
      <c r="G51" s="304"/>
      <c r="H51" s="304"/>
      <c r="I51" s="304"/>
      <c r="J51" s="304"/>
      <c r="K51" s="304"/>
      <c r="L51" s="304"/>
      <c r="M51" s="304"/>
      <c r="N51" s="304"/>
      <c r="O51" s="304"/>
      <c r="P51" s="304"/>
      <c r="Q51" s="304"/>
      <c r="R51" s="304"/>
      <c r="S51" s="304"/>
      <c r="T51" s="304"/>
      <c r="U51" s="304"/>
      <c r="V51" s="304"/>
      <c r="W51" s="304"/>
      <c r="X51" s="304"/>
      <c r="Y51" s="304"/>
      <c r="Z51" s="304"/>
      <c r="AA51" s="304"/>
      <c r="AB51" s="304"/>
      <c r="AC51" s="304"/>
      <c r="AD51" s="304"/>
      <c r="AE51" s="304"/>
      <c r="AF51" s="304"/>
      <c r="AG51" s="304"/>
      <c r="AH51" s="304"/>
      <c r="AI51" s="304"/>
      <c r="AJ51" s="304"/>
      <c r="AK51" s="304"/>
      <c r="AL51" s="304"/>
      <c r="AM51" s="304"/>
      <c r="AN51" s="304"/>
      <c r="AO51" s="304"/>
      <c r="AP51" s="304"/>
      <c r="AQ51" s="304"/>
      <c r="AR51" s="304"/>
      <c r="AS51" s="304"/>
      <c r="AT51" s="304"/>
      <c r="AU51" s="304"/>
      <c r="AV51" s="304"/>
      <c r="AW51" s="304"/>
      <c r="AX51" s="304"/>
      <c r="AY51" s="304"/>
      <c r="AZ51" s="304"/>
      <c r="BA51" s="304"/>
      <c r="BB51" s="304"/>
      <c r="BC51" s="304"/>
      <c r="BD51" s="304"/>
      <c r="BE51" s="304"/>
      <c r="BF51" s="304"/>
      <c r="BG51" s="304"/>
      <c r="BH51" s="304"/>
      <c r="BI51" s="304"/>
      <c r="BJ51" s="304"/>
      <c r="BK51" s="304"/>
      <c r="BL51" s="304"/>
      <c r="BM51" s="304"/>
      <c r="BN51" s="304"/>
      <c r="BO51" s="304"/>
      <c r="BP51" s="304"/>
      <c r="BQ51" s="304"/>
      <c r="BR51" s="304"/>
      <c r="BS51" s="304"/>
      <c r="BT51" s="304"/>
      <c r="BU51" s="304"/>
      <c r="BV51" s="304"/>
      <c r="BW51" s="304"/>
      <c r="BX51" s="304"/>
      <c r="BY51" s="304"/>
      <c r="BZ51" s="304"/>
      <c r="CA51" s="304"/>
      <c r="CB51" s="304"/>
      <c r="CC51" s="304"/>
      <c r="CD51" s="304"/>
      <c r="CE51" s="304"/>
      <c r="CF51" s="304"/>
      <c r="CG51" s="304"/>
      <c r="CH51" s="304"/>
      <c r="CI51" s="304"/>
      <c r="CJ51" s="304"/>
      <c r="CK51" s="304"/>
      <c r="CL51" s="304"/>
      <c r="CM51" s="304"/>
      <c r="CN51" s="304"/>
      <c r="CO51" s="304"/>
      <c r="CP51" s="304"/>
      <c r="CQ51" s="304"/>
      <c r="CR51" s="304"/>
      <c r="CS51" s="304"/>
      <c r="CT51" s="304"/>
      <c r="CU51" s="304"/>
      <c r="CV51" s="304"/>
      <c r="CW51" s="304"/>
      <c r="CX51" s="304"/>
      <c r="CY51" s="304"/>
      <c r="CZ51" s="304"/>
      <c r="DA51" s="304"/>
      <c r="DB51" s="304"/>
      <c r="DC51" s="304"/>
      <c r="DD51" s="304"/>
      <c r="DE51" s="304"/>
      <c r="DF51" s="304">
        <v>6.5589879184191116</v>
      </c>
      <c r="DG51" s="304">
        <v>6.3466170410609006</v>
      </c>
      <c r="DH51" s="304">
        <v>6.4318746284548194</v>
      </c>
      <c r="DI51" s="304">
        <v>5.4683025614774641</v>
      </c>
      <c r="DJ51" s="304">
        <v>7.0021420269786727</v>
      </c>
      <c r="DK51" s="304">
        <v>6.1177960058537009</v>
      </c>
      <c r="DL51" s="304">
        <v>6.2920883865649087</v>
      </c>
      <c r="DM51" s="304">
        <v>6.1797719348714297</v>
      </c>
      <c r="DN51" s="304">
        <v>6.4140718456883201</v>
      </c>
      <c r="DO51" s="304">
        <v>5.2796878440099864</v>
      </c>
      <c r="DP51" s="304">
        <v>6.7010785166631877</v>
      </c>
      <c r="DQ51" s="304">
        <v>6.5867953366449639</v>
      </c>
      <c r="DR51" s="304">
        <v>6.3198860161659214</v>
      </c>
      <c r="DS51" s="304">
        <v>6.1143668214483755</v>
      </c>
      <c r="DT51" s="304">
        <v>6.5914347186982916</v>
      </c>
      <c r="DU51" s="304">
        <v>6.0000352795382481</v>
      </c>
      <c r="DV51" s="304">
        <v>6.4277828089575415</v>
      </c>
      <c r="DW51" s="304">
        <v>5.908573634176598</v>
      </c>
      <c r="DX51" s="304">
        <v>6.1552878466625343</v>
      </c>
      <c r="DY51" s="304">
        <v>6.0622515484477155</v>
      </c>
      <c r="DZ51" s="304">
        <v>6.2540156099209891</v>
      </c>
      <c r="EA51" s="304">
        <v>6.1061209823137093</v>
      </c>
      <c r="EB51" s="304">
        <v>6.1729324541154673</v>
      </c>
      <c r="EC51" s="304">
        <v>6.0538445227052327</v>
      </c>
      <c r="ED51" s="304">
        <v>6.127929719510683</v>
      </c>
      <c r="EE51" s="304">
        <v>5.7912936515075799</v>
      </c>
      <c r="EF51" s="304">
        <v>6.1525061821906313</v>
      </c>
      <c r="EG51" s="304">
        <v>5.9357320221554977</v>
      </c>
      <c r="EH51" s="304">
        <v>5.9943598107717913</v>
      </c>
      <c r="EI51" s="304">
        <v>5.6434142014017343</v>
      </c>
      <c r="EJ51" s="304">
        <v>5.9831892542718528</v>
      </c>
      <c r="EK51" s="304">
        <v>5.3254601811638205</v>
      </c>
      <c r="EL51" s="304">
        <v>5.9767557440321513</v>
      </c>
      <c r="EM51" s="304">
        <v>5.460531471907923</v>
      </c>
      <c r="EN51" s="304">
        <v>6.0169887321901108</v>
      </c>
      <c r="EO51" s="304">
        <v>5.3251622122072728</v>
      </c>
      <c r="EP51" s="304">
        <v>6.1041254181309492</v>
      </c>
      <c r="EQ51" s="304">
        <v>5.6771154310987386</v>
      </c>
      <c r="ER51" s="304">
        <v>5.9787448882059566</v>
      </c>
      <c r="ES51" s="304">
        <v>5.6544682150775829</v>
      </c>
      <c r="ET51" s="304">
        <v>5.8983109665599649</v>
      </c>
      <c r="EU51" s="304">
        <v>4.9562835969327148</v>
      </c>
      <c r="EV51" s="304">
        <v>5.8965351681451255</v>
      </c>
      <c r="EW51" s="304">
        <v>5.3661359635153865</v>
      </c>
      <c r="EX51" s="304">
        <v>5.966952033534195</v>
      </c>
      <c r="EY51" s="304">
        <v>5.5492574902591372</v>
      </c>
      <c r="EZ51" s="304">
        <v>5.8658952271972495</v>
      </c>
      <c r="FA51" s="304">
        <v>5.3355533373052371</v>
      </c>
      <c r="FB51" s="304">
        <v>5.8248170071570229</v>
      </c>
      <c r="FC51" s="304">
        <v>5.5329166432539463</v>
      </c>
      <c r="FD51" s="304">
        <v>5.746916452226408</v>
      </c>
      <c r="FE51" s="304">
        <v>5.2365104310440591</v>
      </c>
      <c r="FF51" s="304">
        <v>5.5948858328116327</v>
      </c>
      <c r="FG51" s="304">
        <v>5.1368057227412329</v>
      </c>
      <c r="FH51" s="304">
        <v>5.6065772355890831</v>
      </c>
      <c r="FI51" s="304">
        <v>5.1144414436996097</v>
      </c>
      <c r="FJ51" s="304">
        <v>5.4571462391781997</v>
      </c>
      <c r="FK51" s="304">
        <v>5.2430004556777368</v>
      </c>
      <c r="FL51" s="304">
        <v>5.6546281298186178</v>
      </c>
      <c r="FM51" s="304">
        <v>5.0512851354074142</v>
      </c>
      <c r="FN51" s="304">
        <v>5.3749388411141776</v>
      </c>
      <c r="FO51" s="304">
        <v>5.2676970957460405</v>
      </c>
      <c r="FP51" s="304">
        <v>5.5320566063591352</v>
      </c>
      <c r="FQ51" s="304">
        <v>5.1464969781216459</v>
      </c>
      <c r="FR51" s="304">
        <v>5.5221489165449222</v>
      </c>
      <c r="FS51" s="304">
        <v>5.239623166950242</v>
      </c>
      <c r="FT51" s="304">
        <v>5.6139803182771351</v>
      </c>
      <c r="FU51" s="304">
        <v>5.4109133607847966</v>
      </c>
      <c r="FV51" s="304">
        <v>5.4980949354612703</v>
      </c>
      <c r="FW51" s="304">
        <v>5.1668024358021709</v>
      </c>
      <c r="FX51" s="304">
        <v>5.6495019873598613</v>
      </c>
      <c r="FY51" s="304">
        <v>4.2343951025832736</v>
      </c>
      <c r="FZ51" s="304">
        <v>5.4132333815430922</v>
      </c>
      <c r="GA51" s="304">
        <v>5.0304521735499996</v>
      </c>
      <c r="GB51" s="304">
        <v>5.4124290338523906</v>
      </c>
      <c r="GC51" s="304">
        <v>5.2754269125051261</v>
      </c>
      <c r="GD51" s="304">
        <v>5.4389664474356554</v>
      </c>
      <c r="GE51" s="304">
        <v>5.2081438712979109</v>
      </c>
      <c r="GF51" s="304">
        <v>5.4714672980658818</v>
      </c>
      <c r="GG51" s="304">
        <v>4.9792911502578772</v>
      </c>
      <c r="GH51" s="304">
        <v>5.3162055363519496</v>
      </c>
      <c r="GI51" s="304">
        <v>5.2770502613852646</v>
      </c>
      <c r="GJ51" s="304">
        <v>5.7515307955283816</v>
      </c>
      <c r="GK51" s="304">
        <v>4.771969042593593</v>
      </c>
      <c r="GL51" s="304">
        <v>5.5202964896383744</v>
      </c>
      <c r="GM51" s="304">
        <v>4.8539706592996357</v>
      </c>
      <c r="GN51" s="304">
        <v>5.3717230993473892</v>
      </c>
      <c r="GO51" s="304">
        <v>5.039506936828559</v>
      </c>
      <c r="GP51" s="304">
        <v>5.43390417208062</v>
      </c>
      <c r="GQ51" s="304">
        <v>5.1845160560550081</v>
      </c>
      <c r="GR51" s="304">
        <v>5.4885944537924649</v>
      </c>
      <c r="GS51" s="304">
        <v>4.9724332554384993</v>
      </c>
      <c r="GT51" s="304">
        <v>5.3978399755393953</v>
      </c>
      <c r="GU51" s="304">
        <v>5.1460864939127733</v>
      </c>
      <c r="GV51" s="304">
        <v>5.3151776882859982</v>
      </c>
      <c r="GW51" s="304">
        <v>4.6975903275512527</v>
      </c>
      <c r="GX51" s="304">
        <v>5.5431873341729503</v>
      </c>
      <c r="GY51" s="304">
        <v>5.0769885647579045</v>
      </c>
      <c r="GZ51" s="304">
        <v>5.4209232443148352</v>
      </c>
      <c r="HA51" s="304">
        <v>5.0419222194387521</v>
      </c>
      <c r="HB51" s="304">
        <v>5.2627173446540461</v>
      </c>
      <c r="HC51" s="304">
        <v>4.9979709837396635</v>
      </c>
      <c r="HD51" s="304">
        <v>5.3749249971777822</v>
      </c>
      <c r="HE51" s="304">
        <v>5.0486363419034213</v>
      </c>
      <c r="HF51" s="304">
        <v>5.2288955539363666</v>
      </c>
      <c r="HG51" s="304">
        <v>4.7640404156087319</v>
      </c>
      <c r="HH51" s="304">
        <v>5.2803996340021406</v>
      </c>
      <c r="HI51" s="304">
        <v>4.8396199049765078</v>
      </c>
      <c r="HJ51" s="304">
        <v>4.5884527593958255</v>
      </c>
      <c r="HK51" s="304">
        <v>4.8419358088589757</v>
      </c>
      <c r="HL51" s="304">
        <v>6.0000269237038344</v>
      </c>
      <c r="HM51" s="304">
        <v>5.0773447280276081</v>
      </c>
      <c r="HN51" s="304">
        <v>5.1231806010260481</v>
      </c>
      <c r="HO51" s="304">
        <v>4.703671427220991</v>
      </c>
      <c r="HP51" s="304">
        <v>5.1307660201224667</v>
      </c>
      <c r="HQ51" s="304">
        <v>4.8779338027615209</v>
      </c>
      <c r="HR51" s="304">
        <v>5.1828064884028002</v>
      </c>
      <c r="HS51" s="304">
        <v>4.79612392283234</v>
      </c>
      <c r="HT51" s="304">
        <v>4.9796710824686583</v>
      </c>
      <c r="HU51" s="304">
        <v>4.6015023455012898</v>
      </c>
      <c r="HV51" s="304">
        <v>4.8843389550478502</v>
      </c>
      <c r="HW51" s="304">
        <v>4.4340610190359184</v>
      </c>
      <c r="HX51" s="304">
        <v>4.8457009536722904</v>
      </c>
      <c r="HY51" s="304">
        <v>4.6521150497547303</v>
      </c>
      <c r="HZ51" s="304">
        <v>4.8646537971783088</v>
      </c>
      <c r="IA51" s="305">
        <v>4.694403121845907</v>
      </c>
      <c r="IB51" s="304">
        <v>4.6265223796202974</v>
      </c>
      <c r="IC51" s="304">
        <v>4.4790815859435043</v>
      </c>
      <c r="ID51" s="305">
        <v>4.5359568154747478</v>
      </c>
      <c r="IE51" s="305">
        <v>4.58930511337108</v>
      </c>
      <c r="IF51" s="305">
        <v>4.6142847078054503</v>
      </c>
      <c r="IG51" s="305">
        <v>4.3664371337967269</v>
      </c>
      <c r="IH51" s="305">
        <v>4.6304497469278401</v>
      </c>
      <c r="II51" s="305">
        <v>4.2091688328068448</v>
      </c>
      <c r="IJ51" s="305">
        <v>4.214814482175087</v>
      </c>
      <c r="IK51" s="305">
        <v>3.91830172737364</v>
      </c>
      <c r="IL51" s="305">
        <v>4.4174399681737873</v>
      </c>
      <c r="IM51" s="305">
        <v>4.2022723046849908</v>
      </c>
      <c r="IN51" s="305">
        <v>4.3175490690870024</v>
      </c>
      <c r="IO51" s="305">
        <v>4.1484693014667897</v>
      </c>
      <c r="IP51" s="305">
        <v>4.2367333610752009</v>
      </c>
      <c r="IQ51" s="306">
        <v>4.1707000856317249</v>
      </c>
      <c r="IR51" s="306">
        <v>4.3818960977198147</v>
      </c>
      <c r="IS51" s="306">
        <v>3.9831585844843098</v>
      </c>
      <c r="IT51" s="306">
        <v>4.2839476549975872</v>
      </c>
      <c r="IU51" s="306">
        <v>4.0134991499961901</v>
      </c>
      <c r="IV51" s="306">
        <v>3.9578529388272687</v>
      </c>
      <c r="IW51" s="306">
        <v>4.0123434544186969</v>
      </c>
      <c r="IX51" s="306">
        <v>4.2319311842595555</v>
      </c>
      <c r="IY51" s="306">
        <v>3.966349559897477</v>
      </c>
      <c r="IZ51" s="306">
        <v>3.8898891777885778</v>
      </c>
      <c r="JA51" s="306">
        <v>3.6330816630703207</v>
      </c>
      <c r="JB51" s="306">
        <v>3.8238356685330412</v>
      </c>
      <c r="JC51" s="306">
        <v>3.6937540571104654</v>
      </c>
      <c r="JD51" s="306">
        <v>3.9321203939564091</v>
      </c>
      <c r="JE51" s="306">
        <v>3.6320592054968976</v>
      </c>
      <c r="JF51" s="306">
        <v>3.7957738164857817</v>
      </c>
      <c r="JG51" s="306">
        <v>3.7106235791894044</v>
      </c>
      <c r="JH51" s="306">
        <v>3.8374472321994118</v>
      </c>
      <c r="JI51" s="306">
        <v>3.6700994953030057</v>
      </c>
      <c r="JJ51" s="306">
        <v>3.7415399800539024</v>
      </c>
      <c r="JK51" s="306">
        <v>3.5112906569609654</v>
      </c>
      <c r="JL51" s="306">
        <v>3.6839140947117777</v>
      </c>
      <c r="JM51" s="306">
        <v>3.7229404070227323</v>
      </c>
      <c r="JN51" s="306">
        <v>3.6887371613132065</v>
      </c>
      <c r="JO51" s="306">
        <v>3.6949420124674859</v>
      </c>
      <c r="JP51" s="306">
        <v>3.485819902151674</v>
      </c>
      <c r="JQ51" s="306">
        <v>3.3952711112421143</v>
      </c>
      <c r="JR51" s="306">
        <v>3.6082977259904054</v>
      </c>
      <c r="JS51" s="306">
        <v>3.4293933852592424</v>
      </c>
      <c r="JT51" s="306">
        <v>3.472858621624777</v>
      </c>
      <c r="JU51" s="306">
        <v>3.4747241954714885</v>
      </c>
      <c r="JV51" s="306">
        <v>3.5781583231995309</v>
      </c>
      <c r="JW51" s="306">
        <v>3.5570998835118699</v>
      </c>
      <c r="JX51" s="306">
        <v>3.4262340052694067</v>
      </c>
      <c r="JY51" s="306">
        <v>3.6641990418470733</v>
      </c>
      <c r="JZ51" s="306">
        <v>3.674161399936648</v>
      </c>
      <c r="KA51" s="306">
        <v>3.5341065541354646</v>
      </c>
      <c r="KB51" s="306">
        <v>3.5710320961193651</v>
      </c>
      <c r="KC51" s="306">
        <v>3.6201141863691411</v>
      </c>
      <c r="KD51" s="307">
        <v>3.6002215715040338</v>
      </c>
      <c r="KE51" s="307">
        <v>3.6255531024951209</v>
      </c>
      <c r="KF51" s="307">
        <v>3.765148837432319</v>
      </c>
      <c r="KG51" s="308">
        <v>3.6276342996445812</v>
      </c>
      <c r="KH51" s="308">
        <v>3.7372334091544057</v>
      </c>
      <c r="KI51" s="308">
        <v>3.4704095986795527</v>
      </c>
      <c r="KJ51" s="308">
        <v>3.577985768531954</v>
      </c>
      <c r="KK51" s="308">
        <v>3.6125708163476697</v>
      </c>
      <c r="KL51" s="308">
        <v>3.6151679159079149</v>
      </c>
      <c r="KM51" s="308">
        <v>3.4715475142093726</v>
      </c>
      <c r="KN51" s="308">
        <v>3.3386206860163608</v>
      </c>
      <c r="KO51" s="308">
        <v>3.1835126367032327</v>
      </c>
      <c r="KP51" s="308">
        <v>3.2631528390711306</v>
      </c>
      <c r="KQ51" s="308">
        <v>3.4336431099882887</v>
      </c>
      <c r="KR51" s="308">
        <v>3.4639038803301774</v>
      </c>
      <c r="KS51" s="308">
        <v>3.290131620554142</v>
      </c>
      <c r="KT51" s="308">
        <v>3.5394172529980756</v>
      </c>
      <c r="KU51" s="308">
        <v>3.4374376941975333</v>
      </c>
      <c r="KV51" s="308">
        <v>3.5892693202772699</v>
      </c>
      <c r="KW51" s="308">
        <v>3.4759834620073149</v>
      </c>
      <c r="KX51" s="308">
        <v>3.443380662371097</v>
      </c>
      <c r="KY51" s="308">
        <v>3.513891471895608</v>
      </c>
      <c r="KZ51" s="308">
        <v>3.4734512029995983</v>
      </c>
      <c r="LA51" s="308">
        <v>3.3968250848355286</v>
      </c>
      <c r="LB51" s="308">
        <v>3.4120241392797346</v>
      </c>
      <c r="LC51" s="308">
        <v>3.2602609857336868</v>
      </c>
      <c r="LD51" s="308">
        <v>3.3766367245284425</v>
      </c>
    </row>
    <row r="52" spans="1:317">
      <c r="KI52" s="273"/>
    </row>
    <row r="53" spans="1:317" s="48" customFormat="1">
      <c r="KI53" s="309"/>
    </row>
    <row r="54" spans="1:317" ht="21">
      <c r="A54" s="49" t="s">
        <v>267</v>
      </c>
      <c r="B54" s="121"/>
      <c r="C54" s="121"/>
      <c r="D54" s="121"/>
      <c r="E54" s="121"/>
      <c r="F54" s="121"/>
      <c r="G54" s="121"/>
      <c r="H54" s="121"/>
      <c r="I54" s="121"/>
      <c r="J54" s="121"/>
      <c r="K54" s="121"/>
      <c r="L54" s="121"/>
      <c r="M54" s="121"/>
      <c r="N54" s="121"/>
      <c r="O54" s="121"/>
      <c r="P54" s="121"/>
      <c r="Q54" s="121"/>
      <c r="R54" s="121"/>
      <c r="S54" s="121"/>
      <c r="T54" s="121"/>
      <c r="U54" s="121"/>
      <c r="V54" s="121"/>
      <c r="W54" s="121"/>
      <c r="X54" s="121"/>
      <c r="Y54" s="121"/>
      <c r="Z54" s="121"/>
      <c r="AA54" s="121"/>
      <c r="AB54" s="121"/>
      <c r="AC54" s="121"/>
      <c r="AD54" s="121"/>
      <c r="AE54" s="121"/>
      <c r="AF54" s="121"/>
      <c r="AG54" s="121"/>
      <c r="AH54" s="121"/>
      <c r="AI54" s="121"/>
      <c r="AJ54" s="121"/>
      <c r="AK54" s="121"/>
      <c r="AL54" s="121"/>
      <c r="AM54" s="121"/>
      <c r="AN54" s="121"/>
      <c r="AO54" s="121"/>
      <c r="AP54" s="121"/>
      <c r="AQ54" s="121"/>
      <c r="AR54" s="121"/>
      <c r="AS54" s="121"/>
      <c r="AT54" s="121"/>
      <c r="AU54" s="121"/>
      <c r="AV54" s="121"/>
      <c r="AW54" s="121"/>
      <c r="AX54" s="121"/>
      <c r="AY54" s="121"/>
      <c r="AZ54" s="121"/>
      <c r="BA54" s="121"/>
      <c r="BB54" s="121"/>
      <c r="BC54" s="121"/>
      <c r="BD54" s="121"/>
      <c r="BE54" s="121"/>
      <c r="BF54" s="121"/>
      <c r="BG54" s="121"/>
      <c r="BH54" s="121"/>
      <c r="BI54" s="121"/>
      <c r="BJ54" s="121"/>
      <c r="BK54" s="121"/>
      <c r="BL54" s="121"/>
      <c r="BM54" s="121"/>
      <c r="BN54" s="121"/>
      <c r="BO54" s="121"/>
      <c r="BP54" s="121"/>
      <c r="BQ54" s="121"/>
      <c r="BR54" s="121"/>
      <c r="BS54" s="121"/>
      <c r="BT54" s="121"/>
      <c r="BU54" s="121"/>
      <c r="BV54" s="121"/>
      <c r="BW54" s="121"/>
      <c r="BX54" s="121"/>
      <c r="BY54" s="121"/>
      <c r="BZ54" s="121"/>
      <c r="CA54" s="121"/>
      <c r="CB54" s="121"/>
      <c r="CC54" s="121"/>
      <c r="CD54" s="121"/>
      <c r="CE54" s="121"/>
      <c r="CF54" s="121"/>
      <c r="CG54" s="121"/>
      <c r="CH54" s="121"/>
      <c r="CI54" s="121"/>
      <c r="CJ54" s="121"/>
      <c r="CK54" s="121"/>
      <c r="CL54" s="121"/>
      <c r="CM54" s="121"/>
      <c r="CN54" s="121"/>
      <c r="CO54" s="121"/>
      <c r="CP54" s="121"/>
      <c r="CQ54" s="121"/>
      <c r="CR54" s="121"/>
      <c r="CS54" s="121"/>
      <c r="CT54" s="121"/>
      <c r="CU54" s="121"/>
      <c r="CV54" s="121"/>
      <c r="CW54" s="121"/>
      <c r="CX54" s="121"/>
      <c r="CY54" s="121"/>
      <c r="CZ54" s="121"/>
      <c r="DA54" s="121"/>
      <c r="DB54" s="121"/>
      <c r="DC54" s="121"/>
      <c r="DD54" s="121"/>
      <c r="DE54" s="121"/>
      <c r="DF54" s="121"/>
      <c r="DG54" s="121"/>
      <c r="DH54" s="121"/>
      <c r="DI54" s="121"/>
      <c r="DJ54" s="121"/>
      <c r="DK54" s="121"/>
      <c r="DL54" s="121"/>
      <c r="DM54" s="121"/>
      <c r="DN54" s="121"/>
      <c r="DO54" s="121"/>
      <c r="DP54" s="121"/>
      <c r="DQ54" s="121"/>
      <c r="DR54" s="121"/>
      <c r="DS54" s="121"/>
      <c r="DT54" s="121"/>
      <c r="DU54" s="121"/>
      <c r="DV54" s="121"/>
      <c r="DW54" s="121"/>
      <c r="DX54" s="121"/>
      <c r="DY54" s="121"/>
      <c r="DZ54" s="121"/>
      <c r="EA54" s="121"/>
      <c r="EB54" s="121"/>
      <c r="EC54" s="121"/>
      <c r="ED54" s="121"/>
      <c r="EE54" s="121"/>
      <c r="EF54" s="121"/>
      <c r="EG54" s="121"/>
      <c r="EH54" s="121"/>
      <c r="EI54" s="121"/>
      <c r="EJ54" s="121"/>
      <c r="EK54" s="121"/>
      <c r="EL54" s="121"/>
      <c r="EM54" s="121"/>
      <c r="EN54" s="121"/>
      <c r="EO54" s="121"/>
      <c r="EP54" s="121"/>
      <c r="EQ54" s="121"/>
      <c r="ER54" s="121"/>
      <c r="ES54" s="121"/>
      <c r="ET54" s="121"/>
      <c r="EU54" s="121"/>
      <c r="EV54" s="121"/>
      <c r="EW54" s="121"/>
      <c r="EX54" s="121"/>
      <c r="EY54" s="121"/>
      <c r="EZ54" s="121"/>
      <c r="FA54" s="121"/>
      <c r="FB54" s="121"/>
      <c r="FC54" s="121"/>
      <c r="FD54" s="121"/>
      <c r="FE54" s="121"/>
      <c r="FF54" s="121"/>
      <c r="FG54" s="121"/>
      <c r="FH54" s="121"/>
      <c r="FI54" s="121"/>
      <c r="FJ54" s="121"/>
      <c r="FK54" s="121"/>
      <c r="FL54" s="121"/>
      <c r="FM54" s="121"/>
      <c r="FN54" s="121"/>
      <c r="FO54" s="121"/>
      <c r="FP54" s="121"/>
      <c r="FQ54" s="121"/>
      <c r="FR54" s="121"/>
      <c r="FS54" s="121"/>
      <c r="FT54" s="121"/>
      <c r="FU54" s="121"/>
      <c r="FV54" s="121"/>
      <c r="FW54" s="121"/>
      <c r="FX54" s="121"/>
      <c r="FY54" s="121"/>
      <c r="FZ54" s="121"/>
      <c r="GA54" s="121"/>
      <c r="GB54" s="121"/>
      <c r="GC54" s="121"/>
      <c r="GD54" s="121"/>
      <c r="GE54" s="121"/>
      <c r="GF54" s="121"/>
      <c r="GG54" s="121"/>
      <c r="GH54" s="121"/>
      <c r="GI54" s="121"/>
      <c r="GJ54" s="121"/>
      <c r="GK54" s="121"/>
      <c r="GL54" s="121"/>
      <c r="GM54" s="121"/>
      <c r="GN54" s="121"/>
      <c r="GO54" s="121"/>
      <c r="GP54" s="121"/>
      <c r="GQ54" s="121"/>
      <c r="GR54" s="121"/>
      <c r="GS54" s="121"/>
      <c r="GT54" s="121"/>
      <c r="GU54" s="121"/>
      <c r="GV54" s="121"/>
      <c r="GW54" s="121"/>
      <c r="GX54" s="121"/>
      <c r="GY54" s="121"/>
      <c r="GZ54" s="121"/>
      <c r="HA54" s="121"/>
      <c r="HB54" s="121"/>
      <c r="HC54" s="121"/>
      <c r="HD54" s="121"/>
      <c r="HE54" s="121"/>
      <c r="HF54" s="121"/>
      <c r="HG54" s="121"/>
      <c r="HH54" s="121"/>
      <c r="HI54" s="121"/>
      <c r="HJ54" s="121"/>
      <c r="HK54" s="121"/>
      <c r="HL54" s="121"/>
      <c r="HM54" s="121"/>
      <c r="HN54" s="121"/>
      <c r="HO54" s="121"/>
      <c r="HP54" s="121"/>
      <c r="HQ54" s="121"/>
      <c r="HR54" s="121"/>
      <c r="HS54" s="121"/>
      <c r="HT54" s="121"/>
      <c r="HU54" s="121"/>
      <c r="HV54" s="121"/>
      <c r="HW54" s="121"/>
      <c r="HX54" s="121"/>
      <c r="HY54" s="121"/>
      <c r="HZ54" s="121"/>
      <c r="KI54" s="273"/>
    </row>
    <row r="55" spans="1:317" ht="16">
      <c r="A55" s="120"/>
      <c r="B55" s="121"/>
      <c r="C55" s="121"/>
      <c r="D55" s="121"/>
      <c r="E55" s="121"/>
      <c r="F55" s="121"/>
      <c r="G55" s="121"/>
      <c r="H55" s="121"/>
      <c r="I55" s="121"/>
      <c r="J55" s="121"/>
      <c r="K55" s="121"/>
      <c r="L55" s="121"/>
      <c r="M55" s="121"/>
      <c r="N55" s="121"/>
      <c r="O55" s="121"/>
      <c r="P55" s="121"/>
      <c r="Q55" s="121"/>
      <c r="R55" s="121"/>
      <c r="S55" s="121"/>
      <c r="T55" s="121"/>
      <c r="U55" s="121"/>
      <c r="V55" s="121"/>
      <c r="W55" s="121"/>
      <c r="X55" s="121"/>
      <c r="Y55" s="121"/>
      <c r="Z55" s="121"/>
      <c r="AA55" s="121"/>
      <c r="AB55" s="121"/>
      <c r="AC55" s="121"/>
      <c r="AD55" s="121"/>
      <c r="AE55" s="121"/>
      <c r="AF55" s="121"/>
      <c r="AG55" s="121"/>
      <c r="AH55" s="121"/>
      <c r="AI55" s="121"/>
      <c r="AJ55" s="121"/>
      <c r="AK55" s="121"/>
      <c r="AL55" s="121"/>
      <c r="AM55" s="121"/>
      <c r="AN55" s="121"/>
      <c r="AO55" s="121"/>
      <c r="AP55" s="121"/>
      <c r="AQ55" s="121"/>
      <c r="AR55" s="121"/>
      <c r="AS55" s="121"/>
      <c r="AT55" s="121"/>
      <c r="AU55" s="121"/>
      <c r="AV55" s="121"/>
      <c r="AW55" s="121"/>
      <c r="AX55" s="121"/>
      <c r="AY55" s="121"/>
      <c r="AZ55" s="121"/>
      <c r="BA55" s="121"/>
      <c r="BB55" s="121"/>
      <c r="BC55" s="121"/>
      <c r="BD55" s="121"/>
      <c r="BE55" s="121"/>
      <c r="BF55" s="121"/>
      <c r="BG55" s="121"/>
      <c r="BH55" s="121"/>
      <c r="BI55" s="121"/>
      <c r="BJ55" s="121"/>
      <c r="BK55" s="121"/>
      <c r="BL55" s="121"/>
      <c r="BM55" s="121"/>
      <c r="BN55" s="121"/>
      <c r="BO55" s="121"/>
      <c r="BP55" s="121"/>
      <c r="BQ55" s="121"/>
      <c r="BR55" s="121"/>
      <c r="BS55" s="121"/>
      <c r="BT55" s="121"/>
      <c r="BU55" s="121"/>
      <c r="BV55" s="121"/>
      <c r="BW55" s="121"/>
      <c r="BX55" s="121"/>
      <c r="BY55" s="121"/>
      <c r="BZ55" s="121"/>
      <c r="CA55" s="121"/>
      <c r="CB55" s="121"/>
      <c r="CC55" s="121"/>
      <c r="CD55" s="121"/>
      <c r="CE55" s="121"/>
      <c r="CF55" s="121"/>
      <c r="CG55" s="121"/>
      <c r="CH55" s="121"/>
      <c r="CI55" s="121"/>
      <c r="CJ55" s="121"/>
      <c r="CK55" s="121"/>
      <c r="CL55" s="121"/>
      <c r="CM55" s="121"/>
      <c r="CN55" s="121"/>
      <c r="CO55" s="121"/>
      <c r="CP55" s="121"/>
      <c r="CQ55" s="121"/>
      <c r="CR55" s="121"/>
      <c r="CS55" s="121"/>
      <c r="CT55" s="121"/>
      <c r="CU55" s="121"/>
      <c r="CV55" s="121"/>
      <c r="CW55" s="121"/>
      <c r="CX55" s="121"/>
      <c r="CY55" s="121"/>
      <c r="CZ55" s="121"/>
      <c r="DA55" s="121"/>
      <c r="DB55" s="121"/>
      <c r="DC55" s="121"/>
      <c r="DD55" s="121"/>
      <c r="DE55" s="121"/>
      <c r="DF55" s="121"/>
      <c r="DG55" s="121"/>
      <c r="DH55" s="121"/>
      <c r="DI55" s="121"/>
      <c r="DJ55" s="121"/>
      <c r="DK55" s="121"/>
      <c r="DL55" s="121"/>
      <c r="DM55" s="121"/>
      <c r="DN55" s="121"/>
      <c r="DO55" s="121"/>
      <c r="DP55" s="121"/>
      <c r="DQ55" s="121"/>
      <c r="DR55" s="121"/>
      <c r="DS55" s="121"/>
      <c r="DT55" s="121"/>
      <c r="DU55" s="121"/>
      <c r="DV55" s="121"/>
      <c r="DW55" s="121"/>
      <c r="DX55" s="121"/>
      <c r="DY55" s="121"/>
      <c r="DZ55" s="121"/>
      <c r="EA55" s="121"/>
      <c r="EB55" s="121"/>
      <c r="EC55" s="121"/>
      <c r="ED55" s="121"/>
      <c r="EE55" s="121"/>
      <c r="EF55" s="121"/>
      <c r="EG55" s="121"/>
      <c r="EH55" s="121"/>
      <c r="EI55" s="121"/>
      <c r="EJ55" s="121"/>
      <c r="EK55" s="121"/>
      <c r="EL55" s="121"/>
      <c r="EM55" s="121"/>
      <c r="EN55" s="121"/>
      <c r="EO55" s="121"/>
      <c r="EP55" s="121"/>
      <c r="EQ55" s="121"/>
      <c r="ER55" s="121"/>
      <c r="ES55" s="121"/>
      <c r="ET55" s="121"/>
      <c r="EU55" s="121"/>
      <c r="EV55" s="121"/>
      <c r="EW55" s="121"/>
      <c r="EX55" s="121"/>
      <c r="EY55" s="121"/>
      <c r="EZ55" s="121"/>
      <c r="FA55" s="121"/>
      <c r="FB55" s="121"/>
      <c r="FC55" s="121"/>
      <c r="FD55" s="121"/>
      <c r="FE55" s="121"/>
      <c r="FF55" s="121"/>
      <c r="FG55" s="121"/>
      <c r="FH55" s="121"/>
      <c r="FI55" s="121"/>
      <c r="FJ55" s="121"/>
      <c r="FK55" s="121"/>
      <c r="FL55" s="121"/>
      <c r="FM55" s="121"/>
      <c r="FN55" s="121"/>
      <c r="FO55" s="121"/>
      <c r="FP55" s="121"/>
      <c r="FQ55" s="121"/>
      <c r="FR55" s="121"/>
      <c r="FS55" s="121"/>
      <c r="FT55" s="121"/>
      <c r="FU55" s="121"/>
      <c r="FV55" s="121"/>
      <c r="FW55" s="121"/>
      <c r="FX55" s="121"/>
      <c r="FY55" s="121"/>
      <c r="FZ55" s="121"/>
      <c r="GA55" s="121"/>
      <c r="GB55" s="121"/>
      <c r="GC55" s="121"/>
      <c r="GD55" s="121"/>
      <c r="GE55" s="121"/>
      <c r="GF55" s="121"/>
      <c r="GG55" s="121"/>
      <c r="GH55" s="121"/>
      <c r="GI55" s="121"/>
      <c r="GJ55" s="121"/>
      <c r="GK55" s="121"/>
      <c r="GL55" s="121"/>
      <c r="GM55" s="121"/>
      <c r="GN55" s="121"/>
      <c r="GO55" s="121"/>
      <c r="GP55" s="121"/>
      <c r="GQ55" s="121"/>
      <c r="GR55" s="121"/>
      <c r="GS55" s="121"/>
      <c r="GT55" s="121"/>
      <c r="GU55" s="121"/>
      <c r="GV55" s="121"/>
      <c r="GW55" s="121"/>
      <c r="GX55" s="121"/>
      <c r="GY55" s="121"/>
      <c r="GZ55" s="121"/>
      <c r="HA55" s="121"/>
      <c r="HB55" s="121"/>
      <c r="HC55" s="121"/>
      <c r="HD55" s="121"/>
      <c r="HE55" s="121"/>
      <c r="HF55" s="121"/>
      <c r="HG55" s="121"/>
      <c r="HH55" s="121"/>
      <c r="HI55" s="121"/>
      <c r="HJ55" s="121"/>
      <c r="HK55" s="121"/>
      <c r="HL55" s="121"/>
      <c r="HM55" s="121"/>
      <c r="HN55" s="121"/>
      <c r="HO55" s="121"/>
      <c r="HP55" s="121"/>
      <c r="HQ55" s="121"/>
      <c r="HR55" s="121"/>
      <c r="HS55" s="121"/>
      <c r="HT55" s="121"/>
      <c r="HU55" s="121"/>
      <c r="HV55" s="121"/>
      <c r="HW55" s="121"/>
      <c r="HX55" s="121"/>
      <c r="HY55" s="121"/>
      <c r="HZ55" s="121"/>
      <c r="KI55" s="273"/>
    </row>
    <row r="56" spans="1:317" ht="17.5">
      <c r="A56" s="337" t="s">
        <v>352</v>
      </c>
      <c r="KI56" s="273"/>
    </row>
    <row r="57" spans="1:317" ht="16">
      <c r="A57" s="404" t="s">
        <v>353</v>
      </c>
      <c r="B57" s="277"/>
      <c r="C57" s="277"/>
      <c r="D57" s="277"/>
      <c r="E57" s="277"/>
      <c r="F57" s="277"/>
      <c r="G57" s="277"/>
      <c r="H57" s="277"/>
      <c r="I57" s="277"/>
      <c r="J57" s="277"/>
      <c r="K57" s="277"/>
      <c r="L57" s="277"/>
      <c r="M57" s="277"/>
      <c r="N57" s="277"/>
      <c r="O57" s="277"/>
      <c r="P57" s="277"/>
      <c r="Q57" s="277"/>
      <c r="R57" s="277"/>
      <c r="S57" s="277"/>
      <c r="T57" s="277"/>
      <c r="U57" s="277"/>
      <c r="V57" s="277"/>
      <c r="W57" s="277"/>
      <c r="X57" s="277"/>
      <c r="Y57" s="277"/>
      <c r="Z57" s="277"/>
      <c r="AA57" s="277"/>
      <c r="AB57" s="277"/>
      <c r="AC57" s="277"/>
      <c r="AD57" s="277"/>
      <c r="AE57" s="277"/>
      <c r="AF57" s="277"/>
      <c r="AG57" s="277"/>
      <c r="AH57" s="277"/>
      <c r="AI57" s="277"/>
      <c r="AJ57" s="277"/>
      <c r="AK57" s="277"/>
      <c r="AL57" s="277"/>
      <c r="AM57" s="277"/>
      <c r="AN57" s="277" t="s">
        <v>15</v>
      </c>
      <c r="AO57" s="277" t="s">
        <v>20</v>
      </c>
      <c r="AP57" s="277" t="s">
        <v>24</v>
      </c>
      <c r="AQ57" s="277" t="s">
        <v>28</v>
      </c>
      <c r="AR57" s="277" t="s">
        <v>33</v>
      </c>
      <c r="AS57" s="277" t="s">
        <v>34</v>
      </c>
      <c r="AT57" s="277" t="s">
        <v>35</v>
      </c>
      <c r="AU57" s="277" t="s">
        <v>36</v>
      </c>
      <c r="AV57" s="277" t="s">
        <v>37</v>
      </c>
      <c r="AW57" s="277" t="s">
        <v>38</v>
      </c>
      <c r="AX57" s="277">
        <v>37987</v>
      </c>
      <c r="AY57" s="277">
        <v>38018</v>
      </c>
      <c r="AZ57" s="277">
        <v>38047</v>
      </c>
      <c r="BA57" s="277">
        <v>38078</v>
      </c>
      <c r="BB57" s="277">
        <v>38108</v>
      </c>
      <c r="BC57" s="277">
        <v>38139</v>
      </c>
      <c r="BD57" s="277">
        <v>38169</v>
      </c>
      <c r="BE57" s="277">
        <v>38200</v>
      </c>
      <c r="BF57" s="277">
        <v>38231</v>
      </c>
      <c r="BG57" s="277">
        <v>38261</v>
      </c>
      <c r="BH57" s="277">
        <v>38292</v>
      </c>
      <c r="BI57" s="277">
        <v>38322</v>
      </c>
      <c r="BJ57" s="277">
        <v>38353</v>
      </c>
      <c r="BK57" s="277">
        <v>38384</v>
      </c>
      <c r="BL57" s="277">
        <v>38412</v>
      </c>
      <c r="BM57" s="277">
        <v>38443</v>
      </c>
      <c r="BN57" s="277">
        <v>38473</v>
      </c>
      <c r="BO57" s="277">
        <v>38504</v>
      </c>
      <c r="BP57" s="277">
        <v>38534</v>
      </c>
      <c r="BQ57" s="277">
        <v>38565</v>
      </c>
      <c r="BR57" s="277">
        <v>38596</v>
      </c>
      <c r="BS57" s="277">
        <v>38626</v>
      </c>
      <c r="BT57" s="277">
        <v>38657</v>
      </c>
      <c r="BU57" s="277">
        <v>38687</v>
      </c>
      <c r="BV57" s="277">
        <v>38718</v>
      </c>
      <c r="BW57" s="277">
        <v>38749</v>
      </c>
      <c r="BX57" s="277">
        <v>38777</v>
      </c>
      <c r="BY57" s="277">
        <v>38808</v>
      </c>
      <c r="BZ57" s="277">
        <v>38838</v>
      </c>
      <c r="CA57" s="277">
        <v>38869</v>
      </c>
      <c r="CB57" s="277">
        <v>38899</v>
      </c>
      <c r="CC57" s="277">
        <v>38930</v>
      </c>
      <c r="CD57" s="277">
        <v>38961</v>
      </c>
      <c r="CE57" s="277">
        <v>38991</v>
      </c>
      <c r="CF57" s="277">
        <v>39022</v>
      </c>
      <c r="CG57" s="277">
        <v>39052</v>
      </c>
      <c r="CH57" s="277">
        <v>39083</v>
      </c>
      <c r="CI57" s="277">
        <v>39114</v>
      </c>
      <c r="CJ57" s="277">
        <v>39142</v>
      </c>
      <c r="CK57" s="277">
        <v>39173</v>
      </c>
      <c r="CL57" s="277">
        <v>39203</v>
      </c>
      <c r="CM57" s="277">
        <v>39234</v>
      </c>
      <c r="CN57" s="277">
        <v>39264</v>
      </c>
      <c r="CO57" s="277">
        <v>39295</v>
      </c>
      <c r="CP57" s="277">
        <v>39326</v>
      </c>
      <c r="CQ57" s="277">
        <v>39356</v>
      </c>
      <c r="CR57" s="277">
        <v>39387</v>
      </c>
      <c r="CS57" s="277">
        <v>39417</v>
      </c>
      <c r="CT57" s="277">
        <v>39448</v>
      </c>
      <c r="CU57" s="277">
        <v>39479</v>
      </c>
      <c r="CV57" s="277">
        <v>39508</v>
      </c>
      <c r="CW57" s="277">
        <v>39539</v>
      </c>
      <c r="CX57" s="277">
        <v>39569</v>
      </c>
      <c r="CY57" s="277">
        <v>39600</v>
      </c>
      <c r="CZ57" s="277">
        <v>39630</v>
      </c>
      <c r="DA57" s="277">
        <v>39661</v>
      </c>
      <c r="DB57" s="277">
        <v>39692</v>
      </c>
      <c r="DC57" s="277">
        <v>39722</v>
      </c>
      <c r="DD57" s="277">
        <v>39753</v>
      </c>
      <c r="DE57" s="277">
        <v>39783</v>
      </c>
      <c r="DF57" s="277">
        <v>39814</v>
      </c>
      <c r="DG57" s="277">
        <v>39845</v>
      </c>
      <c r="DH57" s="277">
        <v>39873</v>
      </c>
      <c r="DI57" s="277">
        <v>39904</v>
      </c>
      <c r="DJ57" s="277">
        <v>39934</v>
      </c>
      <c r="DK57" s="277">
        <v>39965</v>
      </c>
      <c r="DL57" s="277">
        <v>39995</v>
      </c>
      <c r="DM57" s="277">
        <v>40026</v>
      </c>
      <c r="DN57" s="277">
        <v>40057</v>
      </c>
      <c r="DO57" s="277">
        <v>40087</v>
      </c>
      <c r="DP57" s="277">
        <v>40118</v>
      </c>
      <c r="DQ57" s="277">
        <v>40148</v>
      </c>
      <c r="DR57" s="277">
        <v>40179</v>
      </c>
      <c r="DS57" s="277">
        <v>40210</v>
      </c>
      <c r="DT57" s="277">
        <v>40238</v>
      </c>
      <c r="DU57" s="277">
        <v>40269</v>
      </c>
      <c r="DV57" s="277">
        <v>40299</v>
      </c>
      <c r="DW57" s="277">
        <v>40330</v>
      </c>
      <c r="DX57" s="277">
        <v>40360</v>
      </c>
      <c r="DY57" s="277">
        <v>40391</v>
      </c>
      <c r="DZ57" s="277">
        <v>40422</v>
      </c>
      <c r="EA57" s="277">
        <v>40452</v>
      </c>
      <c r="EB57" s="277">
        <v>40483</v>
      </c>
      <c r="EC57" s="277">
        <v>40513</v>
      </c>
      <c r="ED57" s="277">
        <v>40544</v>
      </c>
      <c r="EE57" s="277">
        <v>40575</v>
      </c>
      <c r="EF57" s="277">
        <v>40603</v>
      </c>
      <c r="EG57" s="277">
        <v>40634</v>
      </c>
      <c r="EH57" s="277">
        <v>40664</v>
      </c>
      <c r="EI57" s="277">
        <v>40695</v>
      </c>
      <c r="EJ57" s="277">
        <v>40725</v>
      </c>
      <c r="EK57" s="277">
        <v>40756</v>
      </c>
      <c r="EL57" s="277">
        <v>40787</v>
      </c>
      <c r="EM57" s="277">
        <v>40817</v>
      </c>
      <c r="EN57" s="277">
        <v>40848</v>
      </c>
      <c r="EO57" s="277">
        <v>40878</v>
      </c>
      <c r="EP57" s="277">
        <v>40909</v>
      </c>
      <c r="EQ57" s="277">
        <v>40940</v>
      </c>
      <c r="ER57" s="277">
        <v>40969</v>
      </c>
      <c r="ES57" s="277">
        <v>41000</v>
      </c>
      <c r="ET57" s="277">
        <v>41030</v>
      </c>
      <c r="EU57" s="277">
        <v>41061</v>
      </c>
      <c r="EV57" s="277">
        <v>41091</v>
      </c>
      <c r="EW57" s="277">
        <v>41122</v>
      </c>
      <c r="EX57" s="277">
        <v>41153</v>
      </c>
      <c r="EY57" s="277">
        <v>41183</v>
      </c>
      <c r="EZ57" s="277">
        <v>41214</v>
      </c>
      <c r="FA57" s="277">
        <v>41244</v>
      </c>
      <c r="FB57" s="277">
        <v>41275</v>
      </c>
      <c r="FC57" s="277">
        <v>41306</v>
      </c>
      <c r="FD57" s="277">
        <v>41334</v>
      </c>
      <c r="FE57" s="277">
        <v>41365</v>
      </c>
      <c r="FF57" s="277">
        <v>41395</v>
      </c>
      <c r="FG57" s="277">
        <v>41426</v>
      </c>
      <c r="FH57" s="277">
        <v>41456</v>
      </c>
      <c r="FI57" s="277">
        <v>41487</v>
      </c>
      <c r="FJ57" s="277">
        <v>41518</v>
      </c>
      <c r="FK57" s="277">
        <v>41548</v>
      </c>
      <c r="FL57" s="277">
        <v>41579</v>
      </c>
      <c r="FM57" s="277">
        <v>41609</v>
      </c>
      <c r="FN57" s="277">
        <v>41640</v>
      </c>
      <c r="FO57" s="277">
        <v>41671</v>
      </c>
      <c r="FP57" s="277">
        <v>41699</v>
      </c>
      <c r="FQ57" s="277">
        <v>41730</v>
      </c>
      <c r="FR57" s="277">
        <v>41760</v>
      </c>
      <c r="FS57" s="277">
        <v>41791</v>
      </c>
      <c r="FT57" s="277">
        <v>41821</v>
      </c>
      <c r="FU57" s="277">
        <v>41852</v>
      </c>
      <c r="FV57" s="277">
        <v>41883</v>
      </c>
      <c r="FW57" s="277">
        <v>41913</v>
      </c>
      <c r="FX57" s="277">
        <v>41944</v>
      </c>
      <c r="FY57" s="277">
        <v>41974</v>
      </c>
      <c r="FZ57" s="277">
        <v>42005</v>
      </c>
      <c r="GA57" s="277">
        <v>42036</v>
      </c>
      <c r="GB57" s="277">
        <v>42064</v>
      </c>
      <c r="GC57" s="277">
        <v>42095</v>
      </c>
      <c r="GD57" s="277">
        <v>42125</v>
      </c>
      <c r="GE57" s="277">
        <v>42156</v>
      </c>
      <c r="GF57" s="277">
        <v>42186</v>
      </c>
      <c r="GG57" s="277">
        <v>42217</v>
      </c>
      <c r="GH57" s="277">
        <v>42248</v>
      </c>
      <c r="GI57" s="277">
        <v>42278</v>
      </c>
      <c r="GJ57" s="277">
        <v>42309</v>
      </c>
      <c r="GK57" s="277">
        <v>42339</v>
      </c>
      <c r="GL57" s="277">
        <v>42370</v>
      </c>
      <c r="GM57" s="277">
        <v>42401</v>
      </c>
      <c r="GN57" s="277">
        <v>42430</v>
      </c>
      <c r="GO57" s="277">
        <v>42461</v>
      </c>
      <c r="GP57" s="277">
        <v>42491</v>
      </c>
      <c r="GQ57" s="277">
        <v>42522</v>
      </c>
      <c r="GR57" s="277">
        <v>42552</v>
      </c>
      <c r="GS57" s="277">
        <v>42583</v>
      </c>
      <c r="GT57" s="277">
        <v>42614</v>
      </c>
      <c r="GU57" s="277">
        <v>42644</v>
      </c>
      <c r="GV57" s="277">
        <v>42675</v>
      </c>
      <c r="GW57" s="277">
        <v>42705</v>
      </c>
      <c r="GX57" s="277">
        <v>42736</v>
      </c>
      <c r="GY57" s="277">
        <v>42767</v>
      </c>
      <c r="GZ57" s="277">
        <v>42795</v>
      </c>
      <c r="HA57" s="277">
        <v>42826</v>
      </c>
      <c r="HB57" s="277">
        <v>42856</v>
      </c>
      <c r="HC57" s="277">
        <v>42887</v>
      </c>
      <c r="HD57" s="277">
        <v>42917</v>
      </c>
      <c r="HE57" s="277">
        <v>42948</v>
      </c>
      <c r="HF57" s="277">
        <v>42979</v>
      </c>
      <c r="HG57" s="277">
        <v>43009</v>
      </c>
      <c r="HH57" s="277">
        <v>43040</v>
      </c>
      <c r="HI57" s="277">
        <v>43070</v>
      </c>
      <c r="HJ57" s="277">
        <v>43101</v>
      </c>
      <c r="HK57" s="277">
        <v>43132</v>
      </c>
      <c r="HL57" s="277">
        <v>43160</v>
      </c>
      <c r="HM57" s="277">
        <v>43191</v>
      </c>
      <c r="HN57" s="277">
        <v>43221</v>
      </c>
      <c r="HO57" s="277">
        <v>43252</v>
      </c>
      <c r="HP57" s="277">
        <v>43282</v>
      </c>
      <c r="HQ57" s="277">
        <v>43313</v>
      </c>
      <c r="HR57" s="277">
        <v>43344</v>
      </c>
      <c r="HS57" s="277">
        <v>43374</v>
      </c>
      <c r="HT57" s="277">
        <v>43405</v>
      </c>
      <c r="HU57" s="277">
        <v>43435</v>
      </c>
      <c r="HV57" s="277">
        <v>43466</v>
      </c>
      <c r="HW57" s="277">
        <v>43497</v>
      </c>
      <c r="HX57" s="277">
        <v>43525</v>
      </c>
      <c r="HY57" s="277">
        <v>43556</v>
      </c>
      <c r="HZ57" s="277">
        <v>43586</v>
      </c>
      <c r="IA57" s="277">
        <v>43617</v>
      </c>
      <c r="IB57" s="277">
        <v>43647</v>
      </c>
      <c r="IC57" s="277">
        <v>43678</v>
      </c>
      <c r="ID57" s="277">
        <v>43709</v>
      </c>
      <c r="IE57" s="277">
        <v>43739</v>
      </c>
      <c r="IF57" s="278">
        <v>43770</v>
      </c>
      <c r="IG57" s="278">
        <v>43800</v>
      </c>
      <c r="IH57" s="278">
        <v>43831</v>
      </c>
      <c r="II57" s="278">
        <v>43862</v>
      </c>
      <c r="IJ57" s="278">
        <v>43891</v>
      </c>
      <c r="IK57" s="278">
        <v>43922</v>
      </c>
      <c r="IL57" s="278">
        <v>43952</v>
      </c>
      <c r="IM57" s="278">
        <v>43983</v>
      </c>
      <c r="IN57" s="278">
        <v>44013</v>
      </c>
      <c r="IO57" s="278">
        <v>44044</v>
      </c>
      <c r="IP57" s="57">
        <v>44075</v>
      </c>
      <c r="IQ57" s="57">
        <v>44105</v>
      </c>
      <c r="IR57" s="57">
        <v>44136</v>
      </c>
      <c r="IS57" s="57">
        <v>44166</v>
      </c>
      <c r="IT57" s="57">
        <v>44197</v>
      </c>
      <c r="IU57" s="57">
        <v>44228</v>
      </c>
      <c r="IV57" s="57">
        <v>44256</v>
      </c>
      <c r="IW57" s="57">
        <v>44287</v>
      </c>
      <c r="IX57" s="57">
        <v>44317</v>
      </c>
      <c r="IY57" s="57">
        <v>44348</v>
      </c>
      <c r="IZ57" s="57">
        <v>44378</v>
      </c>
      <c r="JA57" s="57">
        <v>44409</v>
      </c>
      <c r="JB57" s="57">
        <v>44440</v>
      </c>
      <c r="JC57" s="57">
        <v>44470</v>
      </c>
      <c r="JD57" s="57">
        <v>44501</v>
      </c>
      <c r="JE57" s="57">
        <v>44531</v>
      </c>
      <c r="JF57" s="57">
        <v>44562</v>
      </c>
      <c r="JG57" s="57">
        <v>44593</v>
      </c>
      <c r="JH57" s="57">
        <v>44621</v>
      </c>
      <c r="JI57" s="57">
        <v>44652</v>
      </c>
      <c r="JJ57" s="57">
        <v>44682</v>
      </c>
      <c r="JK57" s="57">
        <v>44713</v>
      </c>
      <c r="JL57" s="57">
        <v>44743</v>
      </c>
      <c r="JM57" s="57">
        <v>44774</v>
      </c>
      <c r="JN57" s="57">
        <v>44805</v>
      </c>
      <c r="JO57" s="57">
        <v>44835</v>
      </c>
      <c r="JP57" s="57">
        <v>44866</v>
      </c>
      <c r="JQ57" s="57">
        <v>44896</v>
      </c>
      <c r="JR57" s="57">
        <v>44927</v>
      </c>
      <c r="JS57" s="57">
        <v>44958</v>
      </c>
      <c r="JT57" s="57">
        <v>44986</v>
      </c>
      <c r="JU57" s="57">
        <v>45017</v>
      </c>
      <c r="JV57" s="57">
        <v>45047</v>
      </c>
      <c r="JW57" s="57">
        <v>45078</v>
      </c>
      <c r="JX57" s="57">
        <v>45108</v>
      </c>
      <c r="JY57" s="57">
        <v>45139</v>
      </c>
      <c r="JZ57" s="57">
        <v>45170</v>
      </c>
      <c r="KA57" s="57">
        <v>45200</v>
      </c>
      <c r="KB57" s="57">
        <v>45231</v>
      </c>
      <c r="KC57" s="57">
        <v>45261</v>
      </c>
      <c r="KD57" s="57">
        <v>45292</v>
      </c>
      <c r="KE57" s="57">
        <v>45323</v>
      </c>
      <c r="KF57" s="57">
        <v>45352</v>
      </c>
      <c r="KG57" s="57">
        <v>45383</v>
      </c>
      <c r="KH57" s="57">
        <v>45413</v>
      </c>
      <c r="KI57" s="57">
        <v>45444</v>
      </c>
      <c r="KJ57" s="57">
        <v>45474</v>
      </c>
      <c r="KK57" s="57">
        <v>45505</v>
      </c>
      <c r="KL57" s="57">
        <v>45536</v>
      </c>
      <c r="KM57" s="57">
        <v>45566</v>
      </c>
      <c r="KN57" s="57" t="s">
        <v>481</v>
      </c>
      <c r="KO57" s="57">
        <v>45627</v>
      </c>
      <c r="KP57" s="57">
        <v>45658</v>
      </c>
      <c r="KQ57" s="57">
        <v>45689</v>
      </c>
      <c r="KR57" s="57">
        <v>45717</v>
      </c>
      <c r="KS57" s="57">
        <v>45748</v>
      </c>
      <c r="KT57" s="57">
        <v>45778</v>
      </c>
      <c r="KU57" s="57">
        <v>45809</v>
      </c>
      <c r="KV57" s="57">
        <v>45839</v>
      </c>
      <c r="KW57" s="57">
        <v>45870</v>
      </c>
      <c r="KX57" s="57">
        <v>45901</v>
      </c>
      <c r="KY57" s="57">
        <v>45931</v>
      </c>
      <c r="KZ57" s="57">
        <v>45962</v>
      </c>
      <c r="LA57" s="57">
        <v>45992</v>
      </c>
      <c r="LB57" s="57">
        <v>46023</v>
      </c>
      <c r="LC57" s="57">
        <v>46054</v>
      </c>
      <c r="LD57" s="57">
        <v>46082</v>
      </c>
      <c r="LE57" s="57">
        <v>46113</v>
      </c>
    </row>
    <row r="58" spans="1:317" ht="16">
      <c r="A58" s="405" t="s">
        <v>330</v>
      </c>
      <c r="B58" s="127"/>
      <c r="C58" s="127"/>
      <c r="D58" s="127"/>
      <c r="E58" s="127"/>
      <c r="F58" s="127"/>
      <c r="G58" s="127"/>
      <c r="H58" s="127"/>
      <c r="I58" s="127"/>
      <c r="J58" s="127"/>
      <c r="K58" s="127"/>
      <c r="L58" s="127"/>
      <c r="M58" s="127"/>
      <c r="N58" s="127"/>
      <c r="O58" s="127"/>
      <c r="P58" s="127"/>
      <c r="Q58" s="127"/>
      <c r="R58" s="127"/>
      <c r="S58" s="127"/>
      <c r="T58" s="127"/>
      <c r="U58" s="127"/>
      <c r="V58" s="127"/>
      <c r="W58" s="127"/>
      <c r="X58" s="127"/>
      <c r="Y58" s="127"/>
      <c r="Z58" s="127"/>
      <c r="AA58" s="127"/>
      <c r="AB58" s="127"/>
      <c r="AC58" s="127"/>
      <c r="AD58" s="127"/>
      <c r="AE58" s="127"/>
      <c r="AF58" s="127"/>
      <c r="AG58" s="127"/>
      <c r="AH58" s="127"/>
      <c r="AI58" s="127"/>
      <c r="AJ58" s="127"/>
      <c r="AK58" s="127"/>
      <c r="AL58" s="127"/>
      <c r="AM58" s="127"/>
      <c r="AN58" s="127">
        <v>9.6999999999999989E-2</v>
      </c>
      <c r="AO58" s="127">
        <v>0.113</v>
      </c>
      <c r="AP58" s="127">
        <v>9.9000000000000005E-2</v>
      </c>
      <c r="AQ58" s="127">
        <v>0.10400000000000001</v>
      </c>
      <c r="AR58" s="127">
        <v>0.12333966130211746</v>
      </c>
      <c r="AS58" s="127">
        <v>0.15930550467038715</v>
      </c>
      <c r="AT58" s="127">
        <v>0.20185727379573062</v>
      </c>
      <c r="AU58" s="127">
        <v>0.21669443713462616</v>
      </c>
      <c r="AV58" s="127">
        <v>0.21860687239127824</v>
      </c>
      <c r="AW58" s="127">
        <v>0.26200000000000001</v>
      </c>
      <c r="AX58" s="127">
        <v>0.29399999999999998</v>
      </c>
      <c r="AY58" s="127">
        <v>0.247</v>
      </c>
      <c r="AZ58" s="127">
        <v>0.29199999999999998</v>
      </c>
      <c r="BA58" s="127">
        <v>0.26900000000000002</v>
      </c>
      <c r="BB58" s="127">
        <v>0.27600000000000002</v>
      </c>
      <c r="BC58" s="127">
        <v>0.27100000000000002</v>
      </c>
      <c r="BD58" s="127">
        <v>0.30099999999999999</v>
      </c>
      <c r="BE58" s="127">
        <v>0.27900000000000003</v>
      </c>
      <c r="BF58" s="127">
        <v>0.28999999999999998</v>
      </c>
      <c r="BG58" s="127">
        <v>0.25</v>
      </c>
      <c r="BH58" s="127">
        <v>0.28899999999999998</v>
      </c>
      <c r="BI58" s="127">
        <v>0.245</v>
      </c>
      <c r="BJ58" s="127">
        <v>0.26100000000000001</v>
      </c>
      <c r="BK58" s="127">
        <v>0.23599999999999999</v>
      </c>
      <c r="BL58" s="127">
        <v>0.26400000000000001</v>
      </c>
      <c r="BM58" s="127">
        <v>0.24299999999999999</v>
      </c>
      <c r="BN58" s="127">
        <v>0.26200000000000001</v>
      </c>
      <c r="BO58" s="127">
        <v>0.252</v>
      </c>
      <c r="BP58" s="127">
        <v>0.251</v>
      </c>
      <c r="BQ58" s="127">
        <v>0.25669999999999998</v>
      </c>
      <c r="BR58" s="127">
        <v>0.28199999999999997</v>
      </c>
      <c r="BS58" s="127">
        <v>0.25729999999999997</v>
      </c>
      <c r="BT58" s="127">
        <v>0.25240000000000001</v>
      </c>
      <c r="BU58" s="127">
        <v>0.22989999999999999</v>
      </c>
      <c r="BV58" s="127">
        <v>0.25443226947227071</v>
      </c>
      <c r="BW58" s="127">
        <v>0.23350000000000001</v>
      </c>
      <c r="BX58" s="127">
        <v>0.25700000000000001</v>
      </c>
      <c r="BY58" s="127">
        <v>0.23799999999999999</v>
      </c>
      <c r="BZ58" s="127">
        <v>0.23100000000000001</v>
      </c>
      <c r="CA58" s="127">
        <v>0.22900000000000001</v>
      </c>
      <c r="CB58" s="127">
        <v>0.27700000000000002</v>
      </c>
      <c r="CC58" s="127">
        <v>0.25</v>
      </c>
      <c r="CD58" s="127">
        <v>0.252</v>
      </c>
      <c r="CE58" s="127">
        <v>0.24099999999999999</v>
      </c>
      <c r="CF58" s="127">
        <v>0.25900000000000001</v>
      </c>
      <c r="CG58" s="127">
        <v>0.23899999999999999</v>
      </c>
      <c r="CH58" s="127">
        <v>0.26100000000000001</v>
      </c>
      <c r="CI58" s="127">
        <v>0.2213</v>
      </c>
      <c r="CJ58" s="127">
        <v>0.25</v>
      </c>
      <c r="CK58" s="127">
        <v>0.215</v>
      </c>
      <c r="CL58" s="127">
        <v>0.24399999999999999</v>
      </c>
      <c r="CM58" s="127">
        <v>0.19980000000000001</v>
      </c>
      <c r="CN58" s="127">
        <v>0.23430000000000001</v>
      </c>
      <c r="CO58" s="127">
        <v>0.22539999999999999</v>
      </c>
      <c r="CP58" s="127">
        <v>0.24279999999999999</v>
      </c>
      <c r="CQ58" s="127">
        <v>0.22939999999999999</v>
      </c>
      <c r="CR58" s="127">
        <v>0.2387</v>
      </c>
      <c r="CS58" s="127">
        <v>0.217</v>
      </c>
      <c r="CT58" s="127">
        <v>0.23799999999999999</v>
      </c>
      <c r="CU58" s="127">
        <v>0.255</v>
      </c>
      <c r="CV58" s="127">
        <v>0.26939999999999997</v>
      </c>
      <c r="CW58" s="127">
        <v>0.25879999999999997</v>
      </c>
      <c r="CX58" s="127">
        <v>0.27929999999999999</v>
      </c>
      <c r="CY58" s="127">
        <v>0.2442</v>
      </c>
      <c r="CZ58" s="127">
        <v>0.2447</v>
      </c>
      <c r="DA58" s="127">
        <v>0.24299999999999999</v>
      </c>
      <c r="DB58" s="127">
        <v>0.25600000000000001</v>
      </c>
      <c r="DC58" s="127">
        <v>0.29699999999999999</v>
      </c>
      <c r="DD58" s="127">
        <v>0.34029999999999999</v>
      </c>
      <c r="DE58" s="127">
        <v>0.29499999999999998</v>
      </c>
      <c r="DF58" s="127">
        <v>0.33500000000000002</v>
      </c>
      <c r="DG58" s="127">
        <v>0.33100000000000002</v>
      </c>
      <c r="DH58" s="127">
        <v>0.33800000000000002</v>
      </c>
      <c r="DI58" s="127">
        <v>0.3085</v>
      </c>
      <c r="DJ58" s="127">
        <v>0.318</v>
      </c>
      <c r="DK58" s="127">
        <v>0.28610000000000002</v>
      </c>
      <c r="DL58" s="127">
        <v>0.29120000000000001</v>
      </c>
      <c r="DM58" s="127">
        <v>0.30969999999999998</v>
      </c>
      <c r="DN58" s="127">
        <v>0.31009999999999999</v>
      </c>
      <c r="DO58" s="127">
        <v>0.30530000000000002</v>
      </c>
      <c r="DP58" s="127">
        <v>0.30280000000000001</v>
      </c>
      <c r="DQ58" s="127">
        <v>0.26539999999999997</v>
      </c>
      <c r="DR58" s="127">
        <v>0.3145</v>
      </c>
      <c r="DS58" s="127">
        <v>0.32046659185906062</v>
      </c>
      <c r="DT58" s="127">
        <v>0.30670000000000003</v>
      </c>
      <c r="DU58" s="127">
        <v>0.25409999999999999</v>
      </c>
      <c r="DV58" s="127">
        <v>0.26530000000000004</v>
      </c>
      <c r="DW58" s="127">
        <v>0.26190000000000002</v>
      </c>
      <c r="DX58" s="127">
        <v>0.27560000000000001</v>
      </c>
      <c r="DY58" s="127">
        <v>0.27100000000000002</v>
      </c>
      <c r="DZ58" s="127">
        <v>0.24249999999999999</v>
      </c>
      <c r="EA58" s="127">
        <v>0.22520000000000001</v>
      </c>
      <c r="EB58" s="127">
        <v>0.2369</v>
      </c>
      <c r="EC58" s="127">
        <v>0.2046</v>
      </c>
      <c r="ED58" s="127">
        <v>0.21759999999999999</v>
      </c>
      <c r="EE58" s="127">
        <v>0.2238</v>
      </c>
      <c r="EF58" s="127">
        <v>0.22620000000000001</v>
      </c>
      <c r="EG58" s="127">
        <v>0.21160000000000001</v>
      </c>
      <c r="EH58" s="127">
        <v>0.21700973656103148</v>
      </c>
      <c r="EI58" s="127">
        <v>0.20929999999999999</v>
      </c>
      <c r="EJ58" s="127">
        <v>0.23620000000000002</v>
      </c>
      <c r="EK58" s="127">
        <v>0.2016</v>
      </c>
      <c r="EL58" s="127">
        <v>0.22949999999999998</v>
      </c>
      <c r="EM58" s="127">
        <v>0.2041</v>
      </c>
      <c r="EN58" s="127">
        <v>0.22260000000000002</v>
      </c>
      <c r="EO58" s="127">
        <v>0.1799</v>
      </c>
      <c r="EP58" s="127">
        <v>0.21010000000000001</v>
      </c>
      <c r="EQ58" s="127">
        <v>0.18709999999999999</v>
      </c>
      <c r="ER58" s="127">
        <v>0.2097</v>
      </c>
      <c r="ES58" s="127">
        <v>0.17780000000000001</v>
      </c>
      <c r="ET58" s="127">
        <v>0.17399999999999999</v>
      </c>
      <c r="EU58" s="127">
        <v>0.14910000000000001</v>
      </c>
      <c r="EV58" s="127">
        <v>0.19839999999999999</v>
      </c>
      <c r="EW58" s="127">
        <v>0.1885</v>
      </c>
      <c r="EX58" s="127">
        <v>0.1699</v>
      </c>
      <c r="EY58" s="127">
        <v>0.1663</v>
      </c>
      <c r="EZ58" s="127">
        <v>0.16969999999999999</v>
      </c>
      <c r="FA58" s="127">
        <v>0.15460000000000002</v>
      </c>
      <c r="FB58" s="127">
        <v>0.1686</v>
      </c>
      <c r="FC58" s="127">
        <v>0.15862189608372498</v>
      </c>
      <c r="FD58" s="127">
        <v>0.1757</v>
      </c>
      <c r="FE58" s="127">
        <v>0.15049999999999999</v>
      </c>
      <c r="FF58" s="127">
        <v>0.15789999999999998</v>
      </c>
      <c r="FG58" s="127">
        <v>0.1348</v>
      </c>
      <c r="FH58" s="127">
        <v>0.1605</v>
      </c>
      <c r="FI58" s="127">
        <v>0.13949999999999999</v>
      </c>
      <c r="FJ58" s="127">
        <v>0.14929999999999999</v>
      </c>
      <c r="FK58" s="127">
        <v>0.15340000000000001</v>
      </c>
      <c r="FL58" s="127">
        <v>0.15109999999999998</v>
      </c>
      <c r="FM58" s="127">
        <v>0.12890000000000001</v>
      </c>
      <c r="FN58" s="127">
        <v>0.13239999999999999</v>
      </c>
      <c r="FO58" s="127">
        <v>0.13730000000000001</v>
      </c>
      <c r="FP58" s="127">
        <v>0.13750000000000001</v>
      </c>
      <c r="FQ58" s="127">
        <v>0.13720000000000002</v>
      </c>
      <c r="FR58" s="127">
        <v>0.1522</v>
      </c>
      <c r="FS58" s="127">
        <v>0.1313</v>
      </c>
      <c r="FT58" s="127">
        <v>0.15859999999999999</v>
      </c>
      <c r="FU58" s="127">
        <v>0.15229999999999999</v>
      </c>
      <c r="FV58" s="127">
        <v>0.14380000000000001</v>
      </c>
      <c r="FW58" s="127">
        <v>0.12180000000000001</v>
      </c>
      <c r="FX58" s="127">
        <v>0.14330000000000001</v>
      </c>
      <c r="FY58" s="127">
        <v>0.1118</v>
      </c>
      <c r="FZ58" s="127">
        <v>0.1457</v>
      </c>
      <c r="GA58" s="127">
        <v>0.13817528101559273</v>
      </c>
      <c r="GB58" s="127">
        <v>0.13609882802121556</v>
      </c>
      <c r="GC58" s="127">
        <v>0.14649999999999999</v>
      </c>
      <c r="GD58" s="127">
        <v>0.15240000000000001</v>
      </c>
      <c r="GE58" s="127">
        <v>0.13619999999999999</v>
      </c>
      <c r="GF58" s="127">
        <v>0.14960000000000001</v>
      </c>
      <c r="GG58" s="127">
        <v>0.1273</v>
      </c>
      <c r="GH58" s="127">
        <v>0.12839999999999999</v>
      </c>
      <c r="GI58" s="127">
        <v>0.1285</v>
      </c>
      <c r="GJ58" s="127">
        <v>0.1366</v>
      </c>
      <c r="GK58" s="127">
        <v>0.11939999999999999</v>
      </c>
      <c r="GL58" s="127">
        <v>0.14110683039201274</v>
      </c>
      <c r="GM58" s="127">
        <v>0.14399999999999999</v>
      </c>
      <c r="GN58" s="127">
        <v>0.15585491944093086</v>
      </c>
      <c r="GO58" s="127">
        <v>0.16070000000000001</v>
      </c>
      <c r="GP58" s="127">
        <v>0.1694</v>
      </c>
      <c r="GQ58" s="127">
        <v>0.15920000000000001</v>
      </c>
      <c r="GR58" s="127">
        <v>0.19589999999999999</v>
      </c>
      <c r="GS58" s="127">
        <v>0.18530000000000002</v>
      </c>
      <c r="GT58" s="127">
        <v>0.19010000000000002</v>
      </c>
      <c r="GU58" s="127">
        <v>0.18229999999999999</v>
      </c>
      <c r="GV58" s="127">
        <v>0.189</v>
      </c>
      <c r="GW58" s="127">
        <v>0.14529999999999998</v>
      </c>
      <c r="GX58" s="127">
        <v>0.19949937483912</v>
      </c>
      <c r="GY58" s="127">
        <v>0.17670000000000002</v>
      </c>
      <c r="GZ58" s="127">
        <v>0.1656</v>
      </c>
      <c r="HA58" s="127">
        <v>0.15507977687339597</v>
      </c>
      <c r="HB58" s="127">
        <v>0.1588</v>
      </c>
      <c r="HC58" s="127">
        <v>0.14749999999999999</v>
      </c>
      <c r="HD58" s="127">
        <v>0.18960000000000002</v>
      </c>
      <c r="HE58" s="127">
        <v>0.1713522952463373</v>
      </c>
      <c r="HF58" s="127">
        <v>0.18295548615733861</v>
      </c>
      <c r="HG58" s="127">
        <v>0.17195961704784982</v>
      </c>
      <c r="HH58" s="127">
        <v>0.16258666399555907</v>
      </c>
      <c r="HI58" s="127">
        <v>0.15158744078660594</v>
      </c>
      <c r="HJ58" s="127">
        <v>0.18816569615634249</v>
      </c>
      <c r="HK58" s="127">
        <v>0.16993928236679753</v>
      </c>
      <c r="HL58" s="127">
        <v>0.18061435170637288</v>
      </c>
      <c r="HM58" s="127">
        <v>0.16758724267739522</v>
      </c>
      <c r="HN58" s="127">
        <v>0.17093920328625428</v>
      </c>
      <c r="HO58" s="127">
        <v>0.14898369457598021</v>
      </c>
      <c r="HP58" s="127">
        <v>0.19799600511149612</v>
      </c>
      <c r="HQ58" s="127">
        <v>0.18351359058783978</v>
      </c>
      <c r="HR58" s="127">
        <v>0.19790068845864736</v>
      </c>
      <c r="HS58" s="127">
        <v>0.17780000000000001</v>
      </c>
      <c r="HT58" s="127">
        <v>0.19739999999999999</v>
      </c>
      <c r="HU58" s="127">
        <v>0.17030000000000001</v>
      </c>
      <c r="HV58" s="127">
        <v>0.187</v>
      </c>
      <c r="HW58" s="127">
        <v>0.17699999999999999</v>
      </c>
      <c r="HX58" s="127">
        <v>0.18310000000000001</v>
      </c>
      <c r="HY58" s="127">
        <v>0.182</v>
      </c>
      <c r="HZ58" s="127">
        <v>0.17630000000000001</v>
      </c>
      <c r="IA58" s="127">
        <v>0.17610000000000001</v>
      </c>
      <c r="IB58" s="127">
        <v>0.20419999999999999</v>
      </c>
      <c r="IC58" s="127">
        <v>0.21729999999999999</v>
      </c>
      <c r="ID58" s="127">
        <v>0.18279999999999999</v>
      </c>
      <c r="IE58" s="127">
        <v>0.18379999999999999</v>
      </c>
      <c r="IF58" s="127">
        <v>0.1883</v>
      </c>
      <c r="IG58" s="127">
        <v>0.16869999999999999</v>
      </c>
      <c r="IH58" s="127">
        <v>0.19019999999999998</v>
      </c>
      <c r="II58" s="127">
        <v>0.15859999999999999</v>
      </c>
      <c r="IJ58" s="127">
        <v>0.1595</v>
      </c>
      <c r="IK58" s="127">
        <v>0.19289999999999999</v>
      </c>
      <c r="IL58" s="127">
        <v>0.2306</v>
      </c>
      <c r="IM58" s="127">
        <v>0.23980000000000001</v>
      </c>
      <c r="IN58" s="127">
        <v>0.2666</v>
      </c>
      <c r="IO58" s="127">
        <v>0.22320000000000001</v>
      </c>
      <c r="IP58" s="127">
        <v>0.23100000000000001</v>
      </c>
      <c r="IQ58" s="127">
        <v>0.22485894422175046</v>
      </c>
      <c r="IR58" s="127">
        <v>0.20712149812805714</v>
      </c>
      <c r="IS58" s="127">
        <v>0.1996696183192575</v>
      </c>
      <c r="IT58" s="127">
        <v>0.20377001235179065</v>
      </c>
      <c r="IU58" s="127">
        <v>0.19512977920804464</v>
      </c>
      <c r="IV58" s="127">
        <v>0.19079999999999997</v>
      </c>
      <c r="IW58" s="131">
        <v>0.20799999999999999</v>
      </c>
      <c r="IX58" s="131">
        <v>0.20380000000000001</v>
      </c>
      <c r="IY58" s="131">
        <v>0.1913</v>
      </c>
      <c r="IZ58" s="131">
        <v>0.20780000000000001</v>
      </c>
      <c r="JA58" s="131">
        <v>0.17799999999999999</v>
      </c>
      <c r="JB58" s="131">
        <v>0.1694</v>
      </c>
      <c r="JC58" s="131">
        <v>0.1585</v>
      </c>
      <c r="JD58" s="131">
        <v>0.16020000000000001</v>
      </c>
      <c r="JE58" s="131">
        <v>0.15359999999999999</v>
      </c>
      <c r="JF58" s="131">
        <v>0.16</v>
      </c>
      <c r="JG58" s="131">
        <v>0.16800000000000001</v>
      </c>
      <c r="JH58" s="131">
        <v>0.15509999999999999</v>
      </c>
      <c r="JI58" s="131">
        <v>0.14829999999999999</v>
      </c>
      <c r="JJ58" s="131">
        <v>0.14460000000000001</v>
      </c>
      <c r="JK58" s="131">
        <v>0.13900000000000001</v>
      </c>
      <c r="JL58" s="131">
        <v>0.15620000000000001</v>
      </c>
      <c r="JM58" s="131">
        <v>0.1643</v>
      </c>
      <c r="JN58" s="131">
        <v>0.1474</v>
      </c>
      <c r="JO58" s="131">
        <v>0.14400000000000002</v>
      </c>
      <c r="JP58" s="131">
        <v>0.1331</v>
      </c>
      <c r="JQ58" s="131">
        <v>0.1263</v>
      </c>
      <c r="JR58" s="131">
        <v>0.14947587708172624</v>
      </c>
      <c r="JS58" s="131">
        <v>0.13505365723414084</v>
      </c>
      <c r="JT58" s="131">
        <v>0.12520506867646711</v>
      </c>
      <c r="JU58" s="131">
        <v>0.12323949058958229</v>
      </c>
      <c r="JV58" s="131">
        <v>0.13341016311518716</v>
      </c>
      <c r="JW58" s="131">
        <v>0.13356722666589838</v>
      </c>
      <c r="JX58" s="131">
        <v>0.1379317542807581</v>
      </c>
      <c r="JY58" s="131">
        <v>0.1386112953033245</v>
      </c>
      <c r="JZ58" s="131">
        <v>0.13004347275991271</v>
      </c>
      <c r="KA58" s="131">
        <v>0.1300232507937481</v>
      </c>
      <c r="KB58" s="131">
        <v>0.12929648182838457</v>
      </c>
      <c r="KC58" s="131">
        <v>0.12884873650361786</v>
      </c>
      <c r="KD58" s="132">
        <v>0.13160421213008483</v>
      </c>
      <c r="KE58" s="131">
        <v>0.13035997353581541</v>
      </c>
      <c r="KF58" s="131">
        <v>0.1437864575088573</v>
      </c>
      <c r="KG58" s="131">
        <v>0.12723503485115298</v>
      </c>
      <c r="KH58" s="131">
        <v>0.13059968644903205</v>
      </c>
      <c r="KI58" s="133">
        <v>0.12126297404897626</v>
      </c>
      <c r="KJ58" s="133">
        <v>0.13235930342678109</v>
      </c>
      <c r="KK58" s="133">
        <v>0.12613126344698258</v>
      </c>
      <c r="KL58" s="133">
        <v>0.13292718614371915</v>
      </c>
      <c r="KM58" s="133">
        <v>0.12990099295123447</v>
      </c>
      <c r="KN58" s="133">
        <v>0.12380990849826998</v>
      </c>
      <c r="KO58" s="133">
        <v>0.10696339447291044</v>
      </c>
      <c r="KP58" s="133">
        <v>0.11512828450236626</v>
      </c>
      <c r="KQ58" s="133">
        <v>0.11792854851980289</v>
      </c>
      <c r="KR58" s="133">
        <v>0.12179212633080985</v>
      </c>
      <c r="KS58" s="133">
        <v>0.12128822172879195</v>
      </c>
      <c r="KT58" s="133">
        <v>0.11781225117359881</v>
      </c>
      <c r="KU58" s="133">
        <v>0.11759760782164945</v>
      </c>
      <c r="KV58" s="133">
        <v>0.12670555885843021</v>
      </c>
      <c r="KW58" s="133">
        <v>0.1200176222106579</v>
      </c>
      <c r="KX58" s="133">
        <v>0.13119663442630347</v>
      </c>
      <c r="KY58" s="133">
        <v>0.11666347521874926</v>
      </c>
      <c r="KZ58" s="133">
        <v>0.11159919349945559</v>
      </c>
      <c r="LA58" s="133">
        <v>0.10657930188122294</v>
      </c>
      <c r="LB58" s="133">
        <v>0.11287894651213956</v>
      </c>
      <c r="LC58" s="133">
        <v>0.10696368268529259</v>
      </c>
      <c r="LD58" s="133">
        <v>0.10944927794685581</v>
      </c>
      <c r="LE58" s="133">
        <v>0.10317174142133922</v>
      </c>
    </row>
    <row r="59" spans="1:317" ht="16">
      <c r="A59" s="406" t="s">
        <v>354</v>
      </c>
      <c r="B59" s="131"/>
      <c r="C59" s="131"/>
      <c r="D59" s="131"/>
      <c r="E59" s="131"/>
      <c r="F59" s="131"/>
      <c r="G59" s="131"/>
      <c r="H59" s="131"/>
      <c r="I59" s="131"/>
      <c r="J59" s="131"/>
      <c r="K59" s="131"/>
      <c r="L59" s="131"/>
      <c r="M59" s="131"/>
      <c r="N59" s="131"/>
      <c r="O59" s="131"/>
      <c r="P59" s="131"/>
      <c r="Q59" s="131"/>
      <c r="R59" s="131"/>
      <c r="S59" s="131"/>
      <c r="T59" s="131"/>
      <c r="U59" s="131"/>
      <c r="V59" s="131"/>
      <c r="W59" s="131"/>
      <c r="X59" s="131"/>
      <c r="Y59" s="131"/>
      <c r="Z59" s="131"/>
      <c r="AA59" s="131"/>
      <c r="AB59" s="131"/>
      <c r="AC59" s="131"/>
      <c r="AD59" s="131"/>
      <c r="AE59" s="131"/>
      <c r="AF59" s="131"/>
      <c r="AG59" s="131"/>
      <c r="AH59" s="131"/>
      <c r="AI59" s="131"/>
      <c r="AJ59" s="131"/>
      <c r="AK59" s="131"/>
      <c r="AL59" s="131"/>
      <c r="AM59" s="131"/>
      <c r="AN59" s="131">
        <v>0.16399999999999998</v>
      </c>
      <c r="AO59" s="131">
        <v>0.158</v>
      </c>
      <c r="AP59" s="131">
        <v>0.13</v>
      </c>
      <c r="AQ59" s="131">
        <v>0.19</v>
      </c>
      <c r="AR59" s="131">
        <v>0.1755586167968794</v>
      </c>
      <c r="AS59" s="131">
        <v>0.15572088382096885</v>
      </c>
      <c r="AT59" s="131">
        <v>0.15765301425506897</v>
      </c>
      <c r="AU59" s="131">
        <v>0.16008287628339068</v>
      </c>
      <c r="AV59" s="131">
        <v>0.16542981136918619</v>
      </c>
      <c r="AW59" s="131">
        <v>0.27600000000000002</v>
      </c>
      <c r="AX59" s="131">
        <v>0.28299999999999997</v>
      </c>
      <c r="AY59" s="131">
        <v>0.28100000000000003</v>
      </c>
      <c r="AZ59" s="131">
        <v>0.28000000000000003</v>
      </c>
      <c r="BA59" s="131">
        <v>0.28100000000000003</v>
      </c>
      <c r="BB59" s="131">
        <v>0.255</v>
      </c>
      <c r="BC59" s="131">
        <v>0.25900000000000001</v>
      </c>
      <c r="BD59" s="131">
        <v>0.27</v>
      </c>
      <c r="BE59" s="131">
        <v>0.30599999999999999</v>
      </c>
      <c r="BF59" s="131">
        <v>0.28899999999999998</v>
      </c>
      <c r="BG59" s="131">
        <v>0.27500000000000002</v>
      </c>
      <c r="BH59" s="131">
        <v>0.27700000000000002</v>
      </c>
      <c r="BI59" s="131">
        <v>0.29599999999999999</v>
      </c>
      <c r="BJ59" s="131">
        <v>0.28499999999999998</v>
      </c>
      <c r="BK59" s="131">
        <v>0.30099999999999999</v>
      </c>
      <c r="BL59" s="131">
        <v>0.24399999999999999</v>
      </c>
      <c r="BM59" s="131">
        <v>0.28199999999999997</v>
      </c>
      <c r="BN59" s="131">
        <v>0.28100000000000003</v>
      </c>
      <c r="BO59" s="131">
        <v>0.27200000000000002</v>
      </c>
      <c r="BP59" s="131">
        <v>0.27039999999999997</v>
      </c>
      <c r="BQ59" s="131">
        <v>0.26690000000000003</v>
      </c>
      <c r="BR59" s="131">
        <v>0.26550000000000001</v>
      </c>
      <c r="BS59" s="131">
        <v>0.29189999999999999</v>
      </c>
      <c r="BT59" s="131">
        <v>0.26860000000000001</v>
      </c>
      <c r="BU59" s="131">
        <v>0.27860000000000001</v>
      </c>
      <c r="BV59" s="131">
        <v>0.27918094636958024</v>
      </c>
      <c r="BW59" s="131">
        <v>0.2616</v>
      </c>
      <c r="BX59" s="131">
        <v>0.249</v>
      </c>
      <c r="BY59" s="131">
        <v>0.26800000000000002</v>
      </c>
      <c r="BZ59" s="131">
        <v>0.255</v>
      </c>
      <c r="CA59" s="131">
        <v>0.26</v>
      </c>
      <c r="CB59" s="131">
        <v>0.27300000000000002</v>
      </c>
      <c r="CC59" s="131">
        <v>0.28799999999999998</v>
      </c>
      <c r="CD59" s="131">
        <v>0.28799999999999998</v>
      </c>
      <c r="CE59" s="131">
        <v>0.29699999999999999</v>
      </c>
      <c r="CF59" s="131">
        <v>0.28000000000000003</v>
      </c>
      <c r="CG59" s="131">
        <v>0.27400000000000002</v>
      </c>
      <c r="CH59" s="131">
        <v>0.28399999999999997</v>
      </c>
      <c r="CI59" s="131">
        <v>0.26419999999999999</v>
      </c>
      <c r="CJ59" s="131">
        <v>0.28899999999999998</v>
      </c>
      <c r="CK59" s="131">
        <v>0.30199999999999999</v>
      </c>
      <c r="CL59" s="131">
        <v>0.30499999999999999</v>
      </c>
      <c r="CM59" s="131">
        <v>0.26919999999999999</v>
      </c>
      <c r="CN59" s="131">
        <v>0.2903</v>
      </c>
      <c r="CO59" s="131">
        <v>0.31559999999999999</v>
      </c>
      <c r="CP59" s="131">
        <v>0.3271</v>
      </c>
      <c r="CQ59" s="131">
        <v>0.29530000000000001</v>
      </c>
      <c r="CR59" s="131">
        <v>0.30330000000000001</v>
      </c>
      <c r="CS59" s="131">
        <v>0.312</v>
      </c>
      <c r="CT59" s="131">
        <v>0.30099999999999999</v>
      </c>
      <c r="CU59" s="131">
        <v>0.28999999999999998</v>
      </c>
      <c r="CV59" s="131">
        <v>0.2707</v>
      </c>
      <c r="CW59" s="131">
        <v>0.28899999999999998</v>
      </c>
      <c r="CX59" s="131">
        <v>0.26019999999999999</v>
      </c>
      <c r="CY59" s="131">
        <v>0.26290000000000002</v>
      </c>
      <c r="CZ59" s="131">
        <v>0.2883</v>
      </c>
      <c r="DA59" s="131">
        <v>0.28699999999999998</v>
      </c>
      <c r="DB59" s="131">
        <v>0.27900000000000003</v>
      </c>
      <c r="DC59" s="131">
        <v>0.2442</v>
      </c>
      <c r="DD59" s="131">
        <v>0.23780000000000001</v>
      </c>
      <c r="DE59" s="131">
        <v>0.23799999999999999</v>
      </c>
      <c r="DF59" s="131">
        <v>0.23799999999999999</v>
      </c>
      <c r="DG59" s="131">
        <v>0.2339</v>
      </c>
      <c r="DH59" s="131">
        <v>0.23599999999999999</v>
      </c>
      <c r="DI59" s="131">
        <v>0.24690000000000001</v>
      </c>
      <c r="DJ59" s="131">
        <v>0.23769999999999999</v>
      </c>
      <c r="DK59" s="131">
        <v>0.25650000000000001</v>
      </c>
      <c r="DL59" s="131">
        <v>0.25940000000000002</v>
      </c>
      <c r="DM59" s="131">
        <v>0.27200000000000002</v>
      </c>
      <c r="DN59" s="131">
        <v>0.25900000000000001</v>
      </c>
      <c r="DO59" s="131">
        <v>0.248</v>
      </c>
      <c r="DP59" s="131">
        <v>0.27779999999999999</v>
      </c>
      <c r="DQ59" s="131">
        <v>0.29239999999999999</v>
      </c>
      <c r="DR59" s="131">
        <v>0.29399999999999998</v>
      </c>
      <c r="DS59" s="131">
        <v>0.28949120908148251</v>
      </c>
      <c r="DT59" s="131">
        <v>0.31390000000000001</v>
      </c>
      <c r="DU59" s="131">
        <v>0.34599999999999997</v>
      </c>
      <c r="DV59" s="131">
        <v>0.3427</v>
      </c>
      <c r="DW59" s="131">
        <v>0.35020000000000001</v>
      </c>
      <c r="DX59" s="131">
        <v>0.36170000000000002</v>
      </c>
      <c r="DY59" s="131">
        <v>0.3503</v>
      </c>
      <c r="DZ59" s="131">
        <v>0.35450000000000004</v>
      </c>
      <c r="EA59" s="131">
        <v>0.32490000000000002</v>
      </c>
      <c r="EB59" s="131">
        <v>0.3206</v>
      </c>
      <c r="EC59" s="131">
        <v>0.34289999999999998</v>
      </c>
      <c r="ED59" s="131">
        <v>0.33600000000000002</v>
      </c>
      <c r="EE59" s="131">
        <v>0.3347</v>
      </c>
      <c r="EF59" s="131">
        <v>0.3473</v>
      </c>
      <c r="EG59" s="131">
        <v>0.33879999999999999</v>
      </c>
      <c r="EH59" s="131">
        <v>0.32941082395698645</v>
      </c>
      <c r="EI59" s="131">
        <v>0.33460000000000001</v>
      </c>
      <c r="EJ59" s="131">
        <v>0.34810000000000002</v>
      </c>
      <c r="EK59" s="131">
        <v>0.32079999999999997</v>
      </c>
      <c r="EL59" s="131">
        <v>0.3382</v>
      </c>
      <c r="EM59" s="131">
        <v>0.32869999999999999</v>
      </c>
      <c r="EN59" s="131">
        <v>0.32799999999999996</v>
      </c>
      <c r="EO59" s="131">
        <v>0.32200000000000001</v>
      </c>
      <c r="EP59" s="131">
        <v>0.33450000000000002</v>
      </c>
      <c r="EQ59" s="131">
        <v>0.31319999999999998</v>
      </c>
      <c r="ER59" s="131">
        <v>0.31609999999999999</v>
      </c>
      <c r="ES59" s="131">
        <v>0.3256</v>
      </c>
      <c r="ET59" s="131">
        <v>0.31990000000000002</v>
      </c>
      <c r="EU59" s="131">
        <v>0.32119999999999999</v>
      </c>
      <c r="EV59" s="131">
        <v>0.31319999999999998</v>
      </c>
      <c r="EW59" s="131">
        <v>0.32340000000000002</v>
      </c>
      <c r="EX59" s="131">
        <v>0.30649999999999999</v>
      </c>
      <c r="EY59" s="131">
        <v>0.31759999999999999</v>
      </c>
      <c r="EZ59" s="131">
        <v>0.31630000000000003</v>
      </c>
      <c r="FA59" s="131">
        <v>0.34549999999999997</v>
      </c>
      <c r="FB59" s="131">
        <v>0.34510000000000002</v>
      </c>
      <c r="FC59" s="131">
        <v>0.3307813616516796</v>
      </c>
      <c r="FD59" s="131">
        <v>0.31850000000000001</v>
      </c>
      <c r="FE59" s="131">
        <v>0.3236</v>
      </c>
      <c r="FF59" s="131">
        <v>0.31759999999999999</v>
      </c>
      <c r="FG59" s="131">
        <v>0.33360000000000001</v>
      </c>
      <c r="FH59" s="131">
        <v>0.31859999999999999</v>
      </c>
      <c r="FI59" s="131">
        <v>0.34250000000000003</v>
      </c>
      <c r="FJ59" s="131">
        <v>0.3201</v>
      </c>
      <c r="FK59" s="131">
        <v>0.33260000000000001</v>
      </c>
      <c r="FL59" s="131">
        <v>0.31620000000000004</v>
      </c>
      <c r="FM59" s="131">
        <v>0.32420000000000004</v>
      </c>
      <c r="FN59" s="131">
        <v>0.32940000000000003</v>
      </c>
      <c r="FO59" s="131">
        <v>0.29089999999999999</v>
      </c>
      <c r="FP59" s="131">
        <v>0.29160000000000003</v>
      </c>
      <c r="FQ59" s="131">
        <v>0.29670000000000002</v>
      </c>
      <c r="FR59" s="131">
        <v>0.29430000000000001</v>
      </c>
      <c r="FS59" s="131">
        <v>0.30130000000000001</v>
      </c>
      <c r="FT59" s="131">
        <v>0.31019999999999998</v>
      </c>
      <c r="FU59" s="131">
        <v>0.2964</v>
      </c>
      <c r="FV59" s="131">
        <v>0.27839999999999998</v>
      </c>
      <c r="FW59" s="131">
        <v>0.26579999999999998</v>
      </c>
      <c r="FX59" s="131">
        <v>0.26679999999999998</v>
      </c>
      <c r="FY59" s="131">
        <v>0.2767</v>
      </c>
      <c r="FZ59" s="131">
        <v>0.27179999999999999</v>
      </c>
      <c r="GA59" s="131">
        <v>0.26454736565860515</v>
      </c>
      <c r="GB59" s="131">
        <v>0.26259209463126998</v>
      </c>
      <c r="GC59" s="131">
        <v>0.2712</v>
      </c>
      <c r="GD59" s="131">
        <v>0.26929999999999998</v>
      </c>
      <c r="GE59" s="131">
        <v>0.28170000000000001</v>
      </c>
      <c r="GF59" s="131">
        <v>0.27410000000000001</v>
      </c>
      <c r="GG59" s="131">
        <v>0.28559999999999997</v>
      </c>
      <c r="GH59" s="131">
        <v>0.26579999999999998</v>
      </c>
      <c r="GI59" s="131">
        <v>0.26</v>
      </c>
      <c r="GJ59" s="131">
        <v>0.26419999999999999</v>
      </c>
      <c r="GK59" s="131">
        <v>0.29359999999999997</v>
      </c>
      <c r="GL59" s="131">
        <v>0.2633580828487988</v>
      </c>
      <c r="GM59" s="131">
        <v>0.27510000000000001</v>
      </c>
      <c r="GN59" s="131">
        <v>0.24007379522257261</v>
      </c>
      <c r="GO59" s="131">
        <v>0.26040000000000002</v>
      </c>
      <c r="GP59" s="131">
        <v>0.2361</v>
      </c>
      <c r="GQ59" s="131">
        <v>0.23199999999999998</v>
      </c>
      <c r="GR59" s="131">
        <v>0.2455</v>
      </c>
      <c r="GS59" s="131">
        <v>0.22699999999999998</v>
      </c>
      <c r="GT59" s="131">
        <v>0.23079999999999998</v>
      </c>
      <c r="GU59" s="131">
        <v>0.25629999999999997</v>
      </c>
      <c r="GV59" s="131">
        <v>0.24</v>
      </c>
      <c r="GW59" s="131">
        <v>0.27460000000000001</v>
      </c>
      <c r="GX59" s="131">
        <v>0.25440224213663398</v>
      </c>
      <c r="GY59" s="131">
        <v>0.26280000000000003</v>
      </c>
      <c r="GZ59" s="131">
        <v>0.25240000000000001</v>
      </c>
      <c r="HA59" s="131">
        <v>0.25995206379241109</v>
      </c>
      <c r="HB59" s="131">
        <v>0.26690000000000003</v>
      </c>
      <c r="HC59" s="131">
        <v>0.2823</v>
      </c>
      <c r="HD59" s="131">
        <v>0.27829999999999999</v>
      </c>
      <c r="HE59" s="131">
        <v>0.29390082683898761</v>
      </c>
      <c r="HF59" s="131">
        <v>0.27554520524465648</v>
      </c>
      <c r="HG59" s="131">
        <v>0.28988993364954446</v>
      </c>
      <c r="HH59" s="131">
        <v>0.26807036979006493</v>
      </c>
      <c r="HI59" s="131">
        <v>0.29005700266337153</v>
      </c>
      <c r="HJ59" s="131">
        <v>0.28311024374911559</v>
      </c>
      <c r="HK59" s="131">
        <v>0.27888185052116882</v>
      </c>
      <c r="HL59" s="131">
        <v>0.26404089379506723</v>
      </c>
      <c r="HM59" s="131">
        <v>0.28703121133547982</v>
      </c>
      <c r="HN59" s="131">
        <v>0.27925462785506266</v>
      </c>
      <c r="HO59" s="131">
        <v>0.28455435068857116</v>
      </c>
      <c r="HP59" s="131">
        <v>0.27738644171843768</v>
      </c>
      <c r="HQ59" s="131">
        <v>0.2897454705342723</v>
      </c>
      <c r="HR59" s="131">
        <v>0.25853045844564515</v>
      </c>
      <c r="HS59" s="131">
        <v>0.27189999999999998</v>
      </c>
      <c r="HT59" s="131">
        <v>0.26019999999999999</v>
      </c>
      <c r="HU59" s="131">
        <v>0.30159999999999998</v>
      </c>
      <c r="HV59" s="131">
        <v>0.29699999999999999</v>
      </c>
      <c r="HW59" s="131">
        <v>0.30470000000000003</v>
      </c>
      <c r="HX59" s="131">
        <v>0.3029</v>
      </c>
      <c r="HY59" s="131">
        <v>0.29609999999999997</v>
      </c>
      <c r="HZ59" s="131">
        <v>0.29409999999999997</v>
      </c>
      <c r="IA59" s="131">
        <v>0.31390000000000001</v>
      </c>
      <c r="IB59" s="131">
        <v>0.29980000000000001</v>
      </c>
      <c r="IC59" s="131">
        <v>0.35670000000000002</v>
      </c>
      <c r="ID59" s="131">
        <v>0.29499999999999998</v>
      </c>
      <c r="IE59" s="131">
        <v>0.32369999999999999</v>
      </c>
      <c r="IF59" s="131">
        <v>0.3322</v>
      </c>
      <c r="IG59" s="131">
        <v>0.3518</v>
      </c>
      <c r="IH59" s="131">
        <v>0.33129999999999998</v>
      </c>
      <c r="II59" s="131">
        <v>0.34089999999999998</v>
      </c>
      <c r="IJ59" s="131">
        <v>0.31109999999999999</v>
      </c>
      <c r="IK59" s="131">
        <v>0.29870000000000002</v>
      </c>
      <c r="IL59" s="131">
        <v>0.23580000000000001</v>
      </c>
      <c r="IM59" s="131">
        <v>0.24160000000000001</v>
      </c>
      <c r="IN59" s="131">
        <v>0.2387</v>
      </c>
      <c r="IO59" s="131">
        <v>0.25280000000000002</v>
      </c>
      <c r="IP59" s="131">
        <v>0.23219999999999999</v>
      </c>
      <c r="IQ59" s="131">
        <v>0.24212389435187906</v>
      </c>
      <c r="IR59" s="131">
        <v>0.25513366918516506</v>
      </c>
      <c r="IS59" s="131">
        <v>0.3028284891145675</v>
      </c>
      <c r="IT59" s="131">
        <v>0.25845324903662287</v>
      </c>
      <c r="IU59" s="131">
        <v>0.24481953698735237</v>
      </c>
      <c r="IV59" s="131">
        <v>0.23730000000000001</v>
      </c>
      <c r="IW59" s="131">
        <v>0.24329999999999999</v>
      </c>
      <c r="IX59" s="131">
        <v>0.26119999999999999</v>
      </c>
      <c r="IY59" s="131">
        <v>0.26190000000000002</v>
      </c>
      <c r="IZ59" s="131">
        <v>0.26619999999999999</v>
      </c>
      <c r="JA59" s="131">
        <v>0.26929999999999998</v>
      </c>
      <c r="JB59" s="131">
        <v>0.26419999999999999</v>
      </c>
      <c r="JC59" s="131">
        <v>0.25669999999999998</v>
      </c>
      <c r="JD59" s="131">
        <v>0.2586</v>
      </c>
      <c r="JE59" s="131">
        <v>0.26540000000000002</v>
      </c>
      <c r="JF59" s="131">
        <v>0.254</v>
      </c>
      <c r="JG59" s="131">
        <v>0.246</v>
      </c>
      <c r="JH59" s="131">
        <v>0.2535</v>
      </c>
      <c r="JI59" s="131">
        <v>0.26319999999999999</v>
      </c>
      <c r="JJ59" s="131">
        <v>0.24659999999999999</v>
      </c>
      <c r="JK59" s="131">
        <v>0.28010000000000002</v>
      </c>
      <c r="JL59" s="131">
        <v>0.2606</v>
      </c>
      <c r="JM59" s="131">
        <v>0.26619999999999999</v>
      </c>
      <c r="JN59" s="131">
        <v>0.25059999999999999</v>
      </c>
      <c r="JO59" s="131">
        <v>0.25159999999999999</v>
      </c>
      <c r="JP59" s="131">
        <v>0.2437</v>
      </c>
      <c r="JQ59" s="131">
        <v>0.2641</v>
      </c>
      <c r="JR59" s="131">
        <v>0.26598027345330916</v>
      </c>
      <c r="JS59" s="131">
        <v>0.27508844388359166</v>
      </c>
      <c r="JT59" s="131">
        <v>0.28544289667055484</v>
      </c>
      <c r="JU59" s="131">
        <v>0.29284236489670451</v>
      </c>
      <c r="JV59" s="131">
        <v>0.29437031107129824</v>
      </c>
      <c r="JW59" s="131">
        <v>0.29748385242206432</v>
      </c>
      <c r="JX59" s="131">
        <v>0.29674688036853469</v>
      </c>
      <c r="JY59" s="131">
        <v>0.29214028330597153</v>
      </c>
      <c r="JZ59" s="131">
        <v>0.28822642416721783</v>
      </c>
      <c r="KA59" s="131">
        <v>0.2712947975720793</v>
      </c>
      <c r="KB59" s="131">
        <v>0.28593918690285242</v>
      </c>
      <c r="KC59" s="131">
        <v>0.29463027497040295</v>
      </c>
      <c r="KD59" s="132">
        <v>0.28987448552056322</v>
      </c>
      <c r="KE59" s="131">
        <v>0.27854093903247501</v>
      </c>
      <c r="KF59" s="131">
        <v>0.2693451385519976</v>
      </c>
      <c r="KG59" s="131">
        <v>0.28771068808400163</v>
      </c>
      <c r="KH59" s="131">
        <v>0.27653977698490179</v>
      </c>
      <c r="KI59" s="133">
        <v>0.31171541070215958</v>
      </c>
      <c r="KJ59" s="133">
        <v>0.30349622175852536</v>
      </c>
      <c r="KK59" s="133">
        <v>0.28075779307198029</v>
      </c>
      <c r="KL59" s="133">
        <v>0.26920611374241538</v>
      </c>
      <c r="KM59" s="133">
        <v>0.26112689717111814</v>
      </c>
      <c r="KN59" s="133">
        <v>0.27305792875052853</v>
      </c>
      <c r="KO59" s="133">
        <v>0.28509893260854086</v>
      </c>
      <c r="KP59" s="133">
        <v>0.27986165234440363</v>
      </c>
      <c r="KQ59" s="133">
        <v>0.26806730662233186</v>
      </c>
      <c r="KR59" s="133">
        <v>0.25595189446548583</v>
      </c>
      <c r="KS59" s="133">
        <v>0.26702248133816547</v>
      </c>
      <c r="KT59" s="133">
        <v>0.26924207409762319</v>
      </c>
      <c r="KU59" s="133">
        <v>0.28216010807154285</v>
      </c>
      <c r="KV59" s="133">
        <v>0.2725824179126406</v>
      </c>
      <c r="KW59" s="133">
        <v>0.29993650100708513</v>
      </c>
      <c r="KX59" s="133">
        <v>0.28157282409028744</v>
      </c>
      <c r="KY59" s="133">
        <v>0.28464503915897132</v>
      </c>
      <c r="KZ59" s="133">
        <v>0.29159631733793689</v>
      </c>
      <c r="LA59" s="133">
        <v>0.29561807548905655</v>
      </c>
      <c r="LB59" s="133">
        <v>0.27395713003996552</v>
      </c>
      <c r="LC59" s="133">
        <v>0.26422827982674674</v>
      </c>
      <c r="LD59" s="133">
        <v>0.23813380676066484</v>
      </c>
      <c r="LE59" s="133">
        <v>0.26095968287236959</v>
      </c>
    </row>
    <row r="60" spans="1:317" ht="16">
      <c r="A60" s="406" t="s">
        <v>355</v>
      </c>
      <c r="B60" s="131"/>
      <c r="C60" s="131"/>
      <c r="D60" s="131"/>
      <c r="E60" s="131"/>
      <c r="F60" s="131"/>
      <c r="G60" s="131"/>
      <c r="H60" s="131"/>
      <c r="I60" s="131"/>
      <c r="J60" s="131"/>
      <c r="K60" s="131"/>
      <c r="L60" s="131"/>
      <c r="M60" s="131"/>
      <c r="N60" s="131"/>
      <c r="O60" s="131"/>
      <c r="P60" s="131"/>
      <c r="Q60" s="131"/>
      <c r="R60" s="131"/>
      <c r="S60" s="131"/>
      <c r="T60" s="131"/>
      <c r="U60" s="131"/>
      <c r="V60" s="131"/>
      <c r="W60" s="131"/>
      <c r="X60" s="131"/>
      <c r="Y60" s="131"/>
      <c r="Z60" s="131"/>
      <c r="AA60" s="131"/>
      <c r="AB60" s="131"/>
      <c r="AC60" s="131"/>
      <c r="AD60" s="131"/>
      <c r="AE60" s="131"/>
      <c r="AF60" s="131"/>
      <c r="AG60" s="131"/>
      <c r="AH60" s="131"/>
      <c r="AI60" s="131"/>
      <c r="AJ60" s="131"/>
      <c r="AK60" s="131"/>
      <c r="AL60" s="131"/>
      <c r="AM60" s="131"/>
      <c r="AN60" s="131" t="s">
        <v>16</v>
      </c>
      <c r="AO60" s="131" t="s">
        <v>21</v>
      </c>
      <c r="AP60" s="131" t="s">
        <v>25</v>
      </c>
      <c r="AQ60" s="131" t="s">
        <v>29</v>
      </c>
      <c r="AR60" s="131">
        <v>0.25143631333256616</v>
      </c>
      <c r="AS60" s="131">
        <v>0.2225246573334668</v>
      </c>
      <c r="AT60" s="131">
        <v>0.22025533256528027</v>
      </c>
      <c r="AU60" s="131">
        <v>0.25145617299608652</v>
      </c>
      <c r="AV60" s="131">
        <v>0.26006274583784134</v>
      </c>
      <c r="AW60" s="131">
        <v>0.24099999999999999</v>
      </c>
      <c r="AX60" s="131">
        <v>0.27</v>
      </c>
      <c r="AY60" s="131">
        <v>0.28599999999999998</v>
      </c>
      <c r="AZ60" s="131">
        <v>0.27300000000000002</v>
      </c>
      <c r="BA60" s="131">
        <v>0.28599999999999998</v>
      </c>
      <c r="BB60" s="131">
        <v>0.31900000000000001</v>
      </c>
      <c r="BC60" s="131">
        <v>0.27200000000000002</v>
      </c>
      <c r="BD60" s="131">
        <v>0.25700000000000001</v>
      </c>
      <c r="BE60" s="131">
        <v>0.245</v>
      </c>
      <c r="BF60" s="131">
        <v>0.246</v>
      </c>
      <c r="BG60" s="131">
        <v>0.27600000000000002</v>
      </c>
      <c r="BH60" s="131">
        <v>0.28399999999999997</v>
      </c>
      <c r="BI60" s="131">
        <v>0.27</v>
      </c>
      <c r="BJ60" s="131">
        <v>0.32800000000000001</v>
      </c>
      <c r="BK60" s="131">
        <v>0.32100000000000001</v>
      </c>
      <c r="BL60" s="131">
        <v>0.32200000000000001</v>
      </c>
      <c r="BM60" s="131">
        <v>0.31900000000000001</v>
      </c>
      <c r="BN60" s="131">
        <v>0.315</v>
      </c>
      <c r="BO60" s="131">
        <v>0.31</v>
      </c>
      <c r="BP60" s="131">
        <v>0.34660000000000002</v>
      </c>
      <c r="BQ60" s="131">
        <v>0.33279999999999998</v>
      </c>
      <c r="BR60" s="131">
        <v>0.33700000000000002</v>
      </c>
      <c r="BS60" s="131">
        <v>0.32150000000000001</v>
      </c>
      <c r="BT60" s="131">
        <v>0.35099999999999998</v>
      </c>
      <c r="BU60" s="131">
        <v>0.33160000000000001</v>
      </c>
      <c r="BV60" s="131">
        <v>0.3513286990478704</v>
      </c>
      <c r="BW60" s="131">
        <v>0.36199999999999999</v>
      </c>
      <c r="BX60" s="131">
        <v>0.378</v>
      </c>
      <c r="BY60" s="131">
        <v>0.35599999999999998</v>
      </c>
      <c r="BZ60" s="131">
        <v>0.40699999999999997</v>
      </c>
      <c r="CA60" s="131">
        <v>0.376</v>
      </c>
      <c r="CB60" s="131">
        <v>0.32600000000000001</v>
      </c>
      <c r="CC60" s="131">
        <v>0.33800000000000002</v>
      </c>
      <c r="CD60" s="131">
        <v>0.34399999999999997</v>
      </c>
      <c r="CE60" s="131">
        <v>0.33300000000000002</v>
      </c>
      <c r="CF60" s="131">
        <v>0.33300000000000002</v>
      </c>
      <c r="CG60" s="131">
        <v>0.34100000000000003</v>
      </c>
      <c r="CH60" s="131">
        <v>0.33</v>
      </c>
      <c r="CI60" s="131">
        <v>0.36430000000000001</v>
      </c>
      <c r="CJ60" s="131">
        <v>0.34499999999999997</v>
      </c>
      <c r="CK60" s="131">
        <v>0.33100000000000002</v>
      </c>
      <c r="CL60" s="131">
        <v>0.34100000000000003</v>
      </c>
      <c r="CM60" s="131">
        <v>0.35610000000000003</v>
      </c>
      <c r="CN60" s="131">
        <v>0.35520000000000002</v>
      </c>
      <c r="CO60" s="131">
        <v>0.33050000000000002</v>
      </c>
      <c r="CP60" s="131">
        <v>0.3397</v>
      </c>
      <c r="CQ60" s="131">
        <v>0.34210000000000002</v>
      </c>
      <c r="CR60" s="131">
        <v>0.35339999999999999</v>
      </c>
      <c r="CS60" s="131">
        <v>0.35199999999999998</v>
      </c>
      <c r="CT60" s="131">
        <v>0.35199999999999998</v>
      </c>
      <c r="CU60" s="131">
        <v>0.34699999999999998</v>
      </c>
      <c r="CV60" s="131">
        <v>0.36309999999999998</v>
      </c>
      <c r="CW60" s="131">
        <v>0.33410000000000001</v>
      </c>
      <c r="CX60" s="131">
        <v>0.3518</v>
      </c>
      <c r="CY60" s="131">
        <v>0.37209999999999999</v>
      </c>
      <c r="CZ60" s="131">
        <v>0.35239999999999999</v>
      </c>
      <c r="DA60" s="131">
        <v>0.34699999999999998</v>
      </c>
      <c r="DB60" s="131">
        <v>0.35420000000000001</v>
      </c>
      <c r="DC60" s="131">
        <v>0.36859999999999998</v>
      </c>
      <c r="DD60" s="131">
        <v>0.33510000000000001</v>
      </c>
      <c r="DE60" s="131">
        <v>0.36199999999999999</v>
      </c>
      <c r="DF60" s="131">
        <v>0.34100000000000003</v>
      </c>
      <c r="DG60" s="131">
        <v>0.34810000000000002</v>
      </c>
      <c r="DH60" s="131">
        <v>0.34</v>
      </c>
      <c r="DI60" s="131">
        <v>0.36229999999999996</v>
      </c>
      <c r="DJ60" s="131">
        <v>0.37159999999999999</v>
      </c>
      <c r="DK60" s="131">
        <v>0.36499999999999999</v>
      </c>
      <c r="DL60" s="131">
        <v>0.37930000000000003</v>
      </c>
      <c r="DM60" s="131">
        <v>0.33310000000000001</v>
      </c>
      <c r="DN60" s="131">
        <v>0.32700000000000001</v>
      </c>
      <c r="DO60" s="131">
        <v>0.3367</v>
      </c>
      <c r="DP60" s="131">
        <v>0.29509999999999997</v>
      </c>
      <c r="DQ60" s="131">
        <v>0.31569999999999998</v>
      </c>
      <c r="DR60" s="131">
        <v>0.28029999999999999</v>
      </c>
      <c r="DS60" s="131">
        <v>0.27829808124141681</v>
      </c>
      <c r="DT60" s="131">
        <v>0.2581</v>
      </c>
      <c r="DU60" s="131">
        <v>0.28260000000000002</v>
      </c>
      <c r="DV60" s="131">
        <v>0.29609999999999997</v>
      </c>
      <c r="DW60" s="131">
        <v>0.28000000000000003</v>
      </c>
      <c r="DX60" s="131">
        <v>0.2772</v>
      </c>
      <c r="DY60" s="131">
        <v>0.28179999999999999</v>
      </c>
      <c r="DZ60" s="131">
        <v>0.3085</v>
      </c>
      <c r="EA60" s="131">
        <v>0.32879999999999998</v>
      </c>
      <c r="EB60" s="131">
        <v>0.34670000000000001</v>
      </c>
      <c r="EC60" s="131">
        <v>0.32979999999999998</v>
      </c>
      <c r="ED60" s="131">
        <v>0.34760000000000002</v>
      </c>
      <c r="EE60" s="131">
        <v>0.34050000000000002</v>
      </c>
      <c r="EF60" s="131">
        <v>0.32440000000000002</v>
      </c>
      <c r="EG60" s="131">
        <v>0.3357</v>
      </c>
      <c r="EH60" s="131">
        <v>0.33749565678667265</v>
      </c>
      <c r="EI60" s="131">
        <v>0.34740000000000004</v>
      </c>
      <c r="EJ60" s="131">
        <v>0.32729999999999998</v>
      </c>
      <c r="EK60" s="131">
        <v>0.36499999999999999</v>
      </c>
      <c r="EL60" s="131">
        <v>0.33779999999999999</v>
      </c>
      <c r="EM60" s="131">
        <v>0.35920000000000002</v>
      </c>
      <c r="EN60" s="131">
        <v>0.34899999999999998</v>
      </c>
      <c r="EO60" s="131">
        <v>0.39069999999999999</v>
      </c>
      <c r="EP60" s="131">
        <v>0.3735</v>
      </c>
      <c r="EQ60" s="131">
        <v>0.39910000000000001</v>
      </c>
      <c r="ER60" s="131">
        <v>0.38329999999999997</v>
      </c>
      <c r="ES60" s="131">
        <v>0.40159999999999996</v>
      </c>
      <c r="ET60" s="131">
        <v>0.4163</v>
      </c>
      <c r="EU60" s="131">
        <v>0.42409999999999998</v>
      </c>
      <c r="EV60" s="131">
        <v>0.3997</v>
      </c>
      <c r="EW60" s="131">
        <v>0.40020000000000006</v>
      </c>
      <c r="EX60" s="131">
        <v>0.40529999999999999</v>
      </c>
      <c r="EY60" s="131">
        <v>0.41549999999999998</v>
      </c>
      <c r="EZ60" s="131">
        <v>0.4199</v>
      </c>
      <c r="FA60" s="131">
        <v>0.4012</v>
      </c>
      <c r="FB60" s="131">
        <v>0.40010000000000001</v>
      </c>
      <c r="FC60" s="131">
        <v>0.41383584820547004</v>
      </c>
      <c r="FD60" s="131">
        <v>0.42509999999999998</v>
      </c>
      <c r="FE60" s="131">
        <v>0.42209999999999998</v>
      </c>
      <c r="FF60" s="131">
        <v>0.44350000000000001</v>
      </c>
      <c r="FG60" s="131">
        <v>0.44030000000000002</v>
      </c>
      <c r="FH60" s="131">
        <v>0.44869999999999999</v>
      </c>
      <c r="FI60" s="131">
        <v>0.42090000000000005</v>
      </c>
      <c r="FJ60" s="131">
        <v>0.46130000000000004</v>
      </c>
      <c r="FK60" s="131">
        <v>0.44450000000000001</v>
      </c>
      <c r="FL60" s="131">
        <v>0.47060000000000002</v>
      </c>
      <c r="FM60" s="131">
        <v>0.4632</v>
      </c>
      <c r="FN60" s="131">
        <v>0.46860000000000002</v>
      </c>
      <c r="FO60" s="131">
        <v>0.50419999999999998</v>
      </c>
      <c r="FP60" s="131">
        <v>0.51590000000000003</v>
      </c>
      <c r="FQ60" s="131">
        <v>0.50880000000000003</v>
      </c>
      <c r="FR60" s="131">
        <v>0.50319999999999998</v>
      </c>
      <c r="FS60" s="131">
        <v>0.50690000000000002</v>
      </c>
      <c r="FT60" s="131">
        <v>0.47490000000000004</v>
      </c>
      <c r="FU60" s="131">
        <v>0.49060000000000004</v>
      </c>
      <c r="FV60" s="131">
        <v>0.52229999999999999</v>
      </c>
      <c r="FW60" s="131">
        <v>0.55279999999999996</v>
      </c>
      <c r="FX60" s="131">
        <v>0.52439999999999998</v>
      </c>
      <c r="FY60" s="131">
        <v>0.53690000000000004</v>
      </c>
      <c r="FZ60" s="131">
        <v>0.52170000000000005</v>
      </c>
      <c r="GA60" s="131">
        <v>0.51997958826588497</v>
      </c>
      <c r="GB60" s="131">
        <v>0.54009617216249461</v>
      </c>
      <c r="GC60" s="131">
        <v>0.52149999999999996</v>
      </c>
      <c r="GD60" s="131">
        <v>0.52400000000000002</v>
      </c>
      <c r="GE60" s="131">
        <v>0.52090000000000003</v>
      </c>
      <c r="GF60" s="131">
        <v>0.51869999999999994</v>
      </c>
      <c r="GG60" s="131">
        <v>0.52590000000000003</v>
      </c>
      <c r="GH60" s="131">
        <v>0.54320000000000002</v>
      </c>
      <c r="GI60" s="131">
        <v>0.55130000000000001</v>
      </c>
      <c r="GJ60" s="131">
        <v>0.5323</v>
      </c>
      <c r="GK60" s="131">
        <v>0.51139999999999997</v>
      </c>
      <c r="GL60" s="131">
        <v>0.53865564654810616</v>
      </c>
      <c r="GM60" s="131">
        <v>0.50800000000000001</v>
      </c>
      <c r="GN60" s="131">
        <v>0.55298508539145319</v>
      </c>
      <c r="GO60" s="131">
        <v>0.51739999999999997</v>
      </c>
      <c r="GP60" s="131">
        <v>0.53380000000000005</v>
      </c>
      <c r="GQ60" s="131">
        <v>0.54390000000000005</v>
      </c>
      <c r="GR60" s="131">
        <v>0.50869999999999993</v>
      </c>
      <c r="GS60" s="131">
        <v>0.51019999999999999</v>
      </c>
      <c r="GT60" s="131">
        <v>0.5121</v>
      </c>
      <c r="GU60" s="131">
        <v>0.49249999999999999</v>
      </c>
      <c r="GV60" s="131">
        <v>0.51919999999999999</v>
      </c>
      <c r="GW60" s="131">
        <v>0.50929999999999997</v>
      </c>
      <c r="GX60" s="131">
        <v>0.491095957459384</v>
      </c>
      <c r="GY60" s="131">
        <v>0.49670000000000003</v>
      </c>
      <c r="GZ60" s="131">
        <v>0.52829999999999999</v>
      </c>
      <c r="HA60" s="131">
        <v>0.51967106609279901</v>
      </c>
      <c r="HB60" s="131">
        <v>0.51039999999999996</v>
      </c>
      <c r="HC60" s="131">
        <v>0.50119999999999998</v>
      </c>
      <c r="HD60" s="131">
        <v>0.46869999999999995</v>
      </c>
      <c r="HE60" s="131">
        <v>0.45655696536095064</v>
      </c>
      <c r="HF60" s="131">
        <v>0.48014708559699887</v>
      </c>
      <c r="HG60" s="131">
        <v>0.46742433324199806</v>
      </c>
      <c r="HH60" s="131">
        <v>0.51234557857567475</v>
      </c>
      <c r="HI60" s="131">
        <v>0.46736967577280436</v>
      </c>
      <c r="HJ60" s="131">
        <v>0.47343406961700502</v>
      </c>
      <c r="HK60" s="131">
        <v>0.49393739725090352</v>
      </c>
      <c r="HL60" s="131">
        <v>0.505292372729781</v>
      </c>
      <c r="HM60" s="131">
        <v>0.48012640462879763</v>
      </c>
      <c r="HN60" s="131">
        <v>0.50150444627170399</v>
      </c>
      <c r="HO60" s="131">
        <v>0.51924898323321056</v>
      </c>
      <c r="HP60" s="131">
        <v>0.47244577090324613</v>
      </c>
      <c r="HQ60" s="131">
        <v>0.47157982731086445</v>
      </c>
      <c r="HR60" s="131">
        <v>0.48979419663200602</v>
      </c>
      <c r="HS60" s="131">
        <v>0.4955</v>
      </c>
      <c r="HT60" s="131">
        <v>0.48659999999999998</v>
      </c>
      <c r="HU60" s="131">
        <v>0.47149999999999997</v>
      </c>
      <c r="HV60" s="131">
        <v>0.46350000000000002</v>
      </c>
      <c r="HW60" s="131">
        <v>0.45910000000000001</v>
      </c>
      <c r="HX60" s="131">
        <v>0.46010000000000001</v>
      </c>
      <c r="HY60" s="131">
        <v>0.46660000000000001</v>
      </c>
      <c r="HZ60" s="131">
        <v>0.47360000000000002</v>
      </c>
      <c r="IA60" s="131">
        <v>0.44969999999999999</v>
      </c>
      <c r="IB60" s="131">
        <v>0.44579999999999997</v>
      </c>
      <c r="IC60" s="131">
        <v>0.40110000000000001</v>
      </c>
      <c r="ID60" s="131">
        <v>0.47449999999999998</v>
      </c>
      <c r="IE60" s="131">
        <v>0.44140000000000001</v>
      </c>
      <c r="IF60" s="131">
        <v>0.43319999999999997</v>
      </c>
      <c r="IG60" s="131">
        <v>0.42580000000000001</v>
      </c>
      <c r="IH60" s="131">
        <v>0.42280000000000001</v>
      </c>
      <c r="II60" s="131">
        <v>0.4466</v>
      </c>
      <c r="IJ60" s="131">
        <v>0.48349999999999999</v>
      </c>
      <c r="IK60" s="131">
        <v>0.46229999999999999</v>
      </c>
      <c r="IL60" s="131">
        <v>0.48349999999999999</v>
      </c>
      <c r="IM60" s="131">
        <v>0.46689999999999998</v>
      </c>
      <c r="IN60" s="131">
        <v>0.44490000000000002</v>
      </c>
      <c r="IO60" s="131">
        <v>0.46679999999999999</v>
      </c>
      <c r="IP60" s="131">
        <v>0.4859</v>
      </c>
      <c r="IQ60" s="131">
        <v>0.47854011336186092</v>
      </c>
      <c r="IR60" s="131">
        <v>0.48788515976303171</v>
      </c>
      <c r="IS60" s="131">
        <v>0.4459659080973668</v>
      </c>
      <c r="IT60" s="131">
        <v>0.48334258182736667</v>
      </c>
      <c r="IU60" s="131">
        <v>0.50639095013088942</v>
      </c>
      <c r="IV60" s="131">
        <v>0.52029999999999998</v>
      </c>
      <c r="IW60" s="131">
        <v>0.49419999999999997</v>
      </c>
      <c r="IX60" s="131">
        <v>0.48349999999999999</v>
      </c>
      <c r="IY60" s="131">
        <v>0.49519999999999997</v>
      </c>
      <c r="IZ60" s="131">
        <v>0.47299999999999998</v>
      </c>
      <c r="JA60" s="131">
        <v>0.4869</v>
      </c>
      <c r="JB60" s="131">
        <v>0.50629999999999997</v>
      </c>
      <c r="JC60" s="131">
        <v>0.52129999999999999</v>
      </c>
      <c r="JD60" s="131">
        <v>0.52490000000000003</v>
      </c>
      <c r="JE60" s="131">
        <v>0.52769999999999995</v>
      </c>
      <c r="JF60" s="131">
        <v>0.53600000000000003</v>
      </c>
      <c r="JG60" s="131">
        <v>0.53400000000000003</v>
      </c>
      <c r="JH60" s="131">
        <v>0.54559999999999997</v>
      </c>
      <c r="JI60" s="131">
        <v>0.53780000000000006</v>
      </c>
      <c r="JJ60" s="131">
        <v>0.56869999999999998</v>
      </c>
      <c r="JK60" s="131">
        <v>0.53120000000000001</v>
      </c>
      <c r="JL60" s="131">
        <v>0.53380000000000005</v>
      </c>
      <c r="JM60" s="131">
        <v>0.52439999999999998</v>
      </c>
      <c r="JN60" s="131">
        <v>0.5575</v>
      </c>
      <c r="JO60" s="131">
        <v>0.56320000000000003</v>
      </c>
      <c r="JP60" s="131">
        <v>0.57979999999999998</v>
      </c>
      <c r="JQ60" s="131">
        <v>0.56699999999999995</v>
      </c>
      <c r="JR60" s="131">
        <v>0.53219439019035863</v>
      </c>
      <c r="JS60" s="131">
        <v>0.54334856929236797</v>
      </c>
      <c r="JT60" s="131">
        <v>0.55065006230624403</v>
      </c>
      <c r="JU60" s="131">
        <v>0.53976562762327185</v>
      </c>
      <c r="JV60" s="131">
        <v>0.52254250017807868</v>
      </c>
      <c r="JW60" s="131">
        <v>0.52375576172506899</v>
      </c>
      <c r="JX60" s="131">
        <v>0.51816782782695159</v>
      </c>
      <c r="JY60" s="131">
        <v>0.52103995157502514</v>
      </c>
      <c r="JZ60" s="131">
        <v>0.53568708826999956</v>
      </c>
      <c r="KA60" s="131">
        <v>0.54851088522556091</v>
      </c>
      <c r="KB60" s="131">
        <v>0.53146881118141198</v>
      </c>
      <c r="KC60" s="131">
        <v>0.52241474720661873</v>
      </c>
      <c r="KD60" s="132">
        <v>0.52376166940843971</v>
      </c>
      <c r="KE60" s="131">
        <v>0.53886063529856609</v>
      </c>
      <c r="KF60" s="131">
        <v>0.53389282922291803</v>
      </c>
      <c r="KG60" s="131">
        <v>0.53417853843741181</v>
      </c>
      <c r="KH60" s="131">
        <v>0.54112801710268044</v>
      </c>
      <c r="KI60" s="133">
        <v>0.5053589466516103</v>
      </c>
      <c r="KJ60" s="133">
        <v>0.51658739367942808</v>
      </c>
      <c r="KK60" s="133">
        <v>0.5428757995418364</v>
      </c>
      <c r="KL60" s="133">
        <v>0.55004653542994997</v>
      </c>
      <c r="KM60" s="133">
        <v>0.56513313254855635</v>
      </c>
      <c r="KN60" s="133">
        <v>0.55983191989271874</v>
      </c>
      <c r="KO60" s="133">
        <v>0.55925692617935019</v>
      </c>
      <c r="KP60" s="133">
        <v>0.55429264280451418</v>
      </c>
      <c r="KQ60" s="133">
        <v>0.56482682587543875</v>
      </c>
      <c r="KR60" s="133">
        <v>0.56937763021629517</v>
      </c>
      <c r="KS60" s="133">
        <v>0.56498104502901936</v>
      </c>
      <c r="KT60" s="133">
        <v>0.56681361560088439</v>
      </c>
      <c r="KU60" s="133">
        <v>0.56634178858787532</v>
      </c>
      <c r="KV60" s="133">
        <v>0.56641768689673722</v>
      </c>
      <c r="KW60" s="133">
        <v>0.54779653702125264</v>
      </c>
      <c r="KX60" s="133">
        <v>0.54959131417554807</v>
      </c>
      <c r="KY60" s="133">
        <v>0.56882414822184912</v>
      </c>
      <c r="KZ60" s="133">
        <v>0.56254605445127037</v>
      </c>
      <c r="LA60" s="133">
        <v>0.56006944061809272</v>
      </c>
      <c r="LB60" s="133">
        <v>0.57828628880424737</v>
      </c>
      <c r="LC60" s="133">
        <v>0.59623020550373418</v>
      </c>
      <c r="LD60" s="133">
        <v>0.62029575270948245</v>
      </c>
      <c r="LE60" s="133">
        <v>0.60145087329253288</v>
      </c>
    </row>
    <row r="61" spans="1:317" ht="16">
      <c r="A61" s="406" t="s">
        <v>356</v>
      </c>
      <c r="B61" s="131"/>
      <c r="C61" s="131"/>
      <c r="D61" s="131"/>
      <c r="E61" s="131"/>
      <c r="F61" s="131"/>
      <c r="G61" s="131"/>
      <c r="H61" s="131"/>
      <c r="I61" s="131"/>
      <c r="J61" s="131"/>
      <c r="K61" s="131"/>
      <c r="L61" s="131"/>
      <c r="M61" s="131"/>
      <c r="N61" s="131"/>
      <c r="O61" s="131"/>
      <c r="P61" s="131"/>
      <c r="Q61" s="131"/>
      <c r="R61" s="131"/>
      <c r="S61" s="131"/>
      <c r="T61" s="131"/>
      <c r="U61" s="131"/>
      <c r="V61" s="131"/>
      <c r="W61" s="131"/>
      <c r="X61" s="131"/>
      <c r="Y61" s="131"/>
      <c r="Z61" s="131"/>
      <c r="AA61" s="131"/>
      <c r="AB61" s="131"/>
      <c r="AC61" s="131"/>
      <c r="AD61" s="131"/>
      <c r="AE61" s="131"/>
      <c r="AF61" s="131"/>
      <c r="AG61" s="131"/>
      <c r="AH61" s="131"/>
      <c r="AI61" s="131"/>
      <c r="AJ61" s="131"/>
      <c r="AK61" s="131"/>
      <c r="AL61" s="131"/>
      <c r="AM61" s="131"/>
      <c r="AN61" s="131" t="s">
        <v>17</v>
      </c>
      <c r="AO61" s="131" t="s">
        <v>22</v>
      </c>
      <c r="AP61" s="131" t="s">
        <v>26</v>
      </c>
      <c r="AQ61" s="131" t="s">
        <v>30</v>
      </c>
      <c r="AR61" s="131">
        <v>7.2489965559982147E-2</v>
      </c>
      <c r="AS61" s="131">
        <v>6.1039846020897244E-2</v>
      </c>
      <c r="AT61" s="131">
        <v>4.1544627416451478E-2</v>
      </c>
      <c r="AU61" s="131">
        <v>2.9836909646654728E-2</v>
      </c>
      <c r="AV61" s="131">
        <v>3.3403884957609577E-2</v>
      </c>
      <c r="AW61" s="131">
        <v>3.6562038200775297E-2</v>
      </c>
      <c r="AX61" s="131">
        <v>2.9000000000000001E-2</v>
      </c>
      <c r="AY61" s="131">
        <v>0.03</v>
      </c>
      <c r="AZ61" s="131">
        <v>3.5000000000000003E-2</v>
      </c>
      <c r="BA61" s="131">
        <v>2.4E-2</v>
      </c>
      <c r="BB61" s="131">
        <v>2.3E-2</v>
      </c>
      <c r="BC61" s="131">
        <v>2.7E-2</v>
      </c>
      <c r="BD61" s="131">
        <v>2.7E-2</v>
      </c>
      <c r="BE61" s="131">
        <v>1.9E-2</v>
      </c>
      <c r="BF61" s="131">
        <v>4.1000000000000002E-2</v>
      </c>
      <c r="BG61" s="131">
        <v>4.2000000000000003E-2</v>
      </c>
      <c r="BH61" s="131">
        <v>2.3E-2</v>
      </c>
      <c r="BI61" s="131">
        <v>3.9E-2</v>
      </c>
      <c r="BJ61" s="131">
        <v>1.4E-2</v>
      </c>
      <c r="BK61" s="131">
        <v>1.7000000000000001E-2</v>
      </c>
      <c r="BL61" s="131">
        <v>7.0000000000000007E-2</v>
      </c>
      <c r="BM61" s="131">
        <v>1.6E-2</v>
      </c>
      <c r="BN61" s="131">
        <v>2.1000000000000001E-2</v>
      </c>
      <c r="BO61" s="131">
        <v>2.1000000000000001E-2</v>
      </c>
      <c r="BP61" s="131">
        <v>1.9800000000000002E-2</v>
      </c>
      <c r="BQ61" s="131">
        <v>1.7600000000000001E-2</v>
      </c>
      <c r="BR61" s="131">
        <v>1.52E-2</v>
      </c>
      <c r="BS61" s="131">
        <v>1.23E-2</v>
      </c>
      <c r="BT61" s="131">
        <v>1.7000000000000001E-2</v>
      </c>
      <c r="BU61" s="131">
        <v>2.23E-2</v>
      </c>
      <c r="BV61" s="131">
        <v>2.0882714854224341E-2</v>
      </c>
      <c r="BW61" s="131">
        <v>1.4E-2</v>
      </c>
      <c r="BX61" s="131">
        <v>1.6E-2</v>
      </c>
      <c r="BY61" s="131">
        <v>1.4999999999999999E-2</v>
      </c>
      <c r="BZ61" s="131">
        <v>1.4E-2</v>
      </c>
      <c r="CA61" s="131">
        <v>4.3999999999999997E-2</v>
      </c>
      <c r="CB61" s="131">
        <v>0.03</v>
      </c>
      <c r="CC61" s="131">
        <v>1.6E-2</v>
      </c>
      <c r="CD61" s="131">
        <v>2.1000000000000001E-2</v>
      </c>
      <c r="CE61" s="131">
        <v>0.02</v>
      </c>
      <c r="CF61" s="131">
        <v>3.4000000000000002E-2</v>
      </c>
      <c r="CG61" s="131">
        <v>0.02</v>
      </c>
      <c r="CH61" s="131">
        <v>3.1E-2</v>
      </c>
      <c r="CI61" s="131">
        <v>1.4999999999999999E-2</v>
      </c>
      <c r="CJ61" s="131">
        <v>1.2999999999999999E-2</v>
      </c>
      <c r="CK61" s="131">
        <v>1.4999999999999999E-2</v>
      </c>
      <c r="CL61" s="131">
        <v>1.2999999999999999E-2</v>
      </c>
      <c r="CM61" s="131">
        <v>5.45E-2</v>
      </c>
      <c r="CN61" s="131">
        <v>2.07E-2</v>
      </c>
      <c r="CO61" s="131">
        <v>1.1900000000000001E-2</v>
      </c>
      <c r="CP61" s="131">
        <v>1.7299999999999999E-2</v>
      </c>
      <c r="CQ61" s="131">
        <v>2.58E-2</v>
      </c>
      <c r="CR61" s="131">
        <v>1.8100000000000002E-2</v>
      </c>
      <c r="CS61" s="131">
        <v>0.02</v>
      </c>
      <c r="CT61" s="131">
        <v>1.7999999999999999E-2</v>
      </c>
      <c r="CU61" s="131">
        <v>1.9E-2</v>
      </c>
      <c r="CV61" s="131">
        <v>2.18E-2</v>
      </c>
      <c r="CW61" s="131">
        <v>4.1300000000000003E-2</v>
      </c>
      <c r="CX61" s="131">
        <v>3.4799999999999998E-2</v>
      </c>
      <c r="CY61" s="131">
        <v>3.1600000000000003E-2</v>
      </c>
      <c r="CZ61" s="131">
        <v>2.2700000000000001E-2</v>
      </c>
      <c r="DA61" s="131">
        <v>2.5000000000000001E-2</v>
      </c>
      <c r="DB61" s="131">
        <v>2.64E-2</v>
      </c>
      <c r="DC61" s="131">
        <v>2.9000000000000001E-2</v>
      </c>
      <c r="DD61" s="131">
        <v>3.1099999999999999E-2</v>
      </c>
      <c r="DE61" s="131">
        <v>4.1000000000000002E-2</v>
      </c>
      <c r="DF61" s="131">
        <v>2.18E-2</v>
      </c>
      <c r="DG61" s="131">
        <v>2.06E-2</v>
      </c>
      <c r="DH61" s="131">
        <v>1.9E-2</v>
      </c>
      <c r="DI61" s="131">
        <v>1.9699999999999999E-2</v>
      </c>
      <c r="DJ61" s="131">
        <v>2.0099999999999996E-2</v>
      </c>
      <c r="DK61" s="131">
        <v>3.1E-2</v>
      </c>
      <c r="DL61" s="131">
        <v>2.01E-2</v>
      </c>
      <c r="DM61" s="131">
        <v>2.12E-2</v>
      </c>
      <c r="DN61" s="131">
        <v>2.12E-2</v>
      </c>
      <c r="DO61" s="131">
        <v>1.95E-2</v>
      </c>
      <c r="DP61" s="131">
        <v>2.2499999999999999E-2</v>
      </c>
      <c r="DQ61" s="131">
        <v>2.1700000000000001E-2</v>
      </c>
      <c r="DR61" s="131">
        <v>2.3099999999999999E-2</v>
      </c>
      <c r="DS61" s="131">
        <v>2.3503503194399353E-2</v>
      </c>
      <c r="DT61" s="131">
        <v>2.2599999999999999E-2</v>
      </c>
      <c r="DU61" s="131">
        <v>2.3E-2</v>
      </c>
      <c r="DV61" s="131">
        <v>2.1099999999999997E-2</v>
      </c>
      <c r="DW61" s="131">
        <v>2.2800000000000001E-2</v>
      </c>
      <c r="DX61" s="131">
        <v>1.9900000000000001E-2</v>
      </c>
      <c r="DY61" s="131">
        <v>1.9699999999999999E-2</v>
      </c>
      <c r="DZ61" s="131">
        <v>2.3099999999999999E-2</v>
      </c>
      <c r="EA61" s="131">
        <v>3.0800000000000001E-2</v>
      </c>
      <c r="EB61" s="131">
        <v>1.6500000000000001E-2</v>
      </c>
      <c r="EC61" s="131">
        <v>2.87E-2</v>
      </c>
      <c r="ED61" s="131">
        <v>1.5599999999999999E-2</v>
      </c>
      <c r="EE61" s="131">
        <v>1.5299999999999999E-2</v>
      </c>
      <c r="EF61" s="131">
        <v>2.0500000000000001E-2</v>
      </c>
      <c r="EG61" s="131">
        <v>1.49E-2</v>
      </c>
      <c r="EH61" s="131">
        <v>3.4003383205254673E-2</v>
      </c>
      <c r="EI61" s="131">
        <v>1.43E-2</v>
      </c>
      <c r="EJ61" s="131">
        <v>1.1399999999999999E-2</v>
      </c>
      <c r="EK61" s="131">
        <v>1.47E-2</v>
      </c>
      <c r="EL61" s="131">
        <v>1.7500000000000002E-2</v>
      </c>
      <c r="EM61" s="131">
        <v>1.32E-2</v>
      </c>
      <c r="EN61" s="131">
        <v>1.83E-2</v>
      </c>
      <c r="EO61" s="131">
        <v>1.9199999999999998E-2</v>
      </c>
      <c r="EP61" s="131">
        <v>1.15E-2</v>
      </c>
      <c r="EQ61" s="131">
        <v>0.01</v>
      </c>
      <c r="ER61" s="131">
        <v>1.24E-2</v>
      </c>
      <c r="ES61" s="131">
        <v>8.6E-3</v>
      </c>
      <c r="ET61" s="131">
        <v>0.01</v>
      </c>
      <c r="EU61" s="131">
        <v>2.18E-2</v>
      </c>
      <c r="EV61" s="131">
        <v>1.55E-2</v>
      </c>
      <c r="EW61" s="131">
        <v>9.3999999999999986E-3</v>
      </c>
      <c r="EX61" s="131">
        <v>4.3400000000000001E-2</v>
      </c>
      <c r="EY61" s="131">
        <v>1.24E-2</v>
      </c>
      <c r="EZ61" s="131">
        <v>1.3299999999999999E-2</v>
      </c>
      <c r="FA61" s="131">
        <v>9.7999999999999997E-3</v>
      </c>
      <c r="FB61" s="131">
        <v>8.6E-3</v>
      </c>
      <c r="FC61" s="131">
        <v>9.1087351727082485E-3</v>
      </c>
      <c r="FD61" s="131">
        <v>1.04E-2</v>
      </c>
      <c r="FE61" s="131">
        <v>1.5299999999999999E-2</v>
      </c>
      <c r="FF61" s="131">
        <v>6.9999999999999993E-3</v>
      </c>
      <c r="FG61" s="131">
        <v>6.8999999999999999E-3</v>
      </c>
      <c r="FH61" s="131">
        <v>7.1000000000000004E-3</v>
      </c>
      <c r="FI61" s="131">
        <v>8.199999999999999E-3</v>
      </c>
      <c r="FJ61" s="131">
        <v>1.2199999999999999E-2</v>
      </c>
      <c r="FK61" s="131">
        <v>1.2500000000000001E-2</v>
      </c>
      <c r="FL61" s="131">
        <v>1.06E-2</v>
      </c>
      <c r="FM61" s="131">
        <v>1.06E-2</v>
      </c>
      <c r="FN61" s="131">
        <v>1.44E-2</v>
      </c>
      <c r="FO61" s="131">
        <v>1.37E-2</v>
      </c>
      <c r="FP61" s="131">
        <v>9.1000000000000004E-3</v>
      </c>
      <c r="FQ61" s="131">
        <v>6.5000000000000006E-3</v>
      </c>
      <c r="FR61" s="131">
        <v>7.6E-3</v>
      </c>
      <c r="FS61" s="131">
        <v>1.2800000000000001E-2</v>
      </c>
      <c r="FT61" s="131">
        <v>1.01E-2</v>
      </c>
      <c r="FU61" s="131">
        <v>6.9999999999999993E-3</v>
      </c>
      <c r="FV61" s="131">
        <v>1.0699999999999999E-2</v>
      </c>
      <c r="FW61" s="131">
        <v>8.5000000000000006E-3</v>
      </c>
      <c r="FX61" s="131">
        <v>1.0699999999999999E-2</v>
      </c>
      <c r="FY61" s="131">
        <v>5.4999999999999997E-3</v>
      </c>
      <c r="FZ61" s="131">
        <v>9.8999999999999991E-3</v>
      </c>
      <c r="GA61" s="131">
        <v>1.9575253804847093E-2</v>
      </c>
      <c r="GB61" s="131">
        <v>1.1085295802584634E-2</v>
      </c>
      <c r="GC61" s="131">
        <v>1.32E-2</v>
      </c>
      <c r="GD61" s="131">
        <v>1.01E-2</v>
      </c>
      <c r="GE61" s="131">
        <v>8.3000000000000001E-3</v>
      </c>
      <c r="GF61" s="131">
        <v>1.1200000000000002E-2</v>
      </c>
      <c r="GG61" s="131">
        <v>5.6000000000000008E-3</v>
      </c>
      <c r="GH61" s="131">
        <v>1.38E-2</v>
      </c>
      <c r="GI61" s="131">
        <v>9.4999999999999998E-3</v>
      </c>
      <c r="GJ61" s="131">
        <v>1.44E-2</v>
      </c>
      <c r="GK61" s="131">
        <v>1.3000000000000001E-2</v>
      </c>
      <c r="GL61" s="131">
        <v>1.0641073948427206E-2</v>
      </c>
      <c r="GM61" s="131">
        <v>1.26E-2</v>
      </c>
      <c r="GN61" s="131">
        <v>7.4442583794063835E-3</v>
      </c>
      <c r="GO61" s="131">
        <v>1.03E-2</v>
      </c>
      <c r="GP61" s="131">
        <v>8.0000000000000002E-3</v>
      </c>
      <c r="GQ61" s="131">
        <v>1.1200000000000002E-2</v>
      </c>
      <c r="GR61" s="131">
        <v>7.4999999999999997E-3</v>
      </c>
      <c r="GS61" s="131">
        <v>1.2500000000000001E-2</v>
      </c>
      <c r="GT61" s="131">
        <v>9.3999999999999986E-3</v>
      </c>
      <c r="GU61" s="131">
        <v>1.1900000000000001E-2</v>
      </c>
      <c r="GV61" s="131">
        <v>8.5000000000000006E-3</v>
      </c>
      <c r="GW61" s="131">
        <v>1.4199999999999999E-2</v>
      </c>
      <c r="GX61" s="131">
        <v>1.40609992328775E-2</v>
      </c>
      <c r="GY61" s="131">
        <v>1.7399999999999999E-2</v>
      </c>
      <c r="GZ61" s="131">
        <v>6.4999999999999997E-3</v>
      </c>
      <c r="HA61" s="131">
        <v>1.0438301643084605E-2</v>
      </c>
      <c r="HB61" s="131">
        <v>6.6E-3</v>
      </c>
      <c r="HC61" s="131">
        <v>9.7999999999999997E-3</v>
      </c>
      <c r="HD61" s="131">
        <v>1.01E-2</v>
      </c>
      <c r="HE61" s="131">
        <v>1.5811669861656809E-2</v>
      </c>
      <c r="HF61" s="131">
        <v>9.4695440594281376E-3</v>
      </c>
      <c r="HG61" s="131">
        <v>7.8981225446689441E-3</v>
      </c>
      <c r="HH61" s="131">
        <v>9.5385672746813015E-3</v>
      </c>
      <c r="HI61" s="131">
        <v>3.3203715859662072E-2</v>
      </c>
      <c r="HJ61" s="131">
        <v>6.3802642622819679E-3</v>
      </c>
      <c r="HK61" s="131">
        <v>7.957954081317253E-3</v>
      </c>
      <c r="HL61" s="131">
        <v>8.0638577918941551E-3</v>
      </c>
      <c r="HM61" s="131">
        <v>1.3650025444724318E-2</v>
      </c>
      <c r="HN61" s="131">
        <v>5.8588079803850446E-3</v>
      </c>
      <c r="HO61" s="131">
        <v>5.9556639184750607E-3</v>
      </c>
      <c r="HP61" s="131">
        <v>5.7963455425405833E-3</v>
      </c>
      <c r="HQ61" s="131">
        <v>7.1143589075156636E-3</v>
      </c>
      <c r="HR61" s="131">
        <v>9.1955926768527985E-3</v>
      </c>
      <c r="HS61" s="131">
        <v>8.0999999999999996E-3</v>
      </c>
      <c r="HT61" s="131">
        <v>1.0699999999999999E-2</v>
      </c>
      <c r="HU61" s="131">
        <v>1.46E-2</v>
      </c>
      <c r="HV61" s="131">
        <v>9.2999999999999992E-3</v>
      </c>
      <c r="HW61" s="131">
        <v>8.3000000000000001E-3</v>
      </c>
      <c r="HX61" s="131">
        <v>4.8999999999999998E-3</v>
      </c>
      <c r="HY61" s="131">
        <v>5.7000000000000002E-3</v>
      </c>
      <c r="HZ61" s="131">
        <v>6.1000000000000004E-3</v>
      </c>
      <c r="IA61" s="131">
        <v>1.04E-2</v>
      </c>
      <c r="IB61" s="131">
        <v>6.7000000000000002E-3</v>
      </c>
      <c r="IC61" s="131">
        <v>5.3E-3</v>
      </c>
      <c r="ID61" s="131">
        <v>5.7999999999999996E-3</v>
      </c>
      <c r="IE61" s="131">
        <v>6.1000000000000004E-3</v>
      </c>
      <c r="IF61" s="131">
        <v>7.4000000000000003E-3</v>
      </c>
      <c r="IG61" s="131">
        <v>6.1999999999999998E-3</v>
      </c>
      <c r="IH61" s="131">
        <v>7.9000000000000008E-3</v>
      </c>
      <c r="II61" s="131">
        <v>7.7999999999999996E-3</v>
      </c>
      <c r="IJ61" s="131">
        <v>7.1000000000000004E-3</v>
      </c>
      <c r="IK61" s="131">
        <v>7.0000000000000001E-3</v>
      </c>
      <c r="IL61" s="131">
        <v>7.4999999999999997E-3</v>
      </c>
      <c r="IM61" s="131">
        <v>7.3000000000000001E-3</v>
      </c>
      <c r="IN61" s="131">
        <v>8.5000000000000006E-3</v>
      </c>
      <c r="IO61" s="131">
        <v>1.4200000000000001E-2</v>
      </c>
      <c r="IP61" s="131">
        <v>9.4999999999999998E-3</v>
      </c>
      <c r="IQ61" s="131">
        <v>8.8664431855814633E-3</v>
      </c>
      <c r="IR61" s="131">
        <v>1.2410184703948498E-2</v>
      </c>
      <c r="IS61" s="131">
        <v>9.6372107903512309E-3</v>
      </c>
      <c r="IT61" s="131">
        <v>1.5425218388175217E-2</v>
      </c>
      <c r="IU61" s="131">
        <v>1.3755439508383311E-2</v>
      </c>
      <c r="IV61" s="131">
        <v>8.1000000000000013E-3</v>
      </c>
      <c r="IW61" s="131">
        <v>0.01</v>
      </c>
      <c r="IX61" s="131">
        <v>1.47E-2</v>
      </c>
      <c r="IY61" s="131">
        <v>1.1299999999999999E-2</v>
      </c>
      <c r="IZ61" s="131">
        <v>1.06E-2</v>
      </c>
      <c r="JA61" s="131">
        <v>1.2500000000000001E-2</v>
      </c>
      <c r="JB61" s="131">
        <v>1.17E-2</v>
      </c>
      <c r="JC61" s="131">
        <v>1.0800000000000001E-2</v>
      </c>
      <c r="JD61" s="131">
        <v>0.01</v>
      </c>
      <c r="JE61" s="131">
        <v>1.2500000000000001E-2</v>
      </c>
      <c r="JF61" s="131">
        <v>9.1000000000000004E-3</v>
      </c>
      <c r="JG61" s="131">
        <v>1.2E-2</v>
      </c>
      <c r="JH61" s="131">
        <v>9.9000000000000008E-3</v>
      </c>
      <c r="JI61" s="131">
        <v>1.29E-2</v>
      </c>
      <c r="JJ61" s="131">
        <v>8.7999999999999988E-3</v>
      </c>
      <c r="JK61" s="131">
        <v>1.0800000000000001E-2</v>
      </c>
      <c r="JL61" s="131">
        <v>9.1999999999999998E-3</v>
      </c>
      <c r="JM61" s="131">
        <v>6.2000000000000006E-3</v>
      </c>
      <c r="JN61" s="131">
        <v>1.0700000000000001E-2</v>
      </c>
      <c r="JO61" s="131">
        <v>6.8000000000000005E-3</v>
      </c>
      <c r="JP61" s="131">
        <v>4.6999999999999993E-3</v>
      </c>
      <c r="JQ61" s="131">
        <v>8.199999999999999E-3</v>
      </c>
      <c r="JR61" s="131">
        <v>8.515075442870888E-3</v>
      </c>
      <c r="JS61" s="131">
        <v>7.2144297332109308E-3</v>
      </c>
      <c r="JT61" s="131">
        <v>5.7731910024510216E-3</v>
      </c>
      <c r="JU61" s="131">
        <v>7.1596457817153089E-3</v>
      </c>
      <c r="JV61" s="131">
        <v>7.860900911068806E-3</v>
      </c>
      <c r="JW61" s="131">
        <v>8.8923491265261913E-3</v>
      </c>
      <c r="JX61" s="131">
        <v>6.1750175594423628E-3</v>
      </c>
      <c r="JY61" s="131">
        <v>7.1233122543377632E-3</v>
      </c>
      <c r="JZ61" s="131">
        <v>9.0536395575269452E-3</v>
      </c>
      <c r="KA61" s="131">
        <v>7.6943659478891681E-3</v>
      </c>
      <c r="KB61" s="131">
        <v>7.7693582925787595E-3</v>
      </c>
      <c r="KC61" s="131">
        <v>1.1418350971883392E-2</v>
      </c>
      <c r="KD61" s="132">
        <v>7.3104774845643272E-3</v>
      </c>
      <c r="KE61" s="131">
        <v>6.4281821927532918E-3</v>
      </c>
      <c r="KF61" s="131">
        <v>6.9528329687014367E-3</v>
      </c>
      <c r="KG61" s="131">
        <v>6.5827509812923027E-3</v>
      </c>
      <c r="KH61" s="131">
        <v>7.360255958108233E-3</v>
      </c>
      <c r="KI61" s="133">
        <v>6.7465099009757354E-3</v>
      </c>
      <c r="KJ61" s="133">
        <v>7.3077419419633064E-3</v>
      </c>
      <c r="KK61" s="133">
        <v>1.1322089385028379E-2</v>
      </c>
      <c r="KL61" s="133">
        <v>6.7183172055209645E-3</v>
      </c>
      <c r="KM61" s="133">
        <v>5.9951205336526651E-3</v>
      </c>
      <c r="KN61" s="133">
        <v>6.6845159106325323E-3</v>
      </c>
      <c r="KO61" s="133">
        <v>6.650346476658903E-3</v>
      </c>
      <c r="KP61" s="133">
        <v>1.6108987041125365E-2</v>
      </c>
      <c r="KQ61" s="133">
        <v>6.5700196367139262E-3</v>
      </c>
      <c r="KR61" s="133">
        <v>6.5358188087658222E-3</v>
      </c>
      <c r="KS61" s="133">
        <v>8.5693250263077815E-3</v>
      </c>
      <c r="KT61" s="133">
        <v>8.2159488114342868E-3</v>
      </c>
      <c r="KU61" s="133">
        <v>6.2324039772043965E-3</v>
      </c>
      <c r="KV61" s="133">
        <v>7.4188586226771125E-3</v>
      </c>
      <c r="KW61" s="133">
        <v>9.3659346579259561E-3</v>
      </c>
      <c r="KX61" s="133">
        <v>1.0939031931466914E-2</v>
      </c>
      <c r="KY61" s="133">
        <v>4.728041994836645E-3</v>
      </c>
      <c r="KZ61" s="133">
        <v>1.1951398300540513E-2</v>
      </c>
      <c r="LA61" s="133">
        <v>9.3254876081655912E-3</v>
      </c>
      <c r="LB61" s="133">
        <v>5.4872350407197453E-3</v>
      </c>
      <c r="LC61" s="133">
        <v>6.0190253417684468E-3</v>
      </c>
      <c r="LD61" s="133">
        <v>6.5285983515531902E-3</v>
      </c>
      <c r="LE61" s="133">
        <v>6.313646847622395E-3</v>
      </c>
    </row>
    <row r="62" spans="1:317" ht="16">
      <c r="A62" s="406" t="s">
        <v>331</v>
      </c>
      <c r="B62" s="131"/>
      <c r="C62" s="131"/>
      <c r="D62" s="131"/>
      <c r="E62" s="131"/>
      <c r="F62" s="131"/>
      <c r="G62" s="131"/>
      <c r="H62" s="131"/>
      <c r="I62" s="131"/>
      <c r="J62" s="131"/>
      <c r="K62" s="131"/>
      <c r="L62" s="131"/>
      <c r="M62" s="131"/>
      <c r="N62" s="131"/>
      <c r="O62" s="131"/>
      <c r="P62" s="131"/>
      <c r="Q62" s="131"/>
      <c r="R62" s="131"/>
      <c r="S62" s="131"/>
      <c r="T62" s="131"/>
      <c r="U62" s="131"/>
      <c r="V62" s="131"/>
      <c r="W62" s="131"/>
      <c r="X62" s="131"/>
      <c r="Y62" s="131"/>
      <c r="Z62" s="131"/>
      <c r="AA62" s="131"/>
      <c r="AB62" s="131"/>
      <c r="AC62" s="131"/>
      <c r="AD62" s="131"/>
      <c r="AE62" s="131"/>
      <c r="AF62" s="131"/>
      <c r="AG62" s="131"/>
      <c r="AH62" s="131"/>
      <c r="AI62" s="131"/>
      <c r="AJ62" s="131"/>
      <c r="AK62" s="131"/>
      <c r="AL62" s="131"/>
      <c r="AM62" s="131"/>
      <c r="AN62" s="131" t="s">
        <v>18</v>
      </c>
      <c r="AO62" s="131" t="s">
        <v>23</v>
      </c>
      <c r="AP62" s="131" t="s">
        <v>27</v>
      </c>
      <c r="AQ62" s="131" t="s">
        <v>31</v>
      </c>
      <c r="AR62" s="131">
        <v>0.37037303535293625</v>
      </c>
      <c r="AS62" s="131">
        <v>0.39143972627264695</v>
      </c>
      <c r="AT62" s="131">
        <v>0.36734609054879291</v>
      </c>
      <c r="AU62" s="131">
        <v>0.3401025943950845</v>
      </c>
      <c r="AV62" s="131">
        <v>0.32081729717835489</v>
      </c>
      <c r="AW62" s="131">
        <v>0.18015595140342072</v>
      </c>
      <c r="AX62" s="131">
        <v>0.121</v>
      </c>
      <c r="AY62" s="131">
        <v>0.152</v>
      </c>
      <c r="AZ62" s="131">
        <v>0.11799999999999999</v>
      </c>
      <c r="BA62" s="131">
        <v>0.13800000000000001</v>
      </c>
      <c r="BB62" s="131">
        <v>0.125</v>
      </c>
      <c r="BC62" s="131">
        <v>0.16800000000000001</v>
      </c>
      <c r="BD62" s="131">
        <v>0.14199999999999999</v>
      </c>
      <c r="BE62" s="131">
        <v>0.14799999999999999</v>
      </c>
      <c r="BF62" s="131">
        <v>0.13300000000000001</v>
      </c>
      <c r="BG62" s="131">
        <v>0.14399999999999999</v>
      </c>
      <c r="BH62" s="131">
        <v>0.126</v>
      </c>
      <c r="BI62" s="131">
        <v>0.14499999999999999</v>
      </c>
      <c r="BJ62" s="131">
        <v>0.109</v>
      </c>
      <c r="BK62" s="131">
        <v>0.123</v>
      </c>
      <c r="BL62" s="131">
        <v>9.8000000000000004E-2</v>
      </c>
      <c r="BM62" s="131">
        <v>0.13900000000000001</v>
      </c>
      <c r="BN62" s="131">
        <v>0.114</v>
      </c>
      <c r="BO62" s="131">
        <v>0.14299999999999999</v>
      </c>
      <c r="BP62" s="131">
        <v>0.11119999999999999</v>
      </c>
      <c r="BQ62" s="131">
        <v>0.12479999999999999</v>
      </c>
      <c r="BR62" s="131">
        <v>9.8599999999999993E-2</v>
      </c>
      <c r="BS62" s="131">
        <v>0.1153</v>
      </c>
      <c r="BT62" s="131">
        <v>0.1096</v>
      </c>
      <c r="BU62" s="131">
        <v>0.12609999999999999</v>
      </c>
      <c r="BV62" s="131">
        <v>9.2006688796458957E-2</v>
      </c>
      <c r="BW62" s="131">
        <v>0.12759999999999999</v>
      </c>
      <c r="BX62" s="131">
        <v>0.10100000000000001</v>
      </c>
      <c r="BY62" s="131">
        <v>0.122</v>
      </c>
      <c r="BZ62" s="131">
        <v>9.1999999999999998E-2</v>
      </c>
      <c r="CA62" s="131">
        <v>9.0999999999999998E-2</v>
      </c>
      <c r="CB62" s="131">
        <v>9.2999999999999999E-2</v>
      </c>
      <c r="CC62" s="131">
        <v>0.106</v>
      </c>
      <c r="CD62" s="131">
        <v>9.4E-2</v>
      </c>
      <c r="CE62" s="131">
        <v>0.109</v>
      </c>
      <c r="CF62" s="131">
        <v>9.2999999999999999E-2</v>
      </c>
      <c r="CG62" s="131">
        <v>0.126</v>
      </c>
      <c r="CH62" s="131">
        <v>9.4E-2</v>
      </c>
      <c r="CI62" s="131">
        <v>0.13370000000000001</v>
      </c>
      <c r="CJ62" s="131">
        <v>0.10199999999999999</v>
      </c>
      <c r="CK62" s="131">
        <v>0.13800000000000001</v>
      </c>
      <c r="CL62" s="131">
        <v>9.5000000000000001E-2</v>
      </c>
      <c r="CM62" s="131">
        <v>0.1191</v>
      </c>
      <c r="CN62" s="131">
        <v>9.4700000000000006E-2</v>
      </c>
      <c r="CO62" s="131">
        <v>0.11509999999999999</v>
      </c>
      <c r="CP62" s="131">
        <v>7.1800000000000003E-2</v>
      </c>
      <c r="CQ62" s="131">
        <v>0.10589999999999999</v>
      </c>
      <c r="CR62" s="131">
        <v>8.43E-2</v>
      </c>
      <c r="CS62" s="131">
        <v>9.8000000000000004E-2</v>
      </c>
      <c r="CT62" s="131">
        <v>8.8999999999999996E-2</v>
      </c>
      <c r="CU62" s="131">
        <v>8.7999999999999995E-2</v>
      </c>
      <c r="CV62" s="131">
        <v>7.4099999999999999E-2</v>
      </c>
      <c r="CW62" s="131">
        <v>7.7299999999999994E-2</v>
      </c>
      <c r="CX62" s="131">
        <v>7.2900000000000006E-2</v>
      </c>
      <c r="CY62" s="131">
        <v>8.8300000000000003E-2</v>
      </c>
      <c r="CZ62" s="131">
        <v>9.0999999999999998E-2</v>
      </c>
      <c r="DA62" s="131">
        <v>9.8000000000000004E-2</v>
      </c>
      <c r="DB62" s="131">
        <v>8.3900000000000002E-2</v>
      </c>
      <c r="DC62" s="131">
        <v>5.9499999999999997E-2</v>
      </c>
      <c r="DD62" s="131">
        <v>5.3699999999999998E-2</v>
      </c>
      <c r="DE62" s="131">
        <v>6.2E-2</v>
      </c>
      <c r="DF62" s="131">
        <v>6.3299999999999995E-2</v>
      </c>
      <c r="DG62" s="131">
        <v>6.5600000000000006E-2</v>
      </c>
      <c r="DH62" s="131">
        <v>6.5600000000000006E-2</v>
      </c>
      <c r="DI62" s="131">
        <v>6.2199999999999998E-2</v>
      </c>
      <c r="DJ62" s="131">
        <v>5.2199999999999996E-2</v>
      </c>
      <c r="DK62" s="131">
        <v>6.0999999999999999E-2</v>
      </c>
      <c r="DL62" s="131">
        <v>4.9200000000000001E-2</v>
      </c>
      <c r="DM62" s="131">
        <v>6.3500000000000001E-2</v>
      </c>
      <c r="DN62" s="131">
        <v>8.2000000000000003E-2</v>
      </c>
      <c r="DO62" s="131">
        <v>8.9899999999999994E-2</v>
      </c>
      <c r="DP62" s="131">
        <v>0.10100000000000001</v>
      </c>
      <c r="DQ62" s="131">
        <v>0.10439999999999999</v>
      </c>
      <c r="DR62" s="131">
        <v>8.77E-2</v>
      </c>
      <c r="DS62" s="131">
        <v>8.7843631818769266E-2</v>
      </c>
      <c r="DT62" s="131">
        <v>9.8100000000000007E-2</v>
      </c>
      <c r="DU62" s="131">
        <v>9.35E-2</v>
      </c>
      <c r="DV62" s="131">
        <v>7.4499999999999997E-2</v>
      </c>
      <c r="DW62" s="131">
        <v>8.4599999999999995E-2</v>
      </c>
      <c r="DX62" s="131">
        <v>6.5100000000000005E-2</v>
      </c>
      <c r="DY62" s="131">
        <v>7.6600000000000001E-2</v>
      </c>
      <c r="DZ62" s="131">
        <v>7.0800000000000002E-2</v>
      </c>
      <c r="EA62" s="131">
        <v>8.9200000000000002E-2</v>
      </c>
      <c r="EB62" s="131">
        <v>7.8700000000000006E-2</v>
      </c>
      <c r="EC62" s="131">
        <v>9.3299999999999994E-2</v>
      </c>
      <c r="ED62" s="131">
        <v>8.2100000000000006E-2</v>
      </c>
      <c r="EE62" s="131">
        <v>8.5300000000000001E-2</v>
      </c>
      <c r="EF62" s="131">
        <v>8.1299999999999997E-2</v>
      </c>
      <c r="EG62" s="131">
        <v>9.8599999999999993E-2</v>
      </c>
      <c r="EH62" s="131">
        <v>7.7782325620884135E-2</v>
      </c>
      <c r="EI62" s="131">
        <v>9.4100000000000003E-2</v>
      </c>
      <c r="EJ62" s="131">
        <v>7.6299999999999993E-2</v>
      </c>
      <c r="EK62" s="131">
        <v>9.7299999999999998E-2</v>
      </c>
      <c r="EL62" s="131">
        <v>7.6600000000000001E-2</v>
      </c>
      <c r="EM62" s="131">
        <v>9.4799999999999995E-2</v>
      </c>
      <c r="EN62" s="131">
        <v>8.14E-2</v>
      </c>
      <c r="EO62" s="131">
        <v>8.8099999999999998E-2</v>
      </c>
      <c r="EP62" s="131">
        <v>7.0099999999999996E-2</v>
      </c>
      <c r="EQ62" s="131">
        <v>9.0300000000000005E-2</v>
      </c>
      <c r="ER62" s="131">
        <v>7.8299999999999995E-2</v>
      </c>
      <c r="ES62" s="131">
        <v>8.539999999999999E-2</v>
      </c>
      <c r="ET62" s="131">
        <v>7.8700000000000006E-2</v>
      </c>
      <c r="EU62" s="131">
        <v>8.3499999999999991E-2</v>
      </c>
      <c r="EV62" s="131">
        <v>7.3099999999999998E-2</v>
      </c>
      <c r="EW62" s="131">
        <v>7.8299999999999995E-2</v>
      </c>
      <c r="EX62" s="131">
        <v>7.46E-2</v>
      </c>
      <c r="EY62" s="131">
        <v>8.7899999999999992E-2</v>
      </c>
      <c r="EZ62" s="131">
        <v>8.0399999999999999E-2</v>
      </c>
      <c r="FA62" s="131">
        <v>8.8599999999999998E-2</v>
      </c>
      <c r="FB62" s="131">
        <v>7.7299999999999994E-2</v>
      </c>
      <c r="FC62" s="131">
        <v>8.7503527738024112E-2</v>
      </c>
      <c r="FD62" s="131">
        <v>7.0000000000000007E-2</v>
      </c>
      <c r="FE62" s="131">
        <v>8.8099999999999998E-2</v>
      </c>
      <c r="FF62" s="131">
        <v>7.3800000000000004E-2</v>
      </c>
      <c r="FG62" s="131">
        <v>8.3400000000000002E-2</v>
      </c>
      <c r="FH62" s="131">
        <v>6.4699999999999994E-2</v>
      </c>
      <c r="FI62" s="131">
        <v>8.8599999999999998E-2</v>
      </c>
      <c r="FJ62" s="131">
        <v>5.6900000000000006E-2</v>
      </c>
      <c r="FK62" s="131">
        <v>5.6799999999999996E-2</v>
      </c>
      <c r="FL62" s="131">
        <v>5.1299999999999998E-2</v>
      </c>
      <c r="FM62" s="131">
        <v>7.2700000000000001E-2</v>
      </c>
      <c r="FN62" s="131">
        <v>5.3699999999999998E-2</v>
      </c>
      <c r="FO62" s="131">
        <v>5.3800000000000001E-2</v>
      </c>
      <c r="FP62" s="131">
        <v>4.4999999999999998E-2</v>
      </c>
      <c r="FQ62" s="131">
        <v>5.0300000000000004E-2</v>
      </c>
      <c r="FR62" s="131">
        <v>4.2099999999999999E-2</v>
      </c>
      <c r="FS62" s="131">
        <v>4.7300000000000002E-2</v>
      </c>
      <c r="FT62" s="131">
        <v>4.5899999999999996E-2</v>
      </c>
      <c r="FU62" s="131">
        <v>5.2699999999999997E-2</v>
      </c>
      <c r="FV62" s="131">
        <v>4.4400000000000002E-2</v>
      </c>
      <c r="FW62" s="131">
        <v>5.0799999999999998E-2</v>
      </c>
      <c r="FX62" s="131">
        <v>5.4699999999999999E-2</v>
      </c>
      <c r="FY62" s="131">
        <v>6.8199999999999997E-2</v>
      </c>
      <c r="FZ62" s="131">
        <v>5.0500000000000003E-2</v>
      </c>
      <c r="GA62" s="131">
        <v>5.7687451145571354E-2</v>
      </c>
      <c r="GB62" s="131">
        <v>4.9821716377303649E-2</v>
      </c>
      <c r="GC62" s="131">
        <v>4.7400000000000005E-2</v>
      </c>
      <c r="GD62" s="131">
        <v>4.3400000000000001E-2</v>
      </c>
      <c r="GE62" s="131">
        <v>5.1900000000000002E-2</v>
      </c>
      <c r="GF62" s="131">
        <v>4.58E-2</v>
      </c>
      <c r="GG62" s="131">
        <v>5.5199999999999999E-2</v>
      </c>
      <c r="GH62" s="131">
        <v>4.87E-2</v>
      </c>
      <c r="GI62" s="131">
        <v>5.0599999999999999E-2</v>
      </c>
      <c r="GJ62" s="131">
        <v>5.2499999999999998E-2</v>
      </c>
      <c r="GK62" s="131">
        <v>6.2100000000000002E-2</v>
      </c>
      <c r="GL62" s="131">
        <v>4.5177915991248631E-2</v>
      </c>
      <c r="GM62" s="131">
        <v>6.0100000000000001E-2</v>
      </c>
      <c r="GN62" s="131">
        <v>4.3616831527273914E-2</v>
      </c>
      <c r="GO62" s="131">
        <v>5.11E-2</v>
      </c>
      <c r="GP62" s="131">
        <v>5.2600000000000001E-2</v>
      </c>
      <c r="GQ62" s="131">
        <v>5.3099999999999994E-2</v>
      </c>
      <c r="GR62" s="131">
        <v>4.2199999999999994E-2</v>
      </c>
      <c r="GS62" s="131">
        <v>6.5000000000000002E-2</v>
      </c>
      <c r="GT62" s="131">
        <v>5.7500000000000002E-2</v>
      </c>
      <c r="GU62" s="131">
        <v>5.6500000000000002E-2</v>
      </c>
      <c r="GV62" s="131">
        <v>4.3200000000000002E-2</v>
      </c>
      <c r="GW62" s="131">
        <v>5.62E-2</v>
      </c>
      <c r="GX62" s="131">
        <v>4.0352865257604502E-2</v>
      </c>
      <c r="GY62" s="131">
        <v>4.5599999999999995E-2</v>
      </c>
      <c r="GZ62" s="131">
        <v>4.7E-2</v>
      </c>
      <c r="HA62" s="131">
        <v>5.4854635222405794E-2</v>
      </c>
      <c r="HB62" s="131">
        <v>5.7200000000000001E-2</v>
      </c>
      <c r="HC62" s="131">
        <v>5.8999999999999997E-2</v>
      </c>
      <c r="HD62" s="131">
        <v>5.33E-2</v>
      </c>
      <c r="HE62" s="131">
        <v>6.2378242692067681E-2</v>
      </c>
      <c r="HF62" s="131">
        <v>5.188267894157781E-2</v>
      </c>
      <c r="HG62" s="131">
        <v>6.2827993515938693E-2</v>
      </c>
      <c r="HH62" s="131">
        <v>4.9995202879041203E-2</v>
      </c>
      <c r="HI62" s="131">
        <v>5.4637645573168921E-2</v>
      </c>
      <c r="HJ62" s="131">
        <v>4.8865843389621119E-2</v>
      </c>
      <c r="HK62" s="131">
        <v>4.9282167539727022E-2</v>
      </c>
      <c r="HL62" s="131">
        <v>4.1985261499669892E-2</v>
      </c>
      <c r="HM62" s="131">
        <v>5.1604718929957938E-2</v>
      </c>
      <c r="HN62" s="131">
        <v>4.2427668329628888E-2</v>
      </c>
      <c r="HO62" s="131">
        <v>4.1224400517735668E-2</v>
      </c>
      <c r="HP62" s="131">
        <v>4.6225830241391694E-2</v>
      </c>
      <c r="HQ62" s="131">
        <v>4.7947840780029595E-2</v>
      </c>
      <c r="HR62" s="131">
        <v>4.4506555955494298E-2</v>
      </c>
      <c r="HS62" s="131">
        <v>4.6600000000000003E-2</v>
      </c>
      <c r="HT62" s="131">
        <v>4.5100000000000001E-2</v>
      </c>
      <c r="HU62" s="131">
        <v>4.1799999999999997E-2</v>
      </c>
      <c r="HV62" s="131">
        <v>4.3099999999999999E-2</v>
      </c>
      <c r="HW62" s="131">
        <v>5.0799999999999998E-2</v>
      </c>
      <c r="HX62" s="131">
        <v>4.9000000000000002E-2</v>
      </c>
      <c r="HY62" s="131">
        <v>4.9500000000000002E-2</v>
      </c>
      <c r="HZ62" s="131">
        <v>4.99E-2</v>
      </c>
      <c r="IA62" s="131">
        <v>4.99E-2</v>
      </c>
      <c r="IB62" s="131">
        <v>4.3299999999999998E-2</v>
      </c>
      <c r="IC62" s="131">
        <v>1.9599999999999999E-2</v>
      </c>
      <c r="ID62" s="131">
        <v>3.9600000000000003E-2</v>
      </c>
      <c r="IE62" s="131">
        <v>4.4999999999999998E-2</v>
      </c>
      <c r="IF62" s="131">
        <v>3.8800000000000001E-2</v>
      </c>
      <c r="IG62" s="131">
        <v>4.48E-2</v>
      </c>
      <c r="IH62" s="131">
        <v>4.41E-2</v>
      </c>
      <c r="II62" s="131">
        <v>4.3400000000000001E-2</v>
      </c>
      <c r="IJ62" s="131">
        <v>3.6400000000000002E-2</v>
      </c>
      <c r="IK62" s="131">
        <v>3.7199999999999997E-2</v>
      </c>
      <c r="IL62" s="131">
        <v>4.02E-2</v>
      </c>
      <c r="IM62" s="131">
        <v>4.2500000000000003E-2</v>
      </c>
      <c r="IN62" s="131">
        <v>3.9E-2</v>
      </c>
      <c r="IO62" s="131">
        <v>4.0800000000000003E-2</v>
      </c>
      <c r="IP62" s="131">
        <v>3.9199999999999999E-2</v>
      </c>
      <c r="IQ62" s="131">
        <v>4.3012806328772586E-2</v>
      </c>
      <c r="IR62" s="131">
        <v>3.47122408431145E-2</v>
      </c>
      <c r="IS62" s="131">
        <v>3.8650883926960956E-2</v>
      </c>
      <c r="IT62" s="131">
        <v>3.5468119449866081E-2</v>
      </c>
      <c r="IU62" s="131">
        <v>3.6371650035342491E-2</v>
      </c>
      <c r="IV62" s="131">
        <v>4.0099999999999997E-2</v>
      </c>
      <c r="IW62" s="131">
        <v>3.9E-2</v>
      </c>
      <c r="IX62" s="131">
        <v>3.6700000000000003E-2</v>
      </c>
      <c r="IY62" s="131">
        <v>4.02E-2</v>
      </c>
      <c r="IZ62" s="131">
        <v>4.2299999999999997E-2</v>
      </c>
      <c r="JA62" s="131">
        <v>5.33E-2</v>
      </c>
      <c r="JB62" s="131">
        <v>4.8500000000000001E-2</v>
      </c>
      <c r="JC62" s="131">
        <v>5.28E-2</v>
      </c>
      <c r="JD62" s="131">
        <v>4.6300000000000001E-2</v>
      </c>
      <c r="JE62" s="131">
        <v>4.0800000000000003E-2</v>
      </c>
      <c r="JF62" s="131">
        <v>4.1000000000000002E-2</v>
      </c>
      <c r="JG62" s="131">
        <v>0.04</v>
      </c>
      <c r="JH62" s="131">
        <v>3.5900000000000001E-2</v>
      </c>
      <c r="JI62" s="131">
        <v>3.7699999999999997E-2</v>
      </c>
      <c r="JJ62" s="131">
        <v>3.1300000000000001E-2</v>
      </c>
      <c r="JK62" s="131">
        <v>3.8800000000000001E-2</v>
      </c>
      <c r="JL62" s="131">
        <v>4.02E-2</v>
      </c>
      <c r="JM62" s="131">
        <v>3.8900000000000004E-2</v>
      </c>
      <c r="JN62" s="131">
        <v>3.3699999999999994E-2</v>
      </c>
      <c r="JO62" s="131">
        <v>3.44E-2</v>
      </c>
      <c r="JP62" s="131">
        <v>3.8699999999999998E-2</v>
      </c>
      <c r="JQ62" s="131">
        <v>3.4500000000000003E-2</v>
      </c>
      <c r="JR62" s="131">
        <v>4.3834383831735088E-2</v>
      </c>
      <c r="JS62" s="131">
        <v>3.9294899856688617E-2</v>
      </c>
      <c r="JT62" s="131">
        <v>3.2928781344282988E-2</v>
      </c>
      <c r="JU62" s="131">
        <v>3.6992871108726011E-2</v>
      </c>
      <c r="JV62" s="131">
        <v>4.1816124724367139E-2</v>
      </c>
      <c r="JW62" s="131">
        <v>3.6300810060442203E-2</v>
      </c>
      <c r="JX62" s="131">
        <v>4.0978519964313259E-2</v>
      </c>
      <c r="JY62" s="131">
        <v>4.1085157561341006E-2</v>
      </c>
      <c r="JZ62" s="131">
        <v>3.6989375245342959E-2</v>
      </c>
      <c r="KA62" s="131">
        <v>4.2476700460722563E-2</v>
      </c>
      <c r="KB62" s="131">
        <v>4.552616179477232E-2</v>
      </c>
      <c r="KC62" s="131">
        <v>4.2687890347477039E-2</v>
      </c>
      <c r="KD62" s="132">
        <v>4.7449155456347883E-2</v>
      </c>
      <c r="KE62" s="131">
        <v>4.5810269940390273E-2</v>
      </c>
      <c r="KF62" s="131">
        <v>4.602274174752561E-2</v>
      </c>
      <c r="KG62" s="131">
        <v>4.4292987646141306E-2</v>
      </c>
      <c r="KH62" s="131">
        <v>4.4372263505277475E-2</v>
      </c>
      <c r="KI62" s="133">
        <v>5.4916158696278188E-2</v>
      </c>
      <c r="KJ62" s="133">
        <v>4.0249339193302196E-2</v>
      </c>
      <c r="KK62" s="133">
        <v>3.8913054554172308E-2</v>
      </c>
      <c r="KL62" s="133">
        <v>4.1101847478394571E-2</v>
      </c>
      <c r="KM62" s="133">
        <v>3.7843856795438377E-2</v>
      </c>
      <c r="KN62" s="133">
        <v>3.6615726947850216E-2</v>
      </c>
      <c r="KO62" s="133">
        <v>4.2030400262539659E-2</v>
      </c>
      <c r="KP62" s="133">
        <v>3.4608433307590607E-2</v>
      </c>
      <c r="KQ62" s="133">
        <v>4.2607299345712536E-2</v>
      </c>
      <c r="KR62" s="133">
        <v>4.634253017864335E-2</v>
      </c>
      <c r="KS62" s="133">
        <v>3.8138926877715452E-2</v>
      </c>
      <c r="KT62" s="133">
        <v>3.7916110316459271E-2</v>
      </c>
      <c r="KU62" s="133">
        <v>2.7668091541727974E-2</v>
      </c>
      <c r="KV62" s="133">
        <v>2.6875477709514838E-2</v>
      </c>
      <c r="KW62" s="133">
        <v>2.2883405103078368E-2</v>
      </c>
      <c r="KX62" s="133">
        <v>2.6700195376394096E-2</v>
      </c>
      <c r="KY62" s="133">
        <v>2.5139295405593707E-2</v>
      </c>
      <c r="KZ62" s="133">
        <v>2.2307036410796663E-2</v>
      </c>
      <c r="LA62" s="133">
        <v>2.8407694403462247E-2</v>
      </c>
      <c r="LB62" s="133">
        <v>2.9390399602927816E-2</v>
      </c>
      <c r="LC62" s="133">
        <v>2.6558806642458029E-2</v>
      </c>
      <c r="LD62" s="133">
        <v>2.5592564231443668E-2</v>
      </c>
      <c r="LE62" s="133">
        <v>2.8104055566135891E-2</v>
      </c>
    </row>
    <row r="63" spans="1:317" ht="16" hidden="1">
      <c r="A63" s="407" t="s">
        <v>296</v>
      </c>
      <c r="B63" s="134"/>
      <c r="C63" s="134"/>
      <c r="D63" s="134"/>
      <c r="E63" s="134"/>
      <c r="F63" s="134"/>
      <c r="G63" s="134"/>
      <c r="H63" s="134"/>
      <c r="I63" s="134"/>
      <c r="J63" s="134"/>
      <c r="K63" s="134"/>
      <c r="L63" s="134"/>
      <c r="M63" s="134"/>
      <c r="N63" s="134"/>
      <c r="O63" s="134"/>
      <c r="P63" s="134"/>
      <c r="Q63" s="134"/>
      <c r="R63" s="134"/>
      <c r="S63" s="134"/>
      <c r="T63" s="134"/>
      <c r="U63" s="134"/>
      <c r="V63" s="134"/>
      <c r="W63" s="134"/>
      <c r="X63" s="134"/>
      <c r="Y63" s="134"/>
      <c r="Z63" s="134"/>
      <c r="AA63" s="134"/>
      <c r="AB63" s="134"/>
      <c r="AC63" s="134"/>
      <c r="AD63" s="134"/>
      <c r="AE63" s="134"/>
      <c r="AF63" s="134"/>
      <c r="AG63" s="134"/>
      <c r="AH63" s="134"/>
      <c r="AI63" s="134"/>
      <c r="AJ63" s="134"/>
      <c r="AK63" s="134"/>
      <c r="AL63" s="134"/>
      <c r="AM63" s="134"/>
      <c r="AN63" s="134" t="s">
        <v>19</v>
      </c>
      <c r="AO63" s="134" t="s">
        <v>19</v>
      </c>
      <c r="AP63" s="134" t="s">
        <v>19</v>
      </c>
      <c r="AQ63" s="134" t="s">
        <v>32</v>
      </c>
      <c r="AR63" s="134">
        <v>7.0000000000000001E-3</v>
      </c>
      <c r="AS63" s="134">
        <v>9.9693818816330351E-3</v>
      </c>
      <c r="AT63" s="134">
        <v>1.1343661418675694E-2</v>
      </c>
      <c r="AU63" s="134">
        <v>1.8270095441574256E-3</v>
      </c>
      <c r="AV63" s="134">
        <v>1.6793882657297401E-3</v>
      </c>
      <c r="AW63" s="134">
        <v>4.0652009446201743E-3</v>
      </c>
      <c r="AX63" s="134">
        <v>4.0000000000000001E-3</v>
      </c>
      <c r="AY63" s="134">
        <v>4.0000000000000001E-3</v>
      </c>
      <c r="AZ63" s="134">
        <v>2E-3</v>
      </c>
      <c r="BA63" s="134">
        <v>2E-3</v>
      </c>
      <c r="BB63" s="134">
        <v>2E-3</v>
      </c>
      <c r="BC63" s="134">
        <v>2E-3</v>
      </c>
      <c r="BD63" s="134">
        <v>3.0000000000000001E-3</v>
      </c>
      <c r="BE63" s="134">
        <v>2E-3</v>
      </c>
      <c r="BF63" s="134">
        <v>2E-3</v>
      </c>
      <c r="BG63" s="134">
        <v>1.2999999999999999E-2</v>
      </c>
      <c r="BH63" s="134">
        <v>2E-3</v>
      </c>
      <c r="BI63" s="134">
        <v>4.0000000000000001E-3</v>
      </c>
      <c r="BJ63" s="134">
        <v>3.0000000000000001E-3</v>
      </c>
      <c r="BK63" s="134">
        <v>1E-3</v>
      </c>
      <c r="BL63" s="134">
        <v>1E-3</v>
      </c>
      <c r="BM63" s="134">
        <v>1E-3</v>
      </c>
      <c r="BN63" s="134">
        <v>7.0000000000000001E-3</v>
      </c>
      <c r="BO63" s="134">
        <v>2E-3</v>
      </c>
      <c r="BP63" s="134">
        <v>1.1000000000000001E-3</v>
      </c>
      <c r="BQ63" s="134">
        <v>1.1999999999999999E-3</v>
      </c>
      <c r="BR63" s="134">
        <v>1.6999999999999999E-3</v>
      </c>
      <c r="BS63" s="134">
        <v>1.6999999999999999E-3</v>
      </c>
      <c r="BT63" s="134">
        <v>1.4E-3</v>
      </c>
      <c r="BU63" s="134">
        <v>1.15E-2</v>
      </c>
      <c r="BV63" s="134">
        <v>2.1686814595953475E-3</v>
      </c>
      <c r="BW63" s="134">
        <v>1.6000000000000001E-3</v>
      </c>
      <c r="BX63" s="134">
        <v>1E-3</v>
      </c>
      <c r="BY63" s="134">
        <v>2E-3</v>
      </c>
      <c r="BZ63" s="134">
        <v>1E-3</v>
      </c>
      <c r="CA63" s="134">
        <v>2E-3</v>
      </c>
      <c r="CB63" s="134">
        <v>1E-3</v>
      </c>
      <c r="CC63" s="134">
        <v>2E-3</v>
      </c>
      <c r="CD63" s="134">
        <v>1E-3</v>
      </c>
      <c r="CE63" s="134">
        <v>0</v>
      </c>
      <c r="CF63" s="134">
        <v>1E-3</v>
      </c>
      <c r="CG63" s="134">
        <v>1E-3</v>
      </c>
      <c r="CH63" s="134">
        <v>1E-3</v>
      </c>
      <c r="CI63" s="134">
        <v>1.4E-3</v>
      </c>
      <c r="CJ63" s="134">
        <v>2E-3</v>
      </c>
      <c r="CK63" s="134">
        <v>1E-3</v>
      </c>
      <c r="CL63" s="134">
        <v>1E-3</v>
      </c>
      <c r="CM63" s="134">
        <v>1.3000000000000789E-3</v>
      </c>
      <c r="CN63" s="134">
        <v>4.7999999999999996E-3</v>
      </c>
      <c r="CO63" s="134">
        <v>1.4E-3</v>
      </c>
      <c r="CP63" s="134">
        <v>1.2999999999999999E-3</v>
      </c>
      <c r="CQ63" s="134">
        <v>1.5E-3</v>
      </c>
      <c r="CR63" s="134">
        <v>2.2000000000000001E-3</v>
      </c>
      <c r="CS63" s="134">
        <v>1E-3</v>
      </c>
      <c r="CT63" s="134">
        <v>1E-3</v>
      </c>
      <c r="CU63" s="134">
        <v>1E-3</v>
      </c>
      <c r="CV63" s="134">
        <v>8.9999999999999998E-4</v>
      </c>
      <c r="CW63" s="134">
        <v>6.9999999999999999E-4</v>
      </c>
      <c r="CX63" s="134">
        <v>8.9999999999999998E-4</v>
      </c>
      <c r="CY63" s="134">
        <v>8.9999999999999998E-4</v>
      </c>
      <c r="CZ63" s="134">
        <v>8.9999999999999998E-4</v>
      </c>
      <c r="DA63" s="134">
        <v>5.0000000000000001E-4</v>
      </c>
      <c r="DB63" s="134">
        <v>8.9999999999999998E-4</v>
      </c>
      <c r="DC63" s="134">
        <v>2E-3</v>
      </c>
      <c r="DD63" s="134">
        <v>1.9E-3</v>
      </c>
      <c r="DE63" s="134">
        <v>2E-3</v>
      </c>
      <c r="DF63" s="134">
        <v>8.9999999999999998E-4</v>
      </c>
      <c r="DG63" s="134">
        <v>8.9999999999999998E-4</v>
      </c>
      <c r="DH63" s="134">
        <v>8.9999999999999998E-4</v>
      </c>
      <c r="DI63" s="134">
        <v>4.0000000000000002E-4</v>
      </c>
      <c r="DJ63" s="134">
        <v>2.9999999999999997E-4</v>
      </c>
      <c r="DK63" s="134">
        <v>5.0000000000000001E-4</v>
      </c>
      <c r="DL63" s="134">
        <v>8.0000000000000004E-4</v>
      </c>
      <c r="DM63" s="134">
        <v>5.9999999999999995E-4</v>
      </c>
      <c r="DN63" s="134">
        <v>6.9999999999999999E-4</v>
      </c>
      <c r="DO63" s="134">
        <v>5.9999999999999995E-4</v>
      </c>
      <c r="DP63" s="134">
        <v>8.0000000000000004E-4</v>
      </c>
      <c r="DQ63" s="134">
        <v>5.0000000000000001E-4</v>
      </c>
      <c r="DR63" s="134">
        <v>5.0000000000000001E-4</v>
      </c>
      <c r="DS63" s="134">
        <v>3.9698280487139381E-4</v>
      </c>
      <c r="DT63" s="134">
        <v>5.9999999999999995E-4</v>
      </c>
      <c r="DU63" s="134">
        <v>8.9999999999999998E-4</v>
      </c>
      <c r="DV63" s="134">
        <v>2.9999999999999997E-4</v>
      </c>
      <c r="DW63" s="134">
        <v>5.0000000000000001E-4</v>
      </c>
      <c r="DX63" s="134">
        <v>5.0000000000000001E-4</v>
      </c>
      <c r="DY63" s="134">
        <v>7.000000000000001E-4</v>
      </c>
      <c r="DZ63" s="134">
        <v>5.9999999999999995E-4</v>
      </c>
      <c r="EA63" s="134">
        <v>1.1000000000000001E-3</v>
      </c>
      <c r="EB63" s="134">
        <v>5.9999999999999995E-4</v>
      </c>
      <c r="EC63" s="134">
        <v>6.9999999999999999E-4</v>
      </c>
      <c r="ED63" s="134">
        <v>1.1000000000000001E-3</v>
      </c>
      <c r="EE63" s="134">
        <v>4.0000000000000002E-4</v>
      </c>
      <c r="EF63" s="134">
        <v>2.9999999999999997E-4</v>
      </c>
      <c r="EG63" s="134">
        <v>4.0000000000000002E-4</v>
      </c>
      <c r="EH63" s="134">
        <v>4.298073869170597E-3</v>
      </c>
      <c r="EI63" s="134">
        <v>2.9999999999999997E-4</v>
      </c>
      <c r="EJ63" s="134">
        <v>7.000000000000001E-4</v>
      </c>
      <c r="EK63" s="134">
        <v>5.9999999999999995E-4</v>
      </c>
      <c r="EL63" s="134">
        <v>4.0000000000000002E-4</v>
      </c>
      <c r="EM63" s="134">
        <v>1E-4</v>
      </c>
      <c r="EN63" s="134">
        <v>7.000000000000001E-4</v>
      </c>
      <c r="EO63" s="134">
        <v>1E-4</v>
      </c>
      <c r="EP63" s="134">
        <v>2.9999999999999997E-4</v>
      </c>
      <c r="EQ63" s="134">
        <v>2.9999999999999997E-4</v>
      </c>
      <c r="ER63" s="134">
        <v>2.0000000000000001E-4</v>
      </c>
      <c r="ES63" s="134">
        <v>1.1000000000000001E-3</v>
      </c>
      <c r="ET63" s="134">
        <v>1.1000000000000001E-3</v>
      </c>
      <c r="EU63" s="134">
        <v>2.0000000000000001E-4</v>
      </c>
      <c r="EV63" s="134">
        <v>1E-4</v>
      </c>
      <c r="EW63" s="134">
        <v>1E-4</v>
      </c>
      <c r="EX63" s="134">
        <v>2.0000000000000001E-4</v>
      </c>
      <c r="EY63" s="134">
        <v>4.0000000000000002E-4</v>
      </c>
      <c r="EZ63" s="134">
        <v>4.0000000000000002E-4</v>
      </c>
      <c r="FA63" s="134">
        <v>2.9999999999999997E-4</v>
      </c>
      <c r="FB63" s="134">
        <v>2.9999999999999997E-4</v>
      </c>
      <c r="FC63" s="134">
        <v>1.4863114839297532E-4</v>
      </c>
      <c r="FD63" s="134">
        <v>2.0000000000000001E-4</v>
      </c>
      <c r="FE63" s="134">
        <v>5.0000000000000001E-4</v>
      </c>
      <c r="FF63" s="134">
        <v>2.0000000000000001E-4</v>
      </c>
      <c r="FG63" s="134">
        <v>1E-3</v>
      </c>
      <c r="FH63" s="134">
        <v>2.9999999999999997E-4</v>
      </c>
      <c r="FI63" s="134">
        <v>2.0000000000000001E-4</v>
      </c>
      <c r="FJ63" s="134">
        <v>2.0000000000000001E-4</v>
      </c>
      <c r="FK63" s="134">
        <v>2.0000000000000001E-4</v>
      </c>
      <c r="FL63" s="134">
        <v>2.0000000000000001E-4</v>
      </c>
      <c r="FM63" s="134">
        <v>5.0000000000000001E-4</v>
      </c>
      <c r="FN63" s="134">
        <v>1.5E-3</v>
      </c>
      <c r="FO63" s="134">
        <v>1E-4</v>
      </c>
      <c r="FP63" s="134">
        <v>8.9999999999999998E-4</v>
      </c>
      <c r="FQ63" s="134">
        <v>5.9999999999999995E-4</v>
      </c>
      <c r="FR63" s="134">
        <v>5.0000000000000001E-4</v>
      </c>
      <c r="FS63" s="134">
        <v>2.9999999999999997E-4</v>
      </c>
      <c r="FT63" s="134">
        <v>4.0000000000000002E-4</v>
      </c>
      <c r="FU63" s="134">
        <v>1E-3</v>
      </c>
      <c r="FV63" s="134">
        <v>5.0000000000000001E-4</v>
      </c>
      <c r="FW63" s="134">
        <v>2.9999999999999997E-4</v>
      </c>
      <c r="FX63" s="134">
        <v>1E-4</v>
      </c>
      <c r="FY63" s="134">
        <v>8.9999999999999998E-4</v>
      </c>
      <c r="FZ63" s="134">
        <v>4.0000000000000002E-4</v>
      </c>
      <c r="GA63" s="134">
        <v>3.5060109498711645E-5</v>
      </c>
      <c r="GB63" s="134">
        <v>3.0589300513153599E-4</v>
      </c>
      <c r="GC63" s="134">
        <v>2.9999999999999997E-4</v>
      </c>
      <c r="GD63" s="134">
        <v>8.9999999999999998E-4</v>
      </c>
      <c r="GE63" s="134">
        <v>1E-3</v>
      </c>
      <c r="GF63" s="134">
        <v>7.000000000000001E-4</v>
      </c>
      <c r="GG63" s="134">
        <v>4.0000000000000002E-4</v>
      </c>
      <c r="GH63" s="134">
        <v>0</v>
      </c>
      <c r="GI63" s="134">
        <v>0</v>
      </c>
      <c r="GJ63" s="134">
        <v>0</v>
      </c>
      <c r="GK63" s="134">
        <v>5.0000000000000001E-4</v>
      </c>
      <c r="GL63" s="134">
        <v>1.0604502714064265E-3</v>
      </c>
      <c r="GM63" s="134">
        <v>2.0000000000000001E-4</v>
      </c>
      <c r="GN63" s="134">
        <v>2.5110038362989999E-5</v>
      </c>
      <c r="GO63" s="134">
        <v>2.0000000000000001E-4</v>
      </c>
      <c r="GP63" s="134">
        <v>2.0000000000000001E-4</v>
      </c>
      <c r="GQ63" s="134">
        <v>5.0000000000000001E-4</v>
      </c>
      <c r="GR63" s="134">
        <v>2.0000000000000001E-4</v>
      </c>
      <c r="GS63" s="134">
        <v>0</v>
      </c>
      <c r="GT63" s="134">
        <v>0</v>
      </c>
      <c r="GU63" s="134">
        <v>4.0000000000000002E-4</v>
      </c>
      <c r="GV63" s="134">
        <v>1E-4</v>
      </c>
      <c r="GW63" s="134">
        <v>4.0000000000000002E-4</v>
      </c>
      <c r="GX63" s="134">
        <v>5.88561074380874E-4</v>
      </c>
      <c r="GY63" s="134">
        <v>8.0000000000000004E-4</v>
      </c>
      <c r="GZ63" s="134">
        <v>2.9999999999999997E-4</v>
      </c>
      <c r="HA63" s="134">
        <v>4.1563759035464879E-6</v>
      </c>
      <c r="HB63" s="134">
        <v>2.0000000000000001E-4</v>
      </c>
      <c r="HC63" s="134">
        <v>1E-4</v>
      </c>
      <c r="HD63" s="134">
        <v>0</v>
      </c>
      <c r="HE63" s="134">
        <v>0</v>
      </c>
      <c r="HF63" s="134">
        <v>0</v>
      </c>
      <c r="HG63" s="134">
        <v>0</v>
      </c>
      <c r="HH63" s="134">
        <v>0</v>
      </c>
      <c r="HI63" s="134">
        <v>0</v>
      </c>
      <c r="HJ63" s="134">
        <v>4.388282563383666E-5</v>
      </c>
      <c r="HK63" s="134">
        <v>1.3482400858000032E-6</v>
      </c>
      <c r="HL63" s="134">
        <v>3.2624772145667449E-6</v>
      </c>
      <c r="HM63" s="134">
        <v>3.9698364507754675E-7</v>
      </c>
      <c r="HN63" s="134">
        <v>1.524627696498594E-5</v>
      </c>
      <c r="HO63" s="134">
        <v>3.2907066027113175E-5</v>
      </c>
      <c r="HP63" s="134">
        <v>1.496064778309705E-4</v>
      </c>
      <c r="HQ63" s="134">
        <v>9.8911879478213945E-5</v>
      </c>
      <c r="HR63" s="134">
        <v>9.8911879478213945E-5</v>
      </c>
      <c r="HS63" s="134">
        <v>1E-4</v>
      </c>
      <c r="HT63" s="134">
        <v>0</v>
      </c>
      <c r="HU63" s="134">
        <v>0</v>
      </c>
      <c r="HV63" s="134">
        <v>1E-4</v>
      </c>
      <c r="HW63" s="134">
        <v>1E-4</v>
      </c>
      <c r="HX63" s="134">
        <v>1E-4</v>
      </c>
      <c r="HY63" s="134">
        <v>1E-4</v>
      </c>
      <c r="HZ63" s="134">
        <v>0</v>
      </c>
      <c r="IA63" s="134">
        <v>0</v>
      </c>
      <c r="IB63" s="134">
        <v>2.0000000000000001E-4</v>
      </c>
      <c r="IC63" s="134">
        <v>0</v>
      </c>
      <c r="ID63" s="134">
        <v>2.3000000000000798E-3</v>
      </c>
      <c r="IE63" s="134">
        <v>0</v>
      </c>
      <c r="IF63" s="134">
        <v>1E-4</v>
      </c>
      <c r="IG63" s="134">
        <v>2.7000000000001467E-3</v>
      </c>
      <c r="IH63" s="134">
        <v>3.7000000000000366E-3</v>
      </c>
      <c r="II63" s="134">
        <v>2.7000000000000357E-3</v>
      </c>
      <c r="IJ63" s="134">
        <v>2.4000000000000687E-3</v>
      </c>
      <c r="IK63" s="134">
        <v>1.9000000000000128E-3</v>
      </c>
      <c r="IL63" s="134">
        <v>2.4000000000000687E-3</v>
      </c>
      <c r="IM63" s="134">
        <v>1.9000000000000128E-3</v>
      </c>
      <c r="IN63" s="134">
        <v>2.3000000000000798E-3</v>
      </c>
      <c r="IO63" s="134">
        <v>2.1999999999999797E-3</v>
      </c>
      <c r="IP63" s="134">
        <v>2.1999999999999797E-3</v>
      </c>
      <c r="IQ63" s="134">
        <v>2.5977985501559101E-3</v>
      </c>
      <c r="IR63" s="134">
        <v>2.7372473766834591E-3</v>
      </c>
      <c r="IS63" s="134">
        <v>3.2478897514961881E-3</v>
      </c>
      <c r="IT63" s="134">
        <v>3.540818946178428E-3</v>
      </c>
      <c r="IU63" s="134">
        <v>3.5326441299874329E-3</v>
      </c>
      <c r="IV63" s="134">
        <v>3.3999999999999998E-3</v>
      </c>
      <c r="IW63" s="134">
        <v>1E-4</v>
      </c>
      <c r="IX63" s="134">
        <v>1E-4</v>
      </c>
      <c r="IY63" s="134">
        <v>1E-4</v>
      </c>
      <c r="IZ63" s="134">
        <v>0</v>
      </c>
      <c r="JA63" s="134">
        <v>0</v>
      </c>
      <c r="JB63" s="134">
        <v>0</v>
      </c>
      <c r="JC63" s="134">
        <v>0</v>
      </c>
      <c r="JD63" s="134">
        <v>0</v>
      </c>
      <c r="JE63" s="134">
        <v>0</v>
      </c>
      <c r="JF63" s="134">
        <v>1E-4</v>
      </c>
      <c r="JG63" s="134">
        <v>0</v>
      </c>
      <c r="JH63" s="134">
        <v>0</v>
      </c>
      <c r="JI63" s="134"/>
      <c r="JJ63" s="134"/>
      <c r="JK63" s="134"/>
      <c r="JL63" s="134"/>
      <c r="JM63" s="134"/>
      <c r="JN63" s="134"/>
      <c r="JO63" s="134"/>
      <c r="JP63" s="134"/>
      <c r="JQ63" s="134"/>
      <c r="JR63" s="134"/>
      <c r="JS63" s="134"/>
      <c r="JT63" s="134"/>
      <c r="JU63" s="134"/>
      <c r="JV63" s="134"/>
      <c r="JW63" s="134"/>
      <c r="JX63" s="134"/>
      <c r="JY63" s="134"/>
      <c r="JZ63" s="134"/>
      <c r="KA63" s="134"/>
      <c r="KB63" s="134"/>
      <c r="KC63" s="134"/>
      <c r="KD63" s="134"/>
      <c r="KE63" s="134"/>
      <c r="KF63" s="134"/>
      <c r="KG63" s="134"/>
      <c r="KH63" s="134"/>
      <c r="KI63" s="136"/>
      <c r="KJ63" s="136"/>
      <c r="KK63" s="136"/>
      <c r="KL63" s="136"/>
      <c r="KM63" s="136"/>
      <c r="KN63" s="136"/>
      <c r="KO63" s="136"/>
      <c r="KP63" s="136"/>
      <c r="KQ63" s="136"/>
      <c r="KR63" s="136"/>
      <c r="KS63" s="136"/>
      <c r="KT63" s="136"/>
      <c r="KU63" s="136"/>
      <c r="KV63" s="136"/>
      <c r="KW63" s="136"/>
      <c r="KX63" s="136"/>
      <c r="KY63" s="136"/>
      <c r="KZ63" s="136"/>
      <c r="LA63" s="136"/>
      <c r="LB63" s="136"/>
      <c r="LC63" s="136"/>
      <c r="LD63" s="136"/>
      <c r="LE63" s="136"/>
    </row>
    <row r="64" spans="1:317">
      <c r="KI64" s="273"/>
      <c r="KJ64" s="273"/>
      <c r="KK64" s="273"/>
      <c r="KL64" s="273"/>
      <c r="KM64" s="273"/>
      <c r="KN64" s="273"/>
      <c r="KO64" s="273"/>
      <c r="KP64" s="273"/>
      <c r="KQ64" s="273"/>
      <c r="KR64" s="273"/>
      <c r="KS64" s="273"/>
      <c r="KT64" s="273"/>
      <c r="KU64" s="273"/>
      <c r="KV64" s="273"/>
      <c r="KW64" s="273"/>
      <c r="KX64" s="273"/>
      <c r="KY64" s="273"/>
      <c r="KZ64" s="273"/>
      <c r="LA64" s="273"/>
      <c r="LB64" s="273"/>
      <c r="LC64" s="273"/>
      <c r="LD64" s="273"/>
      <c r="LE64" s="273"/>
    </row>
    <row r="65" spans="1:317">
      <c r="KI65" s="273"/>
      <c r="KJ65" s="273"/>
      <c r="KK65" s="273"/>
      <c r="KL65" s="273"/>
      <c r="KM65" s="273"/>
      <c r="KN65" s="273"/>
      <c r="KO65" s="273"/>
      <c r="KP65" s="273"/>
      <c r="KQ65" s="273"/>
      <c r="KR65" s="273"/>
      <c r="KS65" s="273"/>
      <c r="KT65" s="273"/>
      <c r="KU65" s="273"/>
      <c r="KV65" s="273"/>
      <c r="KW65" s="273"/>
      <c r="KX65" s="273"/>
      <c r="KY65" s="273"/>
      <c r="KZ65" s="273"/>
      <c r="LA65" s="273"/>
      <c r="LB65" s="273"/>
      <c r="LC65" s="273"/>
      <c r="LD65" s="273"/>
      <c r="LE65" s="273"/>
    </row>
    <row r="66" spans="1:317" ht="17.5">
      <c r="A66" s="337" t="s">
        <v>358</v>
      </c>
      <c r="KI66" s="273"/>
      <c r="KJ66" s="273"/>
      <c r="KK66" s="273"/>
      <c r="KL66" s="273"/>
      <c r="KM66" s="273"/>
      <c r="KN66" s="273"/>
      <c r="KO66" s="273"/>
      <c r="KP66" s="273"/>
      <c r="KQ66" s="273"/>
      <c r="KR66" s="273"/>
      <c r="KS66" s="273"/>
      <c r="KT66" s="273"/>
      <c r="KU66" s="273"/>
      <c r="KV66" s="273"/>
      <c r="KW66" s="273"/>
      <c r="KX66" s="273"/>
      <c r="KY66" s="273"/>
      <c r="KZ66" s="273"/>
      <c r="LA66" s="273"/>
      <c r="LB66" s="273"/>
      <c r="LC66" s="273"/>
      <c r="LD66" s="273"/>
      <c r="LE66" s="273"/>
    </row>
    <row r="67" spans="1:317" ht="16">
      <c r="A67" s="312" t="s">
        <v>215</v>
      </c>
      <c r="B67" s="52">
        <v>36526</v>
      </c>
      <c r="C67" s="52">
        <v>36557</v>
      </c>
      <c r="D67" s="52">
        <v>36586</v>
      </c>
      <c r="E67" s="52">
        <v>36617</v>
      </c>
      <c r="F67" s="52">
        <v>36647</v>
      </c>
      <c r="G67" s="52">
        <v>36678</v>
      </c>
      <c r="H67" s="52">
        <v>36708</v>
      </c>
      <c r="I67" s="52">
        <v>36739</v>
      </c>
      <c r="J67" s="52">
        <v>36770</v>
      </c>
      <c r="K67" s="52">
        <v>36800</v>
      </c>
      <c r="L67" s="52">
        <v>36831</v>
      </c>
      <c r="M67" s="53">
        <v>36861</v>
      </c>
      <c r="N67" s="54">
        <v>36892</v>
      </c>
      <c r="O67" s="52">
        <v>36923</v>
      </c>
      <c r="P67" s="52">
        <v>36951</v>
      </c>
      <c r="Q67" s="52">
        <v>36982</v>
      </c>
      <c r="R67" s="52">
        <v>37012</v>
      </c>
      <c r="S67" s="52">
        <v>37043</v>
      </c>
      <c r="T67" s="52">
        <v>37073</v>
      </c>
      <c r="U67" s="52">
        <v>37104</v>
      </c>
      <c r="V67" s="52">
        <v>37135</v>
      </c>
      <c r="W67" s="52">
        <v>37165</v>
      </c>
      <c r="X67" s="52">
        <v>37196</v>
      </c>
      <c r="Y67" s="53">
        <v>37226</v>
      </c>
      <c r="Z67" s="54">
        <v>37257</v>
      </c>
      <c r="AA67" s="52">
        <v>37288</v>
      </c>
      <c r="AB67" s="52">
        <v>37316</v>
      </c>
      <c r="AC67" s="52">
        <v>37347</v>
      </c>
      <c r="AD67" s="52">
        <v>37377</v>
      </c>
      <c r="AE67" s="52">
        <v>37408</v>
      </c>
      <c r="AF67" s="52">
        <v>37438</v>
      </c>
      <c r="AG67" s="52">
        <v>37469</v>
      </c>
      <c r="AH67" s="52">
        <v>37500</v>
      </c>
      <c r="AI67" s="52">
        <v>37530</v>
      </c>
      <c r="AJ67" s="52">
        <v>37561</v>
      </c>
      <c r="AK67" s="53">
        <v>37591</v>
      </c>
      <c r="AL67" s="54">
        <v>37622</v>
      </c>
      <c r="AM67" s="52">
        <v>37653</v>
      </c>
      <c r="AN67" s="52">
        <v>37681</v>
      </c>
      <c r="AO67" s="52">
        <v>37712</v>
      </c>
      <c r="AP67" s="52">
        <v>37742</v>
      </c>
      <c r="AQ67" s="52">
        <v>37773</v>
      </c>
      <c r="AR67" s="52">
        <v>37803</v>
      </c>
      <c r="AS67" s="52">
        <v>37834</v>
      </c>
      <c r="AT67" s="52">
        <v>37865</v>
      </c>
      <c r="AU67" s="52">
        <v>37895</v>
      </c>
      <c r="AV67" s="52">
        <v>37926</v>
      </c>
      <c r="AW67" s="53">
        <v>37956</v>
      </c>
      <c r="AX67" s="54">
        <v>37987</v>
      </c>
      <c r="AY67" s="52">
        <v>38018</v>
      </c>
      <c r="AZ67" s="52">
        <v>38047</v>
      </c>
      <c r="BA67" s="52">
        <v>38078</v>
      </c>
      <c r="BB67" s="52">
        <v>38108</v>
      </c>
      <c r="BC67" s="52">
        <v>38139</v>
      </c>
      <c r="BD67" s="52">
        <v>38169</v>
      </c>
      <c r="BE67" s="52">
        <v>38200</v>
      </c>
      <c r="BF67" s="52">
        <v>38231</v>
      </c>
      <c r="BG67" s="52">
        <v>38261</v>
      </c>
      <c r="BH67" s="52">
        <v>38292</v>
      </c>
      <c r="BI67" s="53">
        <v>38322</v>
      </c>
      <c r="BJ67" s="54">
        <v>38353</v>
      </c>
      <c r="BK67" s="52">
        <v>38384</v>
      </c>
      <c r="BL67" s="52">
        <v>38412</v>
      </c>
      <c r="BM67" s="52">
        <v>38443</v>
      </c>
      <c r="BN67" s="52">
        <v>38473</v>
      </c>
      <c r="BO67" s="52">
        <v>38504</v>
      </c>
      <c r="BP67" s="52">
        <v>38534</v>
      </c>
      <c r="BQ67" s="52">
        <v>38565</v>
      </c>
      <c r="BR67" s="52">
        <v>38596</v>
      </c>
      <c r="BS67" s="52">
        <v>38626</v>
      </c>
      <c r="BT67" s="52">
        <v>38657</v>
      </c>
      <c r="BU67" s="53">
        <v>38687</v>
      </c>
      <c r="BV67" s="54">
        <v>38718</v>
      </c>
      <c r="BW67" s="52">
        <v>38749</v>
      </c>
      <c r="BX67" s="52">
        <v>38777</v>
      </c>
      <c r="BY67" s="52">
        <v>38808</v>
      </c>
      <c r="BZ67" s="52">
        <v>38838</v>
      </c>
      <c r="CA67" s="52">
        <v>38869</v>
      </c>
      <c r="CB67" s="52">
        <v>38899</v>
      </c>
      <c r="CC67" s="52">
        <v>38930</v>
      </c>
      <c r="CD67" s="52">
        <v>38961</v>
      </c>
      <c r="CE67" s="52">
        <v>38991</v>
      </c>
      <c r="CF67" s="52">
        <v>39022</v>
      </c>
      <c r="CG67" s="53">
        <v>39052</v>
      </c>
      <c r="CH67" s="54">
        <v>39083</v>
      </c>
      <c r="CI67" s="52">
        <v>39114</v>
      </c>
      <c r="CJ67" s="52">
        <v>39142</v>
      </c>
      <c r="CK67" s="52">
        <v>39173</v>
      </c>
      <c r="CL67" s="52">
        <v>39203</v>
      </c>
      <c r="CM67" s="52">
        <v>39234</v>
      </c>
      <c r="CN67" s="52">
        <v>39264</v>
      </c>
      <c r="CO67" s="52">
        <v>39295</v>
      </c>
      <c r="CP67" s="52">
        <v>39326</v>
      </c>
      <c r="CQ67" s="52">
        <v>39356</v>
      </c>
      <c r="CR67" s="52">
        <v>39387</v>
      </c>
      <c r="CS67" s="53">
        <v>39417</v>
      </c>
      <c r="CT67" s="54">
        <v>39448</v>
      </c>
      <c r="CU67" s="52">
        <v>39479</v>
      </c>
      <c r="CV67" s="52">
        <v>39508</v>
      </c>
      <c r="CW67" s="52">
        <v>39539</v>
      </c>
      <c r="CX67" s="52">
        <v>39569</v>
      </c>
      <c r="CY67" s="52">
        <v>39600</v>
      </c>
      <c r="CZ67" s="52">
        <v>39630</v>
      </c>
      <c r="DA67" s="52">
        <v>39661</v>
      </c>
      <c r="DB67" s="52">
        <v>39692</v>
      </c>
      <c r="DC67" s="52">
        <v>39722</v>
      </c>
      <c r="DD67" s="52">
        <v>39753</v>
      </c>
      <c r="DE67" s="53">
        <v>39783</v>
      </c>
      <c r="DF67" s="54">
        <v>39814</v>
      </c>
      <c r="DG67" s="52">
        <v>39845</v>
      </c>
      <c r="DH67" s="52">
        <v>39873</v>
      </c>
      <c r="DI67" s="52">
        <v>39904</v>
      </c>
      <c r="DJ67" s="52">
        <v>39934</v>
      </c>
      <c r="DK67" s="52">
        <v>39965</v>
      </c>
      <c r="DL67" s="52">
        <v>39995</v>
      </c>
      <c r="DM67" s="52">
        <v>40026</v>
      </c>
      <c r="DN67" s="52">
        <v>40057</v>
      </c>
      <c r="DO67" s="52">
        <v>40087</v>
      </c>
      <c r="DP67" s="52">
        <v>40118</v>
      </c>
      <c r="DQ67" s="52">
        <v>40148</v>
      </c>
      <c r="DR67" s="54">
        <v>40179</v>
      </c>
      <c r="DS67" s="52">
        <v>40210</v>
      </c>
      <c r="DT67" s="52">
        <v>40238</v>
      </c>
      <c r="DU67" s="52">
        <v>40269</v>
      </c>
      <c r="DV67" s="52">
        <v>40299</v>
      </c>
      <c r="DW67" s="52">
        <v>40330</v>
      </c>
      <c r="DX67" s="52">
        <v>40360</v>
      </c>
      <c r="DY67" s="52">
        <v>40391</v>
      </c>
      <c r="DZ67" s="408">
        <v>40422</v>
      </c>
      <c r="EA67" s="408">
        <v>40452</v>
      </c>
      <c r="EB67" s="408" t="s">
        <v>42</v>
      </c>
      <c r="EC67" s="408">
        <v>40513</v>
      </c>
      <c r="ED67" s="408" t="s">
        <v>43</v>
      </c>
      <c r="EE67" s="408">
        <v>40575</v>
      </c>
      <c r="EF67" s="408">
        <v>40603</v>
      </c>
      <c r="EG67" s="408">
        <v>40634</v>
      </c>
      <c r="EH67" s="408">
        <v>40664</v>
      </c>
      <c r="EI67" s="408">
        <v>40695</v>
      </c>
      <c r="EJ67" s="408">
        <v>40725</v>
      </c>
      <c r="EK67" s="408">
        <v>40756</v>
      </c>
      <c r="EL67" s="408">
        <v>40787</v>
      </c>
      <c r="EM67" s="408">
        <v>40817</v>
      </c>
      <c r="EN67" s="408">
        <v>40848</v>
      </c>
      <c r="EO67" s="408">
        <v>40878</v>
      </c>
      <c r="EP67" s="408">
        <v>40909</v>
      </c>
      <c r="EQ67" s="408">
        <v>40940</v>
      </c>
      <c r="ER67" s="408">
        <v>40969</v>
      </c>
      <c r="ES67" s="408">
        <v>41000</v>
      </c>
      <c r="ET67" s="408">
        <v>41030</v>
      </c>
      <c r="EU67" s="408">
        <v>41061</v>
      </c>
      <c r="EV67" s="408">
        <v>41091</v>
      </c>
      <c r="EW67" s="408">
        <v>41122</v>
      </c>
      <c r="EX67" s="408">
        <v>41153</v>
      </c>
      <c r="EY67" s="408">
        <v>41183</v>
      </c>
      <c r="EZ67" s="408">
        <v>41214</v>
      </c>
      <c r="FA67" s="408">
        <v>41244</v>
      </c>
      <c r="FB67" s="408">
        <v>41275</v>
      </c>
      <c r="FC67" s="408">
        <v>41306</v>
      </c>
      <c r="FD67" s="408">
        <v>41334</v>
      </c>
      <c r="FE67" s="408">
        <v>41365</v>
      </c>
      <c r="FF67" s="408">
        <v>41395</v>
      </c>
      <c r="FG67" s="408">
        <v>41426</v>
      </c>
      <c r="FH67" s="408">
        <v>41456</v>
      </c>
      <c r="FI67" s="408">
        <v>41487</v>
      </c>
      <c r="FJ67" s="408">
        <v>41518</v>
      </c>
      <c r="FK67" s="408">
        <v>41548</v>
      </c>
      <c r="FL67" s="408">
        <v>41579</v>
      </c>
      <c r="FM67" s="408">
        <v>41609</v>
      </c>
      <c r="FN67" s="408">
        <v>41640</v>
      </c>
      <c r="FO67" s="408">
        <v>41671</v>
      </c>
      <c r="FP67" s="408">
        <v>41699</v>
      </c>
      <c r="FQ67" s="408">
        <v>41730</v>
      </c>
      <c r="FR67" s="408">
        <v>41760</v>
      </c>
      <c r="FS67" s="408">
        <v>41791</v>
      </c>
      <c r="FT67" s="408">
        <v>41821</v>
      </c>
      <c r="FU67" s="408">
        <v>41852</v>
      </c>
      <c r="FV67" s="408">
        <v>41883</v>
      </c>
      <c r="FW67" s="408">
        <v>41913</v>
      </c>
      <c r="FX67" s="408">
        <v>41944</v>
      </c>
      <c r="FY67" s="408">
        <v>41974</v>
      </c>
      <c r="FZ67" s="408">
        <v>42005</v>
      </c>
      <c r="GA67" s="408">
        <v>42036</v>
      </c>
      <c r="GB67" s="408">
        <v>42064</v>
      </c>
      <c r="GC67" s="408">
        <v>42095</v>
      </c>
      <c r="GD67" s="408">
        <v>42125</v>
      </c>
      <c r="GE67" s="408">
        <v>42156</v>
      </c>
      <c r="GF67" s="408">
        <v>42186</v>
      </c>
      <c r="GG67" s="408">
        <v>42217</v>
      </c>
      <c r="GH67" s="408">
        <v>42248</v>
      </c>
      <c r="GI67" s="408">
        <v>42278</v>
      </c>
      <c r="GJ67" s="408">
        <v>42309</v>
      </c>
      <c r="GK67" s="408">
        <v>42339</v>
      </c>
      <c r="GL67" s="408">
        <v>42370</v>
      </c>
      <c r="GM67" s="408">
        <v>42401</v>
      </c>
      <c r="GN67" s="408">
        <v>42430</v>
      </c>
      <c r="GO67" s="408">
        <v>42461</v>
      </c>
      <c r="GP67" s="408">
        <v>42491</v>
      </c>
      <c r="GQ67" s="408">
        <v>42522</v>
      </c>
      <c r="GR67" s="408">
        <v>42552</v>
      </c>
      <c r="GS67" s="408">
        <v>42583</v>
      </c>
      <c r="GT67" s="408">
        <v>42614</v>
      </c>
      <c r="GU67" s="408">
        <v>42644</v>
      </c>
      <c r="GV67" s="408">
        <v>42675</v>
      </c>
      <c r="GW67" s="408">
        <v>42705</v>
      </c>
      <c r="GX67" s="408">
        <v>42736</v>
      </c>
      <c r="GY67" s="408">
        <v>42767</v>
      </c>
      <c r="GZ67" s="408">
        <v>42795</v>
      </c>
      <c r="HA67" s="408">
        <v>42826</v>
      </c>
      <c r="HB67" s="408">
        <v>42856</v>
      </c>
      <c r="HC67" s="408">
        <v>42887</v>
      </c>
      <c r="HD67" s="408">
        <v>42917</v>
      </c>
      <c r="HE67" s="408">
        <v>42948</v>
      </c>
      <c r="HF67" s="408">
        <v>42979</v>
      </c>
      <c r="HG67" s="408">
        <v>43009</v>
      </c>
      <c r="HH67" s="408">
        <v>43040</v>
      </c>
      <c r="HI67" s="408">
        <v>43070</v>
      </c>
      <c r="HJ67" s="408">
        <v>43101</v>
      </c>
      <c r="HK67" s="408">
        <v>43132</v>
      </c>
      <c r="HL67" s="408">
        <v>43160</v>
      </c>
      <c r="HM67" s="408">
        <v>43191</v>
      </c>
      <c r="HN67" s="408">
        <v>43221</v>
      </c>
      <c r="HO67" s="408">
        <v>43252</v>
      </c>
      <c r="HP67" s="408">
        <v>43282</v>
      </c>
      <c r="HQ67" s="408">
        <v>43313</v>
      </c>
      <c r="HR67" s="408">
        <v>43344</v>
      </c>
      <c r="HS67" s="408">
        <v>43374</v>
      </c>
      <c r="HT67" s="408">
        <v>43405</v>
      </c>
      <c r="HU67" s="408">
        <v>43435</v>
      </c>
      <c r="HV67" s="408">
        <v>43466</v>
      </c>
      <c r="HW67" s="408">
        <v>43497</v>
      </c>
      <c r="HX67" s="408">
        <v>43525</v>
      </c>
      <c r="HY67" s="408">
        <v>43556</v>
      </c>
      <c r="HZ67" s="408">
        <v>43586</v>
      </c>
      <c r="IA67" s="408">
        <v>43617</v>
      </c>
      <c r="IB67" s="408">
        <v>43647</v>
      </c>
      <c r="IC67" s="408">
        <v>43678</v>
      </c>
      <c r="ID67" s="408">
        <v>43709</v>
      </c>
      <c r="IE67" s="408">
        <v>43739</v>
      </c>
      <c r="IF67" s="408">
        <v>43770</v>
      </c>
      <c r="IG67" s="408">
        <v>43800</v>
      </c>
      <c r="IH67" s="408">
        <v>43831</v>
      </c>
      <c r="II67" s="408">
        <v>43862</v>
      </c>
      <c r="IJ67" s="408">
        <v>43891</v>
      </c>
      <c r="IK67" s="408">
        <v>43922</v>
      </c>
      <c r="IL67" s="408">
        <v>43952</v>
      </c>
      <c r="IM67" s="408">
        <v>43983</v>
      </c>
      <c r="IN67" s="408">
        <v>44013</v>
      </c>
      <c r="IO67" s="408">
        <v>44044</v>
      </c>
      <c r="IP67" s="57">
        <v>44075</v>
      </c>
      <c r="IQ67" s="57">
        <v>44105</v>
      </c>
      <c r="IR67" s="57">
        <v>44136</v>
      </c>
      <c r="IS67" s="57">
        <v>44166</v>
      </c>
      <c r="IT67" s="57">
        <v>44197</v>
      </c>
      <c r="IU67" s="57">
        <v>44228</v>
      </c>
      <c r="IV67" s="57">
        <v>44256</v>
      </c>
      <c r="IW67" s="57">
        <v>44287</v>
      </c>
      <c r="IX67" s="57">
        <v>44317</v>
      </c>
      <c r="IY67" s="57">
        <v>44348</v>
      </c>
      <c r="IZ67" s="57">
        <v>44378</v>
      </c>
      <c r="JA67" s="57">
        <v>44409</v>
      </c>
      <c r="JB67" s="57">
        <v>44440</v>
      </c>
      <c r="JC67" s="57">
        <v>44470</v>
      </c>
      <c r="JD67" s="57">
        <v>44501</v>
      </c>
      <c r="JE67" s="57">
        <v>44531</v>
      </c>
      <c r="JF67" s="57">
        <v>44562</v>
      </c>
      <c r="JG67" s="57">
        <v>44593</v>
      </c>
      <c r="JH67" s="57">
        <v>44621</v>
      </c>
      <c r="JI67" s="57">
        <v>44652</v>
      </c>
      <c r="JJ67" s="57">
        <v>44682</v>
      </c>
      <c r="JK67" s="57">
        <v>44713</v>
      </c>
      <c r="JL67" s="57">
        <v>44743</v>
      </c>
      <c r="JM67" s="57">
        <v>44774</v>
      </c>
      <c r="JN67" s="57">
        <v>44805</v>
      </c>
      <c r="JO67" s="57">
        <v>44835</v>
      </c>
      <c r="JP67" s="57">
        <v>44866</v>
      </c>
      <c r="JQ67" s="57">
        <v>44896</v>
      </c>
      <c r="JR67" s="57">
        <v>44927</v>
      </c>
      <c r="JS67" s="57">
        <v>44958</v>
      </c>
      <c r="JT67" s="57">
        <v>44986</v>
      </c>
      <c r="JU67" s="57">
        <v>45017</v>
      </c>
      <c r="JV67" s="57">
        <v>45047</v>
      </c>
      <c r="JW67" s="57">
        <v>45078</v>
      </c>
      <c r="JX67" s="57">
        <v>45108</v>
      </c>
      <c r="JY67" s="57">
        <v>45139</v>
      </c>
      <c r="JZ67" s="57">
        <v>45170</v>
      </c>
      <c r="KA67" s="57">
        <v>45200</v>
      </c>
      <c r="KB67" s="57">
        <v>45231</v>
      </c>
      <c r="KC67" s="57">
        <v>45261</v>
      </c>
      <c r="KD67" s="57">
        <v>45292</v>
      </c>
      <c r="KE67" s="57">
        <v>45323</v>
      </c>
      <c r="KF67" s="57">
        <v>45352</v>
      </c>
      <c r="KG67" s="57">
        <v>45383</v>
      </c>
      <c r="KH67" s="57">
        <v>45413</v>
      </c>
      <c r="KI67" s="57">
        <v>45444</v>
      </c>
      <c r="KJ67" s="57">
        <v>45474</v>
      </c>
      <c r="KK67" s="57">
        <v>45505</v>
      </c>
      <c r="KL67" s="57">
        <v>45536</v>
      </c>
      <c r="KM67" s="57">
        <v>45566</v>
      </c>
      <c r="KN67" s="57">
        <v>45597</v>
      </c>
      <c r="KO67" s="57">
        <v>45627</v>
      </c>
      <c r="KP67" s="57">
        <v>45658</v>
      </c>
      <c r="KQ67" s="57">
        <v>45689</v>
      </c>
      <c r="KR67" s="57">
        <v>45717</v>
      </c>
      <c r="KS67" s="57">
        <v>45748</v>
      </c>
      <c r="KT67" s="57">
        <v>45778</v>
      </c>
      <c r="KU67" s="57">
        <v>45809</v>
      </c>
      <c r="KV67" s="57">
        <v>45839</v>
      </c>
      <c r="KW67" s="57">
        <v>45870</v>
      </c>
      <c r="KX67" s="57">
        <v>45901</v>
      </c>
      <c r="KY67" s="57">
        <v>45931</v>
      </c>
      <c r="KZ67" s="57">
        <v>45962</v>
      </c>
      <c r="LA67" s="57">
        <v>45992</v>
      </c>
      <c r="LB67" s="57">
        <v>46023</v>
      </c>
      <c r="LC67" s="57">
        <v>46054</v>
      </c>
      <c r="LD67" s="57">
        <v>46082</v>
      </c>
      <c r="LE67" s="57">
        <v>46113</v>
      </c>
    </row>
    <row r="68" spans="1:317" ht="16">
      <c r="A68" s="313" t="s">
        <v>359</v>
      </c>
      <c r="B68" s="409"/>
      <c r="C68" s="409"/>
      <c r="D68" s="409"/>
      <c r="E68" s="409"/>
      <c r="F68" s="409"/>
      <c r="G68" s="409"/>
      <c r="H68" s="409"/>
      <c r="I68" s="409"/>
      <c r="J68" s="409"/>
      <c r="K68" s="409"/>
      <c r="L68" s="409"/>
      <c r="M68" s="409"/>
      <c r="N68" s="409"/>
      <c r="O68" s="409"/>
      <c r="P68" s="409"/>
      <c r="Q68" s="409"/>
      <c r="R68" s="409"/>
      <c r="S68" s="409"/>
      <c r="T68" s="409"/>
      <c r="U68" s="409"/>
      <c r="V68" s="409"/>
      <c r="W68" s="409"/>
      <c r="X68" s="409"/>
      <c r="Y68" s="409"/>
      <c r="Z68" s="409"/>
      <c r="AA68" s="409"/>
      <c r="AB68" s="409"/>
      <c r="AC68" s="409"/>
      <c r="AD68" s="409"/>
      <c r="AE68" s="409"/>
      <c r="AF68" s="409"/>
      <c r="AG68" s="409"/>
      <c r="AH68" s="409"/>
      <c r="AI68" s="409"/>
      <c r="AJ68" s="409"/>
      <c r="AK68" s="409"/>
      <c r="AL68" s="409"/>
      <c r="AM68" s="409"/>
      <c r="AN68" s="409"/>
      <c r="AO68" s="409"/>
      <c r="AP68" s="409"/>
      <c r="AQ68" s="409"/>
      <c r="AR68" s="409"/>
      <c r="AS68" s="409"/>
      <c r="AT68" s="409"/>
      <c r="AU68" s="409"/>
      <c r="AV68" s="409"/>
      <c r="AW68" s="409"/>
      <c r="AX68" s="409"/>
      <c r="AY68" s="409"/>
      <c r="AZ68" s="409"/>
      <c r="BA68" s="409"/>
      <c r="BB68" s="409"/>
      <c r="BC68" s="409"/>
      <c r="BD68" s="409"/>
      <c r="BE68" s="409"/>
      <c r="BF68" s="409"/>
      <c r="BG68" s="409"/>
      <c r="BH68" s="409"/>
      <c r="BI68" s="409"/>
      <c r="BJ68" s="409"/>
      <c r="BK68" s="409"/>
      <c r="BL68" s="409"/>
      <c r="BM68" s="409"/>
      <c r="BN68" s="409"/>
      <c r="BO68" s="409"/>
      <c r="BP68" s="409"/>
      <c r="BQ68" s="409"/>
      <c r="BR68" s="409"/>
      <c r="BS68" s="409"/>
      <c r="BT68" s="409"/>
      <c r="BU68" s="409"/>
      <c r="BV68" s="410">
        <v>1216.8904080842922</v>
      </c>
      <c r="BW68" s="410">
        <v>1269.4582674670064</v>
      </c>
      <c r="BX68" s="410">
        <v>1279.5401937631279</v>
      </c>
      <c r="BY68" s="410">
        <v>1324.2927137612633</v>
      </c>
      <c r="BZ68" s="410">
        <v>1362.6156967992367</v>
      </c>
      <c r="CA68" s="410">
        <v>1243.3521936610857</v>
      </c>
      <c r="CB68" s="410">
        <v>1256.3810968308007</v>
      </c>
      <c r="CC68" s="410">
        <v>1277.2186607324354</v>
      </c>
      <c r="CD68" s="410">
        <v>1260.8586385931062</v>
      </c>
      <c r="CE68" s="410">
        <v>1325.7723588662855</v>
      </c>
      <c r="CF68" s="410">
        <v>1416.5655389149154</v>
      </c>
      <c r="CG68" s="410">
        <v>1506.9588792094487</v>
      </c>
      <c r="CH68" s="410">
        <v>1536.2693462285949</v>
      </c>
      <c r="CI68" s="410">
        <v>1599.3208475121</v>
      </c>
      <c r="CJ68" s="410">
        <v>1571.6515887677988</v>
      </c>
      <c r="CK68" s="410">
        <v>1711.0242674042499</v>
      </c>
      <c r="CL68" s="410">
        <v>1850.2151058068034</v>
      </c>
      <c r="CM68" s="410">
        <v>1949.5561208351287</v>
      </c>
      <c r="CN68" s="410">
        <v>2103.9004978287035</v>
      </c>
      <c r="CO68" s="410">
        <v>2083.3099392334452</v>
      </c>
      <c r="CP68" s="410">
        <v>2196.7397937322248</v>
      </c>
      <c r="CQ68" s="410">
        <v>2363.3455318083497</v>
      </c>
      <c r="CR68" s="410">
        <v>2400.044344173587</v>
      </c>
      <c r="CS68" s="410">
        <v>2441.3446820260197</v>
      </c>
      <c r="CT68" s="410">
        <v>2302.8525272938518</v>
      </c>
      <c r="CU68" s="410">
        <v>2376.3754046635768</v>
      </c>
      <c r="CV68" s="410">
        <v>2319.938956065057</v>
      </c>
      <c r="CW68" s="410">
        <v>2356.6806692387572</v>
      </c>
      <c r="CX68" s="410">
        <v>2545.9749009877737</v>
      </c>
      <c r="CY68" s="410">
        <v>2451.9394243821062</v>
      </c>
      <c r="CZ68" s="410">
        <v>2159.0769864336053</v>
      </c>
      <c r="DA68" s="410">
        <v>1991.5633305422646</v>
      </c>
      <c r="DB68" s="410">
        <v>1832.7258942154535</v>
      </c>
      <c r="DC68" s="410">
        <v>1423.2437286332483</v>
      </c>
      <c r="DD68" s="410">
        <v>1342.7325687049583</v>
      </c>
      <c r="DE68" s="410">
        <v>1379.073500400604</v>
      </c>
      <c r="DF68" s="410">
        <v>1407.9356427487044</v>
      </c>
      <c r="DG68" s="410">
        <v>1462.0648995172223</v>
      </c>
      <c r="DH68" s="410">
        <v>1456.6417738259513</v>
      </c>
      <c r="DI68" s="410">
        <v>1598.9515553384183</v>
      </c>
      <c r="DJ68" s="410">
        <v>1750.2802296254881</v>
      </c>
      <c r="DK68" s="410">
        <v>1785.8374101357927</v>
      </c>
      <c r="DL68" s="410">
        <v>1804.9224705322149</v>
      </c>
      <c r="DM68" s="410">
        <v>1941.3034390091773</v>
      </c>
      <c r="DN68" s="410">
        <v>2015.9896952923057</v>
      </c>
      <c r="DO68" s="410">
        <v>2170.7890161520199</v>
      </c>
      <c r="DP68" s="410">
        <v>2235.5265933382484</v>
      </c>
      <c r="DQ68" s="410">
        <v>2306.4800288443871</v>
      </c>
      <c r="DR68" s="410">
        <v>2380.0787908222815</v>
      </c>
      <c r="DS68" s="410">
        <v>2278.4134550432277</v>
      </c>
      <c r="DT68" s="410">
        <v>2331.6636713422336</v>
      </c>
      <c r="DU68" s="410">
        <v>2337.8559407664302</v>
      </c>
      <c r="DV68" s="410">
        <v>2125.5288135055175</v>
      </c>
      <c r="DW68" s="410">
        <v>2149.8396562045295</v>
      </c>
      <c r="DX68" s="410">
        <v>2191.7396570569435</v>
      </c>
      <c r="DY68" s="410">
        <v>2271.6285489238894</v>
      </c>
      <c r="DZ68" s="410">
        <v>2332.0235718740623</v>
      </c>
      <c r="EA68" s="410">
        <v>2549.6458117916764</v>
      </c>
      <c r="EB68" s="410">
        <v>2565.3731363177067</v>
      </c>
      <c r="EC68" s="410">
        <v>2525.4825937476944</v>
      </c>
      <c r="ED68" s="410">
        <v>2572.3673093676216</v>
      </c>
      <c r="EE68" s="410">
        <v>2490.6245163888452</v>
      </c>
      <c r="EF68" s="410">
        <v>2537.829109987822</v>
      </c>
      <c r="EG68" s="410">
        <v>2535.9044031941862</v>
      </c>
      <c r="EH68" s="410">
        <v>2434.0494634378479</v>
      </c>
      <c r="EI68" s="410">
        <v>2393.4219921222766</v>
      </c>
      <c r="EJ68" s="410">
        <v>2363.954438327723</v>
      </c>
      <c r="EK68" s="410">
        <v>2141.3893381790585</v>
      </c>
      <c r="EL68" s="410">
        <v>2208.0415867555594</v>
      </c>
      <c r="EM68" s="410">
        <v>2188.6673143370203</v>
      </c>
      <c r="EN68" s="410">
        <v>2259.9354594188799</v>
      </c>
      <c r="EO68" s="410">
        <v>2297.3473929504175</v>
      </c>
      <c r="EP68" s="410">
        <v>2377.9697810434623</v>
      </c>
      <c r="EQ68" s="410">
        <v>2503.2652921234253</v>
      </c>
      <c r="ER68" s="410">
        <v>2589.5008428554875</v>
      </c>
      <c r="ES68" s="410">
        <v>2478.3843919256597</v>
      </c>
      <c r="ET68" s="410">
        <v>2336.5897347748614</v>
      </c>
      <c r="EU68" s="410">
        <v>2281.4198339462509</v>
      </c>
      <c r="EV68" s="410">
        <v>2306.0739210577622</v>
      </c>
      <c r="EW68" s="410">
        <v>2398.3520285910336</v>
      </c>
      <c r="EX68" s="410">
        <v>2430.4178735935106</v>
      </c>
      <c r="EY68" s="410">
        <v>2403.2380546532772</v>
      </c>
      <c r="EZ68" s="410">
        <v>2379.2560710295329</v>
      </c>
      <c r="FA68" s="410">
        <v>2480.389584089944</v>
      </c>
      <c r="FB68" s="410">
        <v>2537.8081135808234</v>
      </c>
      <c r="FC68" s="410">
        <v>2455.0782703715377</v>
      </c>
      <c r="FD68" s="410">
        <v>2454.932153560595</v>
      </c>
      <c r="FE68" s="410">
        <v>2406.8489801073733</v>
      </c>
      <c r="FF68" s="410">
        <v>2494.7842082942011</v>
      </c>
      <c r="FG68" s="410">
        <v>2310.3666732735737</v>
      </c>
      <c r="FH68" s="410">
        <v>2251.7435813967272</v>
      </c>
      <c r="FI68" s="410">
        <v>2319.5286448215952</v>
      </c>
      <c r="FJ68" s="410">
        <v>2410.7178527000851</v>
      </c>
      <c r="FK68" s="410">
        <v>2470.0410532607639</v>
      </c>
      <c r="FL68" s="410">
        <v>2483.7692890528187</v>
      </c>
      <c r="FM68" s="410">
        <v>2378.2401089856689</v>
      </c>
      <c r="FN68" s="410">
        <v>2291.0284699753533</v>
      </c>
      <c r="FO68" s="410">
        <v>2202.2767402496602</v>
      </c>
      <c r="FP68" s="410">
        <v>2200.7445479992775</v>
      </c>
      <c r="FQ68" s="410">
        <v>2355.8898099768116</v>
      </c>
      <c r="FR68" s="410">
        <v>2422.1608867203686</v>
      </c>
      <c r="FS68" s="410">
        <v>2451.6562722223193</v>
      </c>
      <c r="FT68" s="410">
        <v>2512.5637548776986</v>
      </c>
      <c r="FU68" s="410">
        <v>2561.9862865358677</v>
      </c>
      <c r="FV68" s="410">
        <v>2594.5495210062177</v>
      </c>
      <c r="FW68" s="410">
        <v>2420.9616458611954</v>
      </c>
      <c r="FX68" s="410">
        <v>2386.6168183955756</v>
      </c>
      <c r="FY68" s="410">
        <v>2244.3305721840634</v>
      </c>
      <c r="FZ68" s="410">
        <v>2173.7727538877743</v>
      </c>
      <c r="GA68" s="410">
        <v>2216.6351382010748</v>
      </c>
      <c r="GB68" s="410">
        <v>2220.2094450668183</v>
      </c>
      <c r="GC68" s="410">
        <v>2381.4792456589994</v>
      </c>
      <c r="GD68" s="410">
        <v>2441.0399667654997</v>
      </c>
      <c r="GE68" s="410">
        <v>2365.9933085706398</v>
      </c>
      <c r="GF68" s="410">
        <v>2311.0429281975253</v>
      </c>
      <c r="GG68" s="410">
        <v>2157.8890319761904</v>
      </c>
      <c r="GH68" s="410">
        <v>2084.2999740835326</v>
      </c>
      <c r="GI68" s="410">
        <v>2115.5484426018156</v>
      </c>
      <c r="GJ68" s="410">
        <v>2104.6782665566316</v>
      </c>
      <c r="GK68" s="410">
        <v>1962.5940533673106</v>
      </c>
      <c r="GL68" s="410">
        <v>1755.1660982343265</v>
      </c>
      <c r="GM68" s="410">
        <v>1815.2692517176117</v>
      </c>
      <c r="GN68" s="410">
        <v>2090.4992754453483</v>
      </c>
      <c r="GO68" s="410">
        <v>2185.5966661312918</v>
      </c>
      <c r="GP68" s="410">
        <v>2158.9585370009295</v>
      </c>
      <c r="GQ68" s="410">
        <v>2125.1000026941433</v>
      </c>
      <c r="GR68" s="410">
        <v>2306.0516097195236</v>
      </c>
      <c r="GS68" s="410">
        <v>2433.6643516128415</v>
      </c>
      <c r="GT68" s="410">
        <v>2452.3088940468915</v>
      </c>
      <c r="GU68" s="410">
        <v>2576.4199204479855</v>
      </c>
      <c r="GV68" s="410">
        <v>2526.369861473001</v>
      </c>
      <c r="GW68" s="410">
        <v>2422.4715367571912</v>
      </c>
      <c r="GX68" s="410">
        <v>2579.1923504215174</v>
      </c>
      <c r="GY68" s="410">
        <v>2714.5104633017845</v>
      </c>
      <c r="GZ68" s="410">
        <v>2673.7754829418723</v>
      </c>
      <c r="HA68" s="410">
        <v>2634.871481784774</v>
      </c>
      <c r="HB68" s="410">
        <v>2673.8823137166469</v>
      </c>
      <c r="HC68" s="410">
        <v>2556.8741547228865</v>
      </c>
      <c r="HD68" s="410">
        <v>2659.990116123462</v>
      </c>
      <c r="HE68" s="410">
        <v>2838.7643473664098</v>
      </c>
      <c r="HF68" s="410">
        <v>3068.7718546583042</v>
      </c>
      <c r="HG68" s="410">
        <v>3149.8943715165037</v>
      </c>
      <c r="HH68" s="410">
        <v>3047.3532505821595</v>
      </c>
      <c r="HI68" s="410">
        <v>3055.5879293905746</v>
      </c>
      <c r="HJ68" s="410">
        <v>3318.4533320724413</v>
      </c>
      <c r="HK68" s="410">
        <v>3472.7976056165699</v>
      </c>
      <c r="HL68" s="410">
        <v>3518.7155115478126</v>
      </c>
      <c r="HM68" s="410">
        <v>3517.0456871493634</v>
      </c>
      <c r="HN68" s="410">
        <v>3409.6270121296479</v>
      </c>
      <c r="HO68" s="410">
        <v>3043.3345831783131</v>
      </c>
      <c r="HP68" s="410">
        <v>3189.5071987486367</v>
      </c>
      <c r="HQ68" s="410">
        <v>3220.1942848582198</v>
      </c>
      <c r="HR68" s="410">
        <v>3171.9359021717696</v>
      </c>
      <c r="HS68" s="410">
        <v>3412.8710336079166</v>
      </c>
      <c r="HT68" s="410">
        <v>3542.2370308895156</v>
      </c>
      <c r="HU68" s="410">
        <v>3533.3271196286378</v>
      </c>
      <c r="HV68" s="410">
        <v>3791.8716151108374</v>
      </c>
      <c r="HW68" s="410">
        <v>3916.1029779642531</v>
      </c>
      <c r="HX68" s="410">
        <v>3865.5956287893182</v>
      </c>
      <c r="HY68" s="410">
        <v>3823.4034005727817</v>
      </c>
      <c r="HZ68" s="410">
        <v>3770.3594289161647</v>
      </c>
      <c r="IA68" s="410">
        <v>3945.4937821879885</v>
      </c>
      <c r="IB68" s="410">
        <v>4153.3376053216061</v>
      </c>
      <c r="IC68" s="410">
        <v>4091.2914316329015</v>
      </c>
      <c r="ID68" s="410">
        <v>4198.5464917474001</v>
      </c>
      <c r="IE68" s="410">
        <v>4232.77667149846</v>
      </c>
      <c r="IF68" s="410">
        <v>4364.2086521187402</v>
      </c>
      <c r="IG68" s="410">
        <v>4607.4994717113505</v>
      </c>
      <c r="IH68" s="410">
        <v>4854.7190385398098</v>
      </c>
      <c r="II68" s="410">
        <v>4711.2836361207301</v>
      </c>
      <c r="IJ68" s="410">
        <v>3503.8255848968902</v>
      </c>
      <c r="IK68" s="410">
        <v>3302.2576969704801</v>
      </c>
      <c r="IL68" s="410">
        <v>3424.9756534410699</v>
      </c>
      <c r="IM68" s="410">
        <v>3950.6679182929502</v>
      </c>
      <c r="IN68" s="410">
        <v>4252.5127321321406</v>
      </c>
      <c r="IO68" s="410">
        <v>4285.1550172820025</v>
      </c>
      <c r="IP68" s="410">
        <v>4161.9955201832654</v>
      </c>
      <c r="IQ68" s="410">
        <v>4183.2535174744098</v>
      </c>
      <c r="IR68" s="410">
        <v>4475.453722330627</v>
      </c>
      <c r="IS68" s="410">
        <v>4946.4993350934001</v>
      </c>
      <c r="IT68" s="410">
        <v>5228.9502419476903</v>
      </c>
      <c r="IU68" s="410">
        <v>5229.0677552520947</v>
      </c>
      <c r="IV68" s="410">
        <v>5051.9987934806259</v>
      </c>
      <c r="IW68" s="410">
        <v>5250.6455271140203</v>
      </c>
      <c r="IX68" s="410">
        <v>5439.9914595837599</v>
      </c>
      <c r="IY68" s="410">
        <v>5755.55307174478</v>
      </c>
      <c r="IZ68" s="410">
        <v>5672.9811711967704</v>
      </c>
      <c r="JA68" s="410">
        <v>5501.8370581126501</v>
      </c>
      <c r="JB68" s="410">
        <v>5183.2890010964002</v>
      </c>
      <c r="JC68" s="410">
        <v>4913.3714581120803</v>
      </c>
      <c r="JD68" s="410">
        <v>4672.1143090135602</v>
      </c>
      <c r="JE68" s="410">
        <v>4602.4746795526698</v>
      </c>
      <c r="JF68" s="410">
        <v>4536.9830546997</v>
      </c>
      <c r="JG68" s="410">
        <v>4765.6305384437601</v>
      </c>
      <c r="JH68" s="410">
        <v>4804.3546413824297</v>
      </c>
      <c r="JI68" s="410">
        <v>4794.78184276094</v>
      </c>
      <c r="JJ68" s="410">
        <v>4496.5409011560796</v>
      </c>
      <c r="JK68" s="410">
        <v>4289.04806347877</v>
      </c>
      <c r="JL68" s="410">
        <v>4122.1683165020704</v>
      </c>
      <c r="JM68" s="410">
        <v>4469.9501359688102</v>
      </c>
      <c r="JN68" s="410">
        <v>4443.1684123550403</v>
      </c>
      <c r="JO68" s="410">
        <v>4713.0008772606498</v>
      </c>
      <c r="JP68" s="410">
        <v>4408.6020156591039</v>
      </c>
      <c r="JQ68" s="410">
        <v>4136.4075789992685</v>
      </c>
      <c r="JR68" s="410">
        <v>4201.2636549672843</v>
      </c>
      <c r="JS68" s="410">
        <v>4134.1465561199848</v>
      </c>
      <c r="JT68" s="410">
        <v>3911.3132343215934</v>
      </c>
      <c r="JU68" s="410">
        <v>3950.1416614484783</v>
      </c>
      <c r="JV68" s="410">
        <v>4072.9797490400838</v>
      </c>
      <c r="JW68" s="410">
        <v>4390.4695531765956</v>
      </c>
      <c r="JX68" s="410">
        <v>4460.9876727722294</v>
      </c>
      <c r="JY68" s="410">
        <v>4388.009194724119</v>
      </c>
      <c r="JZ68" s="410">
        <v>4306.4789794332455</v>
      </c>
      <c r="KA68" s="410">
        <v>4201.0352115530541</v>
      </c>
      <c r="KB68" s="410">
        <v>4453.2793160952378</v>
      </c>
      <c r="KC68" s="410">
        <v>4670.0601888378596</v>
      </c>
      <c r="KD68" s="410">
        <v>4659.0082039605877</v>
      </c>
      <c r="KE68" s="410">
        <v>4644.9937342883704</v>
      </c>
      <c r="KF68" s="410">
        <v>4585.9544034444898</v>
      </c>
      <c r="KG68" s="410">
        <v>4507.026237307673</v>
      </c>
      <c r="KH68" s="410">
        <v>4459.7693456465204</v>
      </c>
      <c r="KI68" s="410">
        <v>4264.7406258444071</v>
      </c>
      <c r="KJ68" s="410">
        <v>4448.9595238617094</v>
      </c>
      <c r="KK68" s="410">
        <v>4626.8645739070662</v>
      </c>
      <c r="KL68" s="410">
        <v>4652.2213944936966</v>
      </c>
      <c r="KM68" s="410">
        <v>4529.5062666449076</v>
      </c>
      <c r="KN68" s="410">
        <v>4435.9113521383133</v>
      </c>
      <c r="KO68" s="410">
        <v>4284.7650882776043</v>
      </c>
      <c r="KP68" s="410">
        <v>4137.7324588054898</v>
      </c>
      <c r="KQ68" s="410">
        <v>4239.1884334009301</v>
      </c>
      <c r="KR68" s="410">
        <v>4285.2074977007687</v>
      </c>
      <c r="KS68" s="410">
        <v>4328.1655035340727</v>
      </c>
      <c r="KT68" s="410">
        <v>4520.3292824482396</v>
      </c>
      <c r="KU68" s="410">
        <v>4549.1105387464695</v>
      </c>
      <c r="KV68" s="410">
        <v>4385.9728037108998</v>
      </c>
      <c r="KW68" s="410">
        <v>4307.106841827248</v>
      </c>
      <c r="KX68" s="410">
        <v>4477.7644939164447</v>
      </c>
      <c r="KY68" s="410">
        <v>4417.3894856518036</v>
      </c>
      <c r="KZ68" s="410">
        <v>4743.1814960170441</v>
      </c>
      <c r="LA68" s="410">
        <v>4787.1909226880371</v>
      </c>
      <c r="LB68" s="410">
        <v>4971.9149800321247</v>
      </c>
      <c r="LC68" s="410">
        <v>5433.9909986868952</v>
      </c>
      <c r="LD68" s="410">
        <v>5258.2297887325885</v>
      </c>
      <c r="LE68" s="410">
        <v>5476.5155665939319</v>
      </c>
    </row>
    <row r="69" spans="1:317" ht="16">
      <c r="A69" s="411" t="s">
        <v>360</v>
      </c>
      <c r="B69" s="412"/>
      <c r="C69" s="412"/>
      <c r="D69" s="412"/>
      <c r="E69" s="412"/>
      <c r="F69" s="412"/>
      <c r="G69" s="412"/>
      <c r="H69" s="412"/>
      <c r="I69" s="412"/>
      <c r="J69" s="412"/>
      <c r="K69" s="412"/>
      <c r="L69" s="412"/>
      <c r="M69" s="412"/>
      <c r="N69" s="412"/>
      <c r="O69" s="412"/>
      <c r="P69" s="412"/>
      <c r="Q69" s="412"/>
      <c r="R69" s="412"/>
      <c r="S69" s="412"/>
      <c r="T69" s="412"/>
      <c r="U69" s="412"/>
      <c r="V69" s="412"/>
      <c r="W69" s="412"/>
      <c r="X69" s="412"/>
      <c r="Y69" s="412"/>
      <c r="Z69" s="412"/>
      <c r="AA69" s="412"/>
      <c r="AB69" s="412"/>
      <c r="AC69" s="412"/>
      <c r="AD69" s="412"/>
      <c r="AE69" s="412"/>
      <c r="AF69" s="412"/>
      <c r="AG69" s="412"/>
      <c r="AH69" s="412"/>
      <c r="AI69" s="412"/>
      <c r="AJ69" s="412"/>
      <c r="AK69" s="412"/>
      <c r="AL69" s="412"/>
      <c r="AM69" s="412"/>
      <c r="AN69" s="412"/>
      <c r="AO69" s="412"/>
      <c r="AP69" s="412"/>
      <c r="AQ69" s="412"/>
      <c r="AR69" s="412"/>
      <c r="AS69" s="412"/>
      <c r="AT69" s="412"/>
      <c r="AU69" s="412"/>
      <c r="AV69" s="412"/>
      <c r="AW69" s="412"/>
      <c r="AX69" s="412"/>
      <c r="AY69" s="412"/>
      <c r="AZ69" s="412"/>
      <c r="BA69" s="412"/>
      <c r="BB69" s="412"/>
      <c r="BC69" s="412"/>
      <c r="BD69" s="412"/>
      <c r="BE69" s="412"/>
      <c r="BF69" s="412"/>
      <c r="BG69" s="412"/>
      <c r="BH69" s="412"/>
      <c r="BI69" s="412"/>
      <c r="BJ69" s="412"/>
      <c r="BK69" s="412"/>
      <c r="BL69" s="412"/>
      <c r="BM69" s="412"/>
      <c r="BN69" s="412"/>
      <c r="BO69" s="412"/>
      <c r="BP69" s="412"/>
      <c r="BQ69" s="412"/>
      <c r="BR69" s="412"/>
      <c r="BS69" s="412"/>
      <c r="BT69" s="412"/>
      <c r="BU69" s="412"/>
      <c r="BV69" s="413">
        <v>339.71428571428572</v>
      </c>
      <c r="BW69" s="413">
        <v>340.27777777777777</v>
      </c>
      <c r="BX69" s="413">
        <v>340.56521739130437</v>
      </c>
      <c r="BY69" s="413">
        <v>337.77777777777777</v>
      </c>
      <c r="BZ69" s="413">
        <v>340.68181818181819</v>
      </c>
      <c r="CA69" s="413">
        <v>341.52380952380952</v>
      </c>
      <c r="CB69" s="413">
        <v>338</v>
      </c>
      <c r="CC69" s="413">
        <v>341.6521739130435</v>
      </c>
      <c r="CD69" s="413">
        <v>340.3</v>
      </c>
      <c r="CE69" s="413">
        <v>343.04761904761904</v>
      </c>
      <c r="CF69" s="413">
        <v>346.36842105263156</v>
      </c>
      <c r="CG69" s="413">
        <v>348.4736842105263</v>
      </c>
      <c r="CH69" s="413">
        <v>349.71428571428572</v>
      </c>
      <c r="CI69" s="413">
        <v>354.27777777777777</v>
      </c>
      <c r="CJ69" s="413">
        <v>357.22727272727275</v>
      </c>
      <c r="CK69" s="413">
        <v>361.8</v>
      </c>
      <c r="CL69" s="413">
        <v>366.18181818181819</v>
      </c>
      <c r="CM69" s="413">
        <v>369.6</v>
      </c>
      <c r="CN69" s="413">
        <v>378.85714285714283</v>
      </c>
      <c r="CO69" s="413">
        <v>389.17391304347825</v>
      </c>
      <c r="CP69" s="413">
        <v>389.31578947368422</v>
      </c>
      <c r="CQ69" s="413">
        <v>394.95454545454544</v>
      </c>
      <c r="CR69" s="413">
        <v>403</v>
      </c>
      <c r="CS69" s="413">
        <v>403.66666666666669</v>
      </c>
      <c r="CT69" s="413">
        <v>404</v>
      </c>
      <c r="CU69" s="413">
        <v>400.21052631578948</v>
      </c>
      <c r="CV69" s="413">
        <v>400.3</v>
      </c>
      <c r="CW69" s="413">
        <v>399.38095238095241</v>
      </c>
      <c r="CX69" s="413">
        <v>398.35</v>
      </c>
      <c r="CY69" s="413">
        <v>397.04761904761904</v>
      </c>
      <c r="CZ69" s="413">
        <v>396.36363636363637</v>
      </c>
      <c r="DA69" s="413">
        <v>398</v>
      </c>
      <c r="DB69" s="413">
        <v>396.77272727272725</v>
      </c>
      <c r="DC69" s="413">
        <v>396</v>
      </c>
      <c r="DD69" s="413">
        <v>394.4736842105263</v>
      </c>
      <c r="DE69" s="413">
        <v>393</v>
      </c>
      <c r="DF69" s="413">
        <v>392</v>
      </c>
      <c r="DG69" s="413">
        <v>391.27777777777777</v>
      </c>
      <c r="DH69" s="413">
        <v>388.90909090909093</v>
      </c>
      <c r="DI69" s="413">
        <v>387</v>
      </c>
      <c r="DJ69" s="413">
        <v>387.2</v>
      </c>
      <c r="DK69" s="413">
        <v>388.09523809523807</v>
      </c>
      <c r="DL69" s="413">
        <v>388.63636363636363</v>
      </c>
      <c r="DM69" s="413">
        <v>388</v>
      </c>
      <c r="DN69" s="413">
        <v>386.1904761904762</v>
      </c>
      <c r="DO69" s="413">
        <v>386.28571428571428</v>
      </c>
      <c r="DP69" s="413">
        <v>385.78947368421052</v>
      </c>
      <c r="DQ69" s="413">
        <v>385.1</v>
      </c>
      <c r="DR69" s="413">
        <v>384.89473684210526</v>
      </c>
      <c r="DS69" s="413">
        <v>380.83333333333331</v>
      </c>
      <c r="DT69" s="413">
        <v>374.3478260869565</v>
      </c>
      <c r="DU69" s="413">
        <v>376.1</v>
      </c>
      <c r="DV69" s="413">
        <v>375.57142857142856</v>
      </c>
      <c r="DW69" s="413">
        <v>373.71428571428572</v>
      </c>
      <c r="DX69" s="413">
        <v>373.66666666666669</v>
      </c>
      <c r="DY69" s="413">
        <v>374.22727272727275</v>
      </c>
      <c r="DZ69" s="413">
        <v>376.71428571428572</v>
      </c>
      <c r="EA69" s="413">
        <v>377.5</v>
      </c>
      <c r="EB69" s="413">
        <v>379.95</v>
      </c>
      <c r="EC69" s="413">
        <v>380.28571428571428</v>
      </c>
      <c r="ED69" s="413">
        <v>375.35</v>
      </c>
      <c r="EE69" s="413">
        <v>375.2</v>
      </c>
      <c r="EF69" s="413">
        <v>375.42857142857144</v>
      </c>
      <c r="EG69" s="413">
        <v>374.57894736842104</v>
      </c>
      <c r="EH69" s="413">
        <v>376.22727272727275</v>
      </c>
      <c r="EI69" s="413">
        <v>374.90476190476193</v>
      </c>
      <c r="EJ69" s="413">
        <v>377.71428571428572</v>
      </c>
      <c r="EK69" s="413">
        <v>377</v>
      </c>
      <c r="EL69" s="413">
        <v>377</v>
      </c>
      <c r="EM69" s="413">
        <v>377</v>
      </c>
      <c r="EN69" s="413">
        <v>375.8</v>
      </c>
      <c r="EO69" s="413">
        <v>374.38095238095241</v>
      </c>
      <c r="EP69" s="413">
        <v>372.61904761904759</v>
      </c>
      <c r="EQ69" s="413">
        <v>373.42105263157896</v>
      </c>
      <c r="ER69" s="413">
        <v>372</v>
      </c>
      <c r="ES69" s="413">
        <v>370.3</v>
      </c>
      <c r="ET69" s="413">
        <v>371.40909090909093</v>
      </c>
      <c r="EU69" s="413">
        <v>370.55</v>
      </c>
      <c r="EV69" s="413">
        <v>370.09523809523807</v>
      </c>
      <c r="EW69" s="413">
        <v>368.56521739130437</v>
      </c>
      <c r="EX69" s="413">
        <v>367.21052631578948</v>
      </c>
      <c r="EY69" s="413">
        <v>366.13636363636363</v>
      </c>
      <c r="EZ69" s="413">
        <v>364</v>
      </c>
      <c r="FA69" s="413">
        <v>364</v>
      </c>
      <c r="FB69" s="413">
        <v>362.38095238095241</v>
      </c>
      <c r="FC69" s="413">
        <v>362.72222222222223</v>
      </c>
      <c r="FD69" s="413">
        <v>362.85</v>
      </c>
      <c r="FE69" s="413">
        <v>362.77272727272725</v>
      </c>
      <c r="FF69" s="413">
        <v>365.33333333333331</v>
      </c>
      <c r="FG69" s="413">
        <v>365</v>
      </c>
      <c r="FH69" s="413">
        <v>364.90909090909093</v>
      </c>
      <c r="FI69" s="413">
        <v>364.81818181818181</v>
      </c>
      <c r="FJ69" s="413">
        <v>364</v>
      </c>
      <c r="FK69" s="413">
        <v>364.30434782608694</v>
      </c>
      <c r="FL69" s="413">
        <v>365.63157894736844</v>
      </c>
      <c r="FM69" s="413">
        <v>364.89473684210526</v>
      </c>
      <c r="FN69" s="413">
        <v>361.27272727272725</v>
      </c>
      <c r="FO69" s="413">
        <v>369.7</v>
      </c>
      <c r="FP69" s="413">
        <v>370</v>
      </c>
      <c r="FQ69" s="413">
        <v>370</v>
      </c>
      <c r="FR69" s="413">
        <v>369.76190476190476</v>
      </c>
      <c r="FS69" s="413">
        <v>369</v>
      </c>
      <c r="FT69" s="413">
        <v>368.13636363636363</v>
      </c>
      <c r="FU69" s="413">
        <v>366.23809523809524</v>
      </c>
      <c r="FV69" s="413">
        <v>366</v>
      </c>
      <c r="FW69" s="413">
        <v>365.60869565217394</v>
      </c>
      <c r="FX69" s="413">
        <v>365.4736842105263</v>
      </c>
      <c r="FY69" s="413">
        <v>365.1</v>
      </c>
      <c r="FZ69" s="413">
        <v>362.04761904761904</v>
      </c>
      <c r="GA69" s="413">
        <v>360.22222222222223</v>
      </c>
      <c r="GB69" s="413">
        <v>359.27272727272725</v>
      </c>
      <c r="GC69" s="413">
        <v>358</v>
      </c>
      <c r="GD69" s="413">
        <v>358</v>
      </c>
      <c r="GE69" s="413">
        <v>358.57142857142856</v>
      </c>
      <c r="GF69" s="413">
        <v>359</v>
      </c>
      <c r="GG69" s="413">
        <v>359</v>
      </c>
      <c r="GH69" s="413">
        <v>359</v>
      </c>
      <c r="GI69" s="413">
        <v>358.90476190476193</v>
      </c>
      <c r="GJ69" s="413">
        <v>358.26315789473682</v>
      </c>
      <c r="GK69" s="413">
        <v>357.7</v>
      </c>
      <c r="GL69" s="413">
        <v>358.84210526315792</v>
      </c>
      <c r="GM69" s="413">
        <v>358</v>
      </c>
      <c r="GN69" s="413">
        <v>358</v>
      </c>
      <c r="GO69" s="413">
        <v>358</v>
      </c>
      <c r="GP69" s="413">
        <v>356.8095238095238</v>
      </c>
      <c r="GQ69" s="413">
        <v>354.59090909090907</v>
      </c>
      <c r="GR69" s="413">
        <v>353</v>
      </c>
      <c r="GS69" s="413">
        <v>352.3478260869565</v>
      </c>
      <c r="GT69" s="413">
        <v>352.38095238095241</v>
      </c>
      <c r="GU69" s="413">
        <v>351.1</v>
      </c>
      <c r="GV69" s="413">
        <v>351.95</v>
      </c>
      <c r="GW69" s="413">
        <v>350.04761904761904</v>
      </c>
      <c r="GX69" s="413">
        <v>349</v>
      </c>
      <c r="GY69" s="413">
        <v>348.83333333333331</v>
      </c>
      <c r="GZ69" s="413">
        <v>340.56521739130437</v>
      </c>
      <c r="HA69" s="413">
        <v>338.66666666666669</v>
      </c>
      <c r="HB69" s="413">
        <v>338.90909090909093</v>
      </c>
      <c r="HC69" s="413">
        <v>339</v>
      </c>
      <c r="HD69" s="413">
        <v>340.23809523809524</v>
      </c>
      <c r="HE69" s="413">
        <v>343</v>
      </c>
      <c r="HF69" s="413">
        <v>343.05</v>
      </c>
      <c r="HG69" s="413">
        <v>344.57142857142856</v>
      </c>
      <c r="HH69" s="413">
        <v>344.26315789473682</v>
      </c>
      <c r="HI69" s="413">
        <v>342.89473684210526</v>
      </c>
      <c r="HJ69" s="413">
        <v>343.04761904761904</v>
      </c>
      <c r="HK69" s="413">
        <v>341.22222222222223</v>
      </c>
      <c r="HL69" s="413">
        <v>342.47619047619048</v>
      </c>
      <c r="HM69" s="413">
        <v>341.47619047619048</v>
      </c>
      <c r="HN69" s="413">
        <v>342.8095238095238</v>
      </c>
      <c r="HO69" s="413">
        <v>343</v>
      </c>
      <c r="HP69" s="413">
        <v>342.47619047619048</v>
      </c>
      <c r="HQ69" s="413">
        <v>342</v>
      </c>
      <c r="HR69" s="413">
        <v>340.21052631578948</v>
      </c>
      <c r="HS69" s="413">
        <v>340.5</v>
      </c>
      <c r="HT69" s="413">
        <v>339.5263157894737</v>
      </c>
      <c r="HU69" s="413">
        <v>339.22222222222223</v>
      </c>
      <c r="HV69" s="413">
        <v>337.8095238095238</v>
      </c>
      <c r="HW69" s="413">
        <v>336</v>
      </c>
      <c r="HX69" s="413">
        <v>336.05263157894734</v>
      </c>
      <c r="HY69" s="413">
        <v>336.04761904761904</v>
      </c>
      <c r="HZ69" s="413">
        <v>334.45454545454544</v>
      </c>
      <c r="IA69" s="413">
        <v>332.36842105263156</v>
      </c>
      <c r="IB69" s="413">
        <v>331.54545454545456</v>
      </c>
      <c r="IC69" s="413">
        <v>326</v>
      </c>
      <c r="ID69" s="413">
        <v>326</v>
      </c>
      <c r="IE69" s="413">
        <v>327</v>
      </c>
      <c r="IF69" s="413">
        <v>328</v>
      </c>
      <c r="IG69" s="413">
        <v>328</v>
      </c>
      <c r="IH69" s="413">
        <v>328</v>
      </c>
      <c r="II69" s="413">
        <v>329</v>
      </c>
      <c r="IJ69" s="413">
        <v>330</v>
      </c>
      <c r="IK69" s="413">
        <v>330</v>
      </c>
      <c r="IL69" s="413">
        <v>330</v>
      </c>
      <c r="IM69" s="413">
        <v>330</v>
      </c>
      <c r="IN69" s="413">
        <v>329.78260869565219</v>
      </c>
      <c r="IO69" s="413">
        <v>332.42857142857144</v>
      </c>
      <c r="IP69" s="413">
        <v>335.47619047619048</v>
      </c>
      <c r="IQ69" s="413">
        <v>340.71428571428572</v>
      </c>
      <c r="IR69" s="413">
        <v>345.75</v>
      </c>
      <c r="IS69" s="413">
        <v>348.6</v>
      </c>
      <c r="IT69" s="413">
        <v>348.26315789473682</v>
      </c>
      <c r="IU69" s="413">
        <v>358.33333333333331</v>
      </c>
      <c r="IV69" s="413">
        <v>363.21739130434781</v>
      </c>
      <c r="IW69" s="413">
        <v>365.15</v>
      </c>
      <c r="IX69" s="413">
        <v>373</v>
      </c>
      <c r="IY69" s="413">
        <v>376</v>
      </c>
      <c r="IZ69" s="413">
        <v>379</v>
      </c>
      <c r="JA69" s="413">
        <v>391</v>
      </c>
      <c r="JB69" s="413">
        <v>394</v>
      </c>
      <c r="JC69" s="413">
        <v>394</v>
      </c>
      <c r="JD69" s="413">
        <v>395.25</v>
      </c>
      <c r="JE69" s="413">
        <v>396.66666666666669</v>
      </c>
      <c r="JF69" s="413">
        <v>397.71428571428572</v>
      </c>
      <c r="JG69" s="413">
        <v>396.4736842105263</v>
      </c>
      <c r="JH69" s="413">
        <v>394.95454545454544</v>
      </c>
      <c r="JI69" s="413">
        <v>394</v>
      </c>
      <c r="JJ69" s="413">
        <v>393.6</v>
      </c>
      <c r="JK69" s="413">
        <v>394</v>
      </c>
      <c r="JL69" s="413">
        <v>394</v>
      </c>
      <c r="JM69" s="413">
        <v>387.6521739130435</v>
      </c>
      <c r="JN69" s="413">
        <v>387</v>
      </c>
      <c r="JO69" s="413">
        <v>386.65</v>
      </c>
      <c r="JP69" s="413">
        <v>385</v>
      </c>
      <c r="JQ69" s="413">
        <v>383.95238095238096</v>
      </c>
      <c r="JR69" s="413">
        <v>380.45454545454544</v>
      </c>
      <c r="JS69" s="413">
        <v>379.72222222222223</v>
      </c>
      <c r="JT69" s="413">
        <v>378.26086956521738</v>
      </c>
      <c r="JU69" s="413">
        <v>379.72222222222223</v>
      </c>
      <c r="JV69" s="413">
        <v>379</v>
      </c>
      <c r="JW69" s="413">
        <v>377.66666666666669</v>
      </c>
      <c r="JX69" s="413">
        <v>376</v>
      </c>
      <c r="JY69" s="413">
        <v>375.17391304347825</v>
      </c>
      <c r="JZ69" s="413">
        <v>373.75</v>
      </c>
      <c r="KA69" s="413">
        <v>378.33333333333331</v>
      </c>
      <c r="KB69" s="413">
        <v>379.4</v>
      </c>
      <c r="KC69" s="413">
        <v>379.31578947368422</v>
      </c>
      <c r="KD69" s="413">
        <v>379.54545454545456</v>
      </c>
      <c r="KE69" s="413">
        <v>377.73684210526318</v>
      </c>
      <c r="KF69" s="413">
        <v>377</v>
      </c>
      <c r="KG69" s="413">
        <v>377</v>
      </c>
      <c r="KH69" s="413">
        <v>376.1904761904762</v>
      </c>
      <c r="KI69" s="413">
        <v>374.35</v>
      </c>
      <c r="KJ69" s="413">
        <v>373</v>
      </c>
      <c r="KK69" s="413">
        <v>371</v>
      </c>
      <c r="KL69" s="413">
        <v>369.23809523809524</v>
      </c>
      <c r="KM69" s="413">
        <v>367</v>
      </c>
      <c r="KN69" s="413">
        <v>366</v>
      </c>
      <c r="KO69" s="413">
        <v>366.26315789473682</v>
      </c>
      <c r="KP69" s="413">
        <v>365.77272727272725</v>
      </c>
      <c r="KQ69" s="413">
        <v>364.6</v>
      </c>
      <c r="KR69" s="413">
        <v>365.68421052631578</v>
      </c>
      <c r="KS69" s="413">
        <v>364.5</v>
      </c>
      <c r="KT69" s="413">
        <v>365.47619047619048</v>
      </c>
      <c r="KU69" s="413">
        <v>361.2</v>
      </c>
      <c r="KV69" s="413">
        <v>360</v>
      </c>
      <c r="KW69" s="413">
        <v>359.04761904761904</v>
      </c>
      <c r="KX69" s="413">
        <v>358.45454545454544</v>
      </c>
      <c r="KY69" s="413">
        <v>357.6521739130435</v>
      </c>
      <c r="KZ69" s="413">
        <v>358.10526315789474</v>
      </c>
      <c r="LA69" s="413">
        <v>354.7</v>
      </c>
      <c r="LB69" s="413">
        <v>352.38095238095241</v>
      </c>
      <c r="LC69" s="413">
        <v>349.55555555555554</v>
      </c>
      <c r="LD69" s="413">
        <v>348.77272727272725</v>
      </c>
      <c r="LE69" s="413">
        <v>346.65</v>
      </c>
    </row>
    <row r="70" spans="1:317" ht="16">
      <c r="A70" s="120"/>
      <c r="B70" s="414"/>
      <c r="C70" s="414"/>
      <c r="D70" s="414"/>
      <c r="E70" s="414"/>
      <c r="F70" s="414"/>
      <c r="G70" s="414"/>
      <c r="H70" s="414"/>
      <c r="I70" s="414"/>
      <c r="J70" s="414"/>
      <c r="K70" s="414"/>
      <c r="L70" s="414"/>
      <c r="M70" s="414"/>
      <c r="N70" s="414"/>
      <c r="O70" s="414"/>
      <c r="P70" s="414"/>
      <c r="Q70" s="414"/>
      <c r="R70" s="414"/>
      <c r="S70" s="414"/>
      <c r="T70" s="414"/>
      <c r="U70" s="414"/>
      <c r="V70" s="414"/>
      <c r="W70" s="414"/>
      <c r="X70" s="414"/>
      <c r="Y70" s="414"/>
      <c r="Z70" s="414"/>
      <c r="AA70" s="414"/>
      <c r="AB70" s="414"/>
      <c r="AC70" s="414"/>
      <c r="AD70" s="414"/>
      <c r="AE70" s="414"/>
      <c r="AF70" s="414"/>
      <c r="AG70" s="414"/>
      <c r="AH70" s="414"/>
      <c r="AI70" s="414"/>
      <c r="AJ70" s="414"/>
      <c r="AK70" s="414"/>
      <c r="AL70" s="414"/>
      <c r="AM70" s="414"/>
      <c r="AN70" s="414"/>
      <c r="AO70" s="414"/>
      <c r="AP70" s="414"/>
      <c r="AQ70" s="414"/>
      <c r="AR70" s="414"/>
      <c r="AS70" s="414"/>
      <c r="AT70" s="414"/>
      <c r="AU70" s="414"/>
      <c r="AV70" s="414"/>
      <c r="AW70" s="414"/>
      <c r="AX70" s="414"/>
      <c r="AY70" s="414"/>
      <c r="AZ70" s="414"/>
      <c r="BA70" s="414"/>
      <c r="BB70" s="414"/>
      <c r="BC70" s="414"/>
      <c r="BD70" s="414"/>
      <c r="BE70" s="414"/>
      <c r="BF70" s="414"/>
      <c r="BG70" s="414"/>
      <c r="BH70" s="414"/>
      <c r="BI70" s="414"/>
      <c r="BJ70" s="414"/>
      <c r="BK70" s="414"/>
      <c r="BL70" s="414"/>
      <c r="BM70" s="414"/>
      <c r="BN70" s="414"/>
      <c r="BO70" s="414"/>
      <c r="BP70" s="414"/>
      <c r="BQ70" s="414"/>
      <c r="BR70" s="414"/>
      <c r="BS70" s="414"/>
      <c r="BT70" s="414"/>
      <c r="BU70" s="414"/>
      <c r="BV70" s="275"/>
      <c r="BW70" s="275"/>
      <c r="BX70" s="275"/>
      <c r="BY70" s="275"/>
      <c r="BZ70" s="275"/>
      <c r="CA70" s="275"/>
      <c r="CB70" s="275"/>
      <c r="CC70" s="275"/>
      <c r="CD70" s="275"/>
      <c r="CE70" s="275"/>
      <c r="CF70" s="275"/>
      <c r="CG70" s="275"/>
      <c r="CH70" s="275"/>
      <c r="CI70" s="275"/>
      <c r="CJ70" s="275"/>
      <c r="CK70" s="275"/>
      <c r="CL70" s="275"/>
      <c r="CM70" s="275"/>
      <c r="CN70" s="275"/>
      <c r="CO70" s="275"/>
      <c r="CP70" s="275"/>
      <c r="CQ70" s="275"/>
      <c r="CR70" s="275"/>
      <c r="CS70" s="275"/>
      <c r="CT70" s="275"/>
      <c r="CU70" s="275"/>
      <c r="CV70" s="275"/>
      <c r="CW70" s="275"/>
      <c r="CX70" s="275"/>
      <c r="CY70" s="275"/>
      <c r="CZ70" s="275"/>
      <c r="DA70" s="275"/>
      <c r="DB70" s="275"/>
      <c r="DC70" s="275"/>
      <c r="DD70" s="275"/>
      <c r="DE70" s="275"/>
      <c r="DF70" s="275"/>
      <c r="DG70" s="275"/>
      <c r="DH70" s="275"/>
      <c r="DI70" s="275"/>
      <c r="DJ70" s="275"/>
      <c r="DK70" s="275"/>
      <c r="DL70" s="275"/>
      <c r="DM70" s="275"/>
      <c r="DN70" s="275"/>
      <c r="DO70" s="275"/>
      <c r="DP70" s="275"/>
      <c r="DQ70" s="275"/>
      <c r="DR70" s="275"/>
      <c r="DS70" s="275"/>
      <c r="DT70" s="275"/>
      <c r="DU70" s="275"/>
      <c r="DV70" s="275"/>
      <c r="DW70" s="275"/>
      <c r="DX70" s="275"/>
      <c r="DY70" s="275"/>
      <c r="DZ70" s="275"/>
      <c r="EA70" s="275"/>
      <c r="EB70" s="275"/>
      <c r="EC70" s="275"/>
      <c r="ED70" s="275"/>
      <c r="EE70" s="275"/>
      <c r="EF70" s="275"/>
      <c r="EG70" s="275"/>
      <c r="EH70" s="275"/>
      <c r="EI70" s="275"/>
      <c r="EJ70" s="275"/>
      <c r="EK70" s="275"/>
      <c r="EL70" s="275"/>
      <c r="EM70" s="275"/>
      <c r="EN70" s="275"/>
      <c r="EO70" s="275"/>
      <c r="EP70" s="275"/>
      <c r="EQ70" s="275"/>
      <c r="ER70" s="275"/>
      <c r="ES70" s="275"/>
      <c r="ET70" s="275"/>
      <c r="EU70" s="275"/>
      <c r="EV70" s="275"/>
      <c r="EW70" s="275"/>
      <c r="EX70" s="275"/>
      <c r="EY70" s="275"/>
      <c r="EZ70" s="275"/>
      <c r="FA70" s="275"/>
      <c r="FB70" s="275"/>
      <c r="FC70" s="275"/>
      <c r="FD70" s="275"/>
      <c r="FE70" s="275"/>
      <c r="FF70" s="275"/>
      <c r="FG70" s="275"/>
      <c r="FH70" s="275"/>
      <c r="FI70" s="275"/>
      <c r="FJ70" s="275"/>
      <c r="FK70" s="275"/>
      <c r="FL70" s="275"/>
      <c r="FM70" s="275"/>
      <c r="FN70" s="275"/>
      <c r="FO70" s="275"/>
      <c r="FP70" s="275"/>
      <c r="FQ70" s="275"/>
      <c r="FR70" s="275"/>
      <c r="FS70" s="275"/>
      <c r="FT70" s="275"/>
      <c r="FU70" s="275"/>
      <c r="FV70" s="275"/>
      <c r="FW70" s="275"/>
      <c r="FX70" s="275"/>
      <c r="FY70" s="275"/>
      <c r="FZ70" s="275"/>
      <c r="GA70" s="275"/>
      <c r="GB70" s="275"/>
      <c r="GC70" s="275"/>
      <c r="GD70" s="275"/>
      <c r="GE70" s="275"/>
      <c r="GF70" s="275"/>
      <c r="GG70" s="275"/>
      <c r="GH70" s="275"/>
      <c r="GI70" s="275"/>
      <c r="GJ70" s="275"/>
      <c r="GK70" s="275"/>
      <c r="GL70" s="275"/>
      <c r="GM70" s="275"/>
      <c r="GN70" s="275"/>
      <c r="GO70" s="275"/>
      <c r="GP70" s="275"/>
      <c r="GQ70" s="275"/>
      <c r="GR70" s="275"/>
      <c r="GS70" s="275"/>
      <c r="GT70" s="275"/>
      <c r="GU70" s="275"/>
      <c r="GV70" s="275"/>
      <c r="GW70" s="275"/>
      <c r="GX70" s="275"/>
      <c r="GY70" s="275"/>
      <c r="GZ70" s="275"/>
      <c r="HA70" s="275"/>
      <c r="HB70" s="275"/>
      <c r="HC70" s="275"/>
      <c r="HD70" s="275"/>
      <c r="HE70" s="275"/>
      <c r="HF70" s="275"/>
      <c r="HG70" s="275"/>
      <c r="HH70" s="275"/>
      <c r="HI70" s="275"/>
      <c r="HJ70" s="275"/>
      <c r="HK70" s="275"/>
      <c r="HL70" s="275"/>
      <c r="HM70" s="275"/>
      <c r="HN70" s="275"/>
      <c r="HO70" s="275"/>
      <c r="HP70" s="275"/>
      <c r="HQ70" s="275"/>
      <c r="HR70" s="275"/>
      <c r="HS70" s="275"/>
      <c r="HT70" s="275"/>
      <c r="HU70" s="275"/>
      <c r="HV70" s="275"/>
      <c r="HW70" s="275"/>
      <c r="HX70" s="275"/>
      <c r="HY70" s="275"/>
      <c r="HZ70" s="415"/>
      <c r="IA70" s="275"/>
      <c r="IB70" s="275"/>
      <c r="IG70" s="42"/>
      <c r="KI70" s="273"/>
      <c r="KJ70" s="273"/>
      <c r="KK70" s="273"/>
      <c r="KL70" s="273"/>
      <c r="KM70" s="273"/>
      <c r="KN70" s="273"/>
      <c r="KO70" s="273"/>
      <c r="KP70" s="273"/>
      <c r="KQ70" s="273"/>
      <c r="KR70" s="273"/>
      <c r="KS70" s="273"/>
      <c r="KT70" s="273"/>
      <c r="KU70" s="273"/>
      <c r="KV70" s="273"/>
      <c r="KW70" s="273"/>
      <c r="KX70" s="273"/>
      <c r="KY70" s="273"/>
      <c r="KZ70" s="273"/>
      <c r="LA70" s="273"/>
      <c r="LB70" s="273"/>
      <c r="LC70" s="273"/>
      <c r="LD70" s="273"/>
      <c r="LE70" s="273"/>
    </row>
    <row r="71" spans="1:317" s="77" customFormat="1" ht="16">
      <c r="E71" s="416"/>
      <c r="G71" s="416"/>
      <c r="IA71" s="415"/>
      <c r="IS71" s="417"/>
      <c r="IT71" s="417"/>
      <c r="KI71" s="78"/>
      <c r="KJ71" s="78"/>
      <c r="KK71" s="78"/>
      <c r="KL71" s="78"/>
      <c r="KM71" s="78"/>
      <c r="KN71" s="78"/>
      <c r="KO71" s="78"/>
      <c r="KP71" s="78"/>
      <c r="KQ71" s="78"/>
      <c r="KR71" s="78"/>
      <c r="KS71" s="78"/>
      <c r="KT71" s="78"/>
      <c r="KU71" s="78"/>
      <c r="KV71" s="78"/>
      <c r="KW71" s="78"/>
      <c r="KX71" s="78"/>
      <c r="KY71" s="78"/>
      <c r="KZ71" s="78"/>
      <c r="LA71" s="78"/>
      <c r="LB71" s="78"/>
      <c r="LC71" s="78"/>
      <c r="LD71" s="78"/>
      <c r="LE71" s="78"/>
    </row>
    <row r="72" spans="1:317" ht="17.5">
      <c r="A72" s="337" t="s">
        <v>361</v>
      </c>
      <c r="IS72" s="418"/>
      <c r="IT72" s="418"/>
      <c r="KI72" s="273"/>
      <c r="KJ72" s="273"/>
      <c r="KK72" s="273"/>
      <c r="KL72" s="273"/>
      <c r="KM72" s="273"/>
      <c r="KN72" s="273"/>
      <c r="KO72" s="273"/>
      <c r="KP72" s="273"/>
      <c r="KQ72" s="273"/>
      <c r="KR72" s="273"/>
      <c r="KS72" s="273"/>
      <c r="KT72" s="273"/>
      <c r="KU72" s="273"/>
      <c r="KV72" s="273"/>
      <c r="KW72" s="273"/>
      <c r="KX72" s="273"/>
      <c r="KY72" s="273"/>
      <c r="KZ72" s="273"/>
      <c r="LA72" s="273"/>
      <c r="LB72" s="273"/>
      <c r="LC72" s="273"/>
      <c r="LD72" s="273"/>
      <c r="LE72" s="273"/>
    </row>
    <row r="73" spans="1:317" s="77" customFormat="1" ht="16">
      <c r="A73" s="312" t="s">
        <v>362</v>
      </c>
      <c r="B73" s="278">
        <v>36526</v>
      </c>
      <c r="C73" s="278">
        <v>36557</v>
      </c>
      <c r="D73" s="278">
        <v>36586</v>
      </c>
      <c r="E73" s="278">
        <v>36617</v>
      </c>
      <c r="F73" s="278">
        <v>36647</v>
      </c>
      <c r="G73" s="278">
        <v>36678</v>
      </c>
      <c r="H73" s="278">
        <v>36708</v>
      </c>
      <c r="I73" s="278">
        <v>36739</v>
      </c>
      <c r="J73" s="278">
        <v>36770</v>
      </c>
      <c r="K73" s="278">
        <v>36800</v>
      </c>
      <c r="L73" s="278">
        <v>36831</v>
      </c>
      <c r="M73" s="278">
        <v>36861</v>
      </c>
      <c r="N73" s="278">
        <v>36892</v>
      </c>
      <c r="O73" s="278">
        <v>36923</v>
      </c>
      <c r="P73" s="278">
        <v>36951</v>
      </c>
      <c r="Q73" s="278">
        <v>36982</v>
      </c>
      <c r="R73" s="278">
        <v>37012</v>
      </c>
      <c r="S73" s="278">
        <v>37043</v>
      </c>
      <c r="T73" s="278">
        <v>37073</v>
      </c>
      <c r="U73" s="278">
        <v>37104</v>
      </c>
      <c r="V73" s="278">
        <v>37135</v>
      </c>
      <c r="W73" s="278">
        <v>37165</v>
      </c>
      <c r="X73" s="278">
        <v>37196</v>
      </c>
      <c r="Y73" s="278">
        <v>37226</v>
      </c>
      <c r="Z73" s="278">
        <v>37257</v>
      </c>
      <c r="AA73" s="278">
        <v>37288</v>
      </c>
      <c r="AB73" s="278">
        <v>37316</v>
      </c>
      <c r="AC73" s="278">
        <v>37347</v>
      </c>
      <c r="AD73" s="278">
        <v>37377</v>
      </c>
      <c r="AE73" s="278">
        <v>37408</v>
      </c>
      <c r="AF73" s="278">
        <v>37438</v>
      </c>
      <c r="AG73" s="278">
        <v>37469</v>
      </c>
      <c r="AH73" s="278">
        <v>37500</v>
      </c>
      <c r="AI73" s="278">
        <v>37530</v>
      </c>
      <c r="AJ73" s="278">
        <v>37561</v>
      </c>
      <c r="AK73" s="278">
        <v>37591</v>
      </c>
      <c r="AL73" s="278">
        <v>37622</v>
      </c>
      <c r="AM73" s="278">
        <v>37653</v>
      </c>
      <c r="AN73" s="278">
        <v>37681</v>
      </c>
      <c r="AO73" s="278">
        <v>37712</v>
      </c>
      <c r="AP73" s="278">
        <v>37742</v>
      </c>
      <c r="AQ73" s="278">
        <v>37773</v>
      </c>
      <c r="AR73" s="278">
        <v>37803</v>
      </c>
      <c r="AS73" s="278">
        <v>37834</v>
      </c>
      <c r="AT73" s="278">
        <v>37865</v>
      </c>
      <c r="AU73" s="278">
        <v>37895</v>
      </c>
      <c r="AV73" s="278">
        <v>37926</v>
      </c>
      <c r="AW73" s="278">
        <v>37956</v>
      </c>
      <c r="AX73" s="278">
        <v>37987</v>
      </c>
      <c r="AY73" s="278">
        <v>38018</v>
      </c>
      <c r="AZ73" s="278">
        <v>38047</v>
      </c>
      <c r="BA73" s="278">
        <v>38078</v>
      </c>
      <c r="BB73" s="278">
        <v>38108</v>
      </c>
      <c r="BC73" s="278">
        <v>38139</v>
      </c>
      <c r="BD73" s="278">
        <v>38169</v>
      </c>
      <c r="BE73" s="278">
        <v>38200</v>
      </c>
      <c r="BF73" s="278">
        <v>38231</v>
      </c>
      <c r="BG73" s="278">
        <v>38261</v>
      </c>
      <c r="BH73" s="278">
        <v>38292</v>
      </c>
      <c r="BI73" s="278">
        <v>38322</v>
      </c>
      <c r="BJ73" s="278">
        <v>38353</v>
      </c>
      <c r="BK73" s="278">
        <v>38384</v>
      </c>
      <c r="BL73" s="278">
        <v>38412</v>
      </c>
      <c r="BM73" s="278">
        <v>38443</v>
      </c>
      <c r="BN73" s="278">
        <v>38473</v>
      </c>
      <c r="BO73" s="278">
        <v>38504</v>
      </c>
      <c r="BP73" s="278">
        <v>38534</v>
      </c>
      <c r="BQ73" s="278">
        <v>38565</v>
      </c>
      <c r="BR73" s="278">
        <v>38596</v>
      </c>
      <c r="BS73" s="278">
        <v>38626</v>
      </c>
      <c r="BT73" s="278">
        <v>38657</v>
      </c>
      <c r="BU73" s="278">
        <v>38687</v>
      </c>
      <c r="BV73" s="278">
        <v>38718</v>
      </c>
      <c r="BW73" s="278">
        <v>38749</v>
      </c>
      <c r="BX73" s="278">
        <v>38777</v>
      </c>
      <c r="BY73" s="278">
        <v>38808</v>
      </c>
      <c r="BZ73" s="278">
        <v>38838</v>
      </c>
      <c r="CA73" s="278">
        <v>38869</v>
      </c>
      <c r="CB73" s="278">
        <v>38899</v>
      </c>
      <c r="CC73" s="278">
        <v>38930</v>
      </c>
      <c r="CD73" s="278">
        <v>38961</v>
      </c>
      <c r="CE73" s="278">
        <v>38991</v>
      </c>
      <c r="CF73" s="278">
        <v>39022</v>
      </c>
      <c r="CG73" s="278">
        <v>39052</v>
      </c>
      <c r="CH73" s="278">
        <v>39083</v>
      </c>
      <c r="CI73" s="278">
        <v>39114</v>
      </c>
      <c r="CJ73" s="278">
        <v>39142</v>
      </c>
      <c r="CK73" s="278">
        <v>39173</v>
      </c>
      <c r="CL73" s="278">
        <v>39203</v>
      </c>
      <c r="CM73" s="278">
        <v>39234</v>
      </c>
      <c r="CN73" s="278">
        <v>39264</v>
      </c>
      <c r="CO73" s="278">
        <v>39295</v>
      </c>
      <c r="CP73" s="278">
        <v>39326</v>
      </c>
      <c r="CQ73" s="278">
        <v>39356</v>
      </c>
      <c r="CR73" s="278">
        <v>39387</v>
      </c>
      <c r="CS73" s="278">
        <v>39417</v>
      </c>
      <c r="CT73" s="278">
        <v>39448</v>
      </c>
      <c r="CU73" s="278">
        <v>39479</v>
      </c>
      <c r="CV73" s="278">
        <v>39508</v>
      </c>
      <c r="CW73" s="278">
        <v>39539</v>
      </c>
      <c r="CX73" s="278">
        <v>39569</v>
      </c>
      <c r="CY73" s="278">
        <v>39600</v>
      </c>
      <c r="CZ73" s="278">
        <v>39630</v>
      </c>
      <c r="DA73" s="278">
        <v>39661</v>
      </c>
      <c r="DB73" s="278">
        <v>39692</v>
      </c>
      <c r="DC73" s="278">
        <v>39722</v>
      </c>
      <c r="DD73" s="278">
        <v>39753</v>
      </c>
      <c r="DE73" s="278">
        <v>39783</v>
      </c>
      <c r="DF73" s="278">
        <v>39814</v>
      </c>
      <c r="DG73" s="278">
        <v>39845</v>
      </c>
      <c r="DH73" s="278">
        <v>39873</v>
      </c>
      <c r="DI73" s="278">
        <v>39904</v>
      </c>
      <c r="DJ73" s="278">
        <v>39934</v>
      </c>
      <c r="DK73" s="278">
        <v>39965</v>
      </c>
      <c r="DL73" s="278">
        <v>39995</v>
      </c>
      <c r="DM73" s="278">
        <v>40026</v>
      </c>
      <c r="DN73" s="278">
        <v>40057</v>
      </c>
      <c r="DO73" s="278">
        <v>40087</v>
      </c>
      <c r="DP73" s="278">
        <v>40118</v>
      </c>
      <c r="DQ73" s="278">
        <v>40148</v>
      </c>
      <c r="DR73" s="278">
        <v>40179</v>
      </c>
      <c r="DS73" s="278">
        <v>40210</v>
      </c>
      <c r="DT73" s="278">
        <v>40238</v>
      </c>
      <c r="DU73" s="278">
        <v>40269</v>
      </c>
      <c r="DV73" s="278">
        <v>40299</v>
      </c>
      <c r="DW73" s="278">
        <v>40330</v>
      </c>
      <c r="DX73" s="278">
        <v>40360</v>
      </c>
      <c r="DY73" s="278">
        <v>40391</v>
      </c>
      <c r="DZ73" s="278">
        <v>40422</v>
      </c>
      <c r="EA73" s="278">
        <v>40452</v>
      </c>
      <c r="EB73" s="278">
        <v>40483</v>
      </c>
      <c r="EC73" s="278">
        <v>40513</v>
      </c>
      <c r="ED73" s="278">
        <v>40544</v>
      </c>
      <c r="EE73" s="278">
        <v>40575</v>
      </c>
      <c r="EF73" s="278">
        <v>40603</v>
      </c>
      <c r="EG73" s="278">
        <v>40634</v>
      </c>
      <c r="EH73" s="278">
        <v>40664</v>
      </c>
      <c r="EI73" s="278">
        <v>40695</v>
      </c>
      <c r="EJ73" s="278">
        <v>40725</v>
      </c>
      <c r="EK73" s="278">
        <v>40756</v>
      </c>
      <c r="EL73" s="278">
        <v>40787</v>
      </c>
      <c r="EM73" s="278">
        <v>40817</v>
      </c>
      <c r="EN73" s="278">
        <v>40848</v>
      </c>
      <c r="EO73" s="278">
        <v>40878</v>
      </c>
      <c r="EP73" s="278">
        <v>40909</v>
      </c>
      <c r="EQ73" s="278">
        <v>40940</v>
      </c>
      <c r="ER73" s="278">
        <v>40969</v>
      </c>
      <c r="ES73" s="278">
        <v>41000</v>
      </c>
      <c r="ET73" s="278">
        <v>41030</v>
      </c>
      <c r="EU73" s="278">
        <v>41061</v>
      </c>
      <c r="EV73" s="278">
        <v>41091</v>
      </c>
      <c r="EW73" s="278">
        <v>41122</v>
      </c>
      <c r="EX73" s="278">
        <v>41153</v>
      </c>
      <c r="EY73" s="278">
        <v>41183</v>
      </c>
      <c r="EZ73" s="278">
        <v>41214</v>
      </c>
      <c r="FA73" s="278">
        <v>41244</v>
      </c>
      <c r="FB73" s="278">
        <v>41275</v>
      </c>
      <c r="FC73" s="278">
        <v>41306</v>
      </c>
      <c r="FD73" s="278">
        <v>41334</v>
      </c>
      <c r="FE73" s="278">
        <v>41365</v>
      </c>
      <c r="FF73" s="278">
        <v>41395</v>
      </c>
      <c r="FG73" s="278">
        <v>41426</v>
      </c>
      <c r="FH73" s="278">
        <v>41456</v>
      </c>
      <c r="FI73" s="278">
        <v>41487</v>
      </c>
      <c r="FJ73" s="278">
        <v>41518</v>
      </c>
      <c r="FK73" s="278">
        <v>41548</v>
      </c>
      <c r="FL73" s="278">
        <v>41579</v>
      </c>
      <c r="FM73" s="278">
        <v>41609</v>
      </c>
      <c r="FN73" s="278">
        <v>41640</v>
      </c>
      <c r="FO73" s="278">
        <v>41671</v>
      </c>
      <c r="FP73" s="278">
        <v>41699</v>
      </c>
      <c r="FQ73" s="278">
        <v>41730</v>
      </c>
      <c r="FR73" s="278">
        <v>41760</v>
      </c>
      <c r="FS73" s="278">
        <v>41791</v>
      </c>
      <c r="FT73" s="278">
        <v>41821</v>
      </c>
      <c r="FU73" s="278">
        <v>41852</v>
      </c>
      <c r="FV73" s="278">
        <v>41883</v>
      </c>
      <c r="FW73" s="278">
        <v>41913</v>
      </c>
      <c r="FX73" s="278">
        <v>41944</v>
      </c>
      <c r="FY73" s="278">
        <v>41974</v>
      </c>
      <c r="FZ73" s="278">
        <v>42005</v>
      </c>
      <c r="GA73" s="278">
        <v>42036</v>
      </c>
      <c r="GB73" s="278">
        <v>42064</v>
      </c>
      <c r="GC73" s="278">
        <v>42095</v>
      </c>
      <c r="GD73" s="278">
        <v>42125</v>
      </c>
      <c r="GE73" s="278">
        <v>42156</v>
      </c>
      <c r="GF73" s="278">
        <v>42186</v>
      </c>
      <c r="GG73" s="278">
        <v>42217</v>
      </c>
      <c r="GH73" s="278">
        <v>42248</v>
      </c>
      <c r="GI73" s="278">
        <v>42278</v>
      </c>
      <c r="GJ73" s="278">
        <v>42309</v>
      </c>
      <c r="GK73" s="278">
        <v>42339</v>
      </c>
      <c r="GL73" s="278">
        <v>42370</v>
      </c>
      <c r="GM73" s="278">
        <v>42401</v>
      </c>
      <c r="GN73" s="278">
        <v>42430</v>
      </c>
      <c r="GO73" s="278">
        <v>42461</v>
      </c>
      <c r="GP73" s="278">
        <v>42491</v>
      </c>
      <c r="GQ73" s="278">
        <v>42522</v>
      </c>
      <c r="GR73" s="278">
        <v>42552</v>
      </c>
      <c r="GS73" s="278">
        <v>42583</v>
      </c>
      <c r="GT73" s="278">
        <v>42614</v>
      </c>
      <c r="GU73" s="278">
        <v>42644</v>
      </c>
      <c r="GV73" s="278">
        <v>42675</v>
      </c>
      <c r="GW73" s="278">
        <v>42705</v>
      </c>
      <c r="GX73" s="278">
        <v>42736</v>
      </c>
      <c r="GY73" s="278">
        <v>42767</v>
      </c>
      <c r="GZ73" s="278">
        <v>42795</v>
      </c>
      <c r="HA73" s="278">
        <v>42826</v>
      </c>
      <c r="HB73" s="278">
        <v>42856</v>
      </c>
      <c r="HC73" s="278">
        <v>42887</v>
      </c>
      <c r="HD73" s="278">
        <v>42917</v>
      </c>
      <c r="HE73" s="278">
        <v>42948</v>
      </c>
      <c r="HF73" s="278">
        <v>42979</v>
      </c>
      <c r="HG73" s="278">
        <v>43009</v>
      </c>
      <c r="HH73" s="278">
        <v>43040</v>
      </c>
      <c r="HI73" s="278">
        <v>43070</v>
      </c>
      <c r="HJ73" s="278">
        <v>43101</v>
      </c>
      <c r="HK73" s="278">
        <v>43132</v>
      </c>
      <c r="HL73" s="278">
        <v>43160</v>
      </c>
      <c r="HM73" s="278">
        <v>43191</v>
      </c>
      <c r="HN73" s="278">
        <v>43221</v>
      </c>
      <c r="HO73" s="278">
        <v>43252</v>
      </c>
      <c r="HP73" s="278">
        <v>43282</v>
      </c>
      <c r="HQ73" s="278">
        <v>43313</v>
      </c>
      <c r="HR73" s="278">
        <v>43344</v>
      </c>
      <c r="HS73" s="278">
        <v>43374</v>
      </c>
      <c r="HT73" s="278">
        <v>43405</v>
      </c>
      <c r="HU73" s="278">
        <v>43435</v>
      </c>
      <c r="HV73" s="278">
        <v>43466</v>
      </c>
      <c r="HW73" s="278">
        <v>43497</v>
      </c>
      <c r="HX73" s="278">
        <v>43525</v>
      </c>
      <c r="HY73" s="278">
        <v>43556</v>
      </c>
      <c r="HZ73" s="278">
        <v>43586</v>
      </c>
      <c r="IA73" s="408">
        <v>43617</v>
      </c>
      <c r="IB73" s="408">
        <v>43647</v>
      </c>
      <c r="IC73" s="408">
        <v>43678</v>
      </c>
      <c r="ID73" s="408">
        <v>43709</v>
      </c>
      <c r="IE73" s="408">
        <v>43739</v>
      </c>
      <c r="IF73" s="408">
        <v>43770</v>
      </c>
      <c r="IG73" s="408">
        <v>43800</v>
      </c>
      <c r="IH73" s="408">
        <v>43831</v>
      </c>
      <c r="II73" s="408">
        <v>43862</v>
      </c>
      <c r="IJ73" s="408">
        <v>43891</v>
      </c>
      <c r="IK73" s="408">
        <v>43922</v>
      </c>
      <c r="IL73" s="408">
        <v>43952</v>
      </c>
      <c r="IM73" s="408">
        <v>43983</v>
      </c>
      <c r="IN73" s="408">
        <v>44013</v>
      </c>
      <c r="IO73" s="408">
        <v>44044</v>
      </c>
      <c r="IP73" s="57">
        <v>44075</v>
      </c>
      <c r="IQ73" s="57">
        <v>44105</v>
      </c>
      <c r="IR73" s="57">
        <v>44136</v>
      </c>
      <c r="IS73" s="57">
        <v>44166</v>
      </c>
      <c r="IT73" s="57">
        <v>44197</v>
      </c>
      <c r="IU73" s="57">
        <v>44228</v>
      </c>
      <c r="IV73" s="57">
        <v>44256</v>
      </c>
      <c r="IW73" s="57">
        <v>44287</v>
      </c>
      <c r="IX73" s="57">
        <v>44317</v>
      </c>
      <c r="IY73" s="57">
        <v>44348</v>
      </c>
      <c r="IZ73" s="57">
        <v>44378</v>
      </c>
      <c r="JA73" s="57">
        <v>44409</v>
      </c>
      <c r="JB73" s="57">
        <v>44440</v>
      </c>
      <c r="JC73" s="57">
        <v>44470</v>
      </c>
      <c r="JD73" s="57">
        <v>44501</v>
      </c>
      <c r="JE73" s="57">
        <v>44531</v>
      </c>
      <c r="JF73" s="57">
        <v>44562</v>
      </c>
      <c r="JG73" s="57">
        <v>44593</v>
      </c>
      <c r="JH73" s="57">
        <v>44621</v>
      </c>
      <c r="JI73" s="57">
        <v>44652</v>
      </c>
      <c r="JJ73" s="57">
        <v>44682</v>
      </c>
      <c r="JK73" s="57">
        <v>44713</v>
      </c>
      <c r="JL73" s="57">
        <v>44743</v>
      </c>
      <c r="JM73" s="57">
        <v>44774</v>
      </c>
      <c r="JN73" s="57">
        <v>44805</v>
      </c>
      <c r="JO73" s="57">
        <v>44835</v>
      </c>
      <c r="JP73" s="57">
        <v>44866</v>
      </c>
      <c r="JQ73" s="57">
        <v>44896</v>
      </c>
      <c r="JR73" s="57">
        <v>44927</v>
      </c>
      <c r="JS73" s="57" t="s">
        <v>238</v>
      </c>
      <c r="JT73" s="57">
        <v>44986</v>
      </c>
      <c r="JU73" s="57">
        <v>45017</v>
      </c>
      <c r="JV73" s="57">
        <v>45047</v>
      </c>
      <c r="JW73" s="57">
        <v>45078</v>
      </c>
      <c r="JX73" s="57">
        <v>45108</v>
      </c>
      <c r="JY73" s="57">
        <v>45139</v>
      </c>
      <c r="JZ73" s="57">
        <v>45170</v>
      </c>
      <c r="KA73" s="57">
        <v>45200</v>
      </c>
      <c r="KB73" s="57">
        <v>45231</v>
      </c>
      <c r="KC73" s="57">
        <v>45261</v>
      </c>
      <c r="KD73" s="57">
        <v>45292</v>
      </c>
      <c r="KE73" s="57">
        <v>45323</v>
      </c>
      <c r="KF73" s="57">
        <v>45352</v>
      </c>
      <c r="KG73" s="57">
        <v>45383</v>
      </c>
      <c r="KH73" s="57">
        <v>45413</v>
      </c>
      <c r="KI73" s="57">
        <v>45444</v>
      </c>
      <c r="KJ73" s="57">
        <v>45474</v>
      </c>
      <c r="KK73" s="57">
        <v>45505</v>
      </c>
      <c r="KL73" s="57">
        <v>45536</v>
      </c>
      <c r="KM73" s="57">
        <v>45566</v>
      </c>
      <c r="KN73" s="57" t="s">
        <v>481</v>
      </c>
      <c r="KO73" s="57">
        <v>45627</v>
      </c>
      <c r="KP73" s="57">
        <v>45658</v>
      </c>
      <c r="KQ73" s="57">
        <v>45689</v>
      </c>
      <c r="KR73" s="57">
        <v>45717</v>
      </c>
      <c r="KS73" s="57">
        <v>45748</v>
      </c>
      <c r="KT73" s="57">
        <v>45778</v>
      </c>
      <c r="KU73" s="57">
        <v>45809</v>
      </c>
      <c r="KV73" s="57">
        <v>45839</v>
      </c>
      <c r="KW73" s="57">
        <v>45870</v>
      </c>
      <c r="KX73" s="57">
        <v>45901</v>
      </c>
      <c r="KY73" s="57">
        <v>45931</v>
      </c>
      <c r="KZ73" s="57">
        <v>45962</v>
      </c>
      <c r="LA73" s="57">
        <v>45992</v>
      </c>
      <c r="LB73" s="57">
        <v>46023</v>
      </c>
      <c r="LC73" s="57">
        <v>46054</v>
      </c>
      <c r="LD73" s="57">
        <v>46082</v>
      </c>
      <c r="LE73" s="57">
        <v>46113</v>
      </c>
    </row>
    <row r="74" spans="1:317" s="77" customFormat="1" ht="16">
      <c r="A74" s="313" t="s">
        <v>363</v>
      </c>
      <c r="B74" s="419"/>
      <c r="C74" s="419"/>
      <c r="D74" s="419"/>
      <c r="E74" s="419"/>
      <c r="F74" s="419"/>
      <c r="G74" s="419"/>
      <c r="H74" s="419"/>
      <c r="I74" s="419"/>
      <c r="J74" s="419"/>
      <c r="K74" s="419"/>
      <c r="L74" s="419"/>
      <c r="M74" s="419"/>
      <c r="N74" s="419"/>
      <c r="O74" s="419"/>
      <c r="P74" s="419"/>
      <c r="Q74" s="419"/>
      <c r="R74" s="419"/>
      <c r="S74" s="419"/>
      <c r="T74" s="419"/>
      <c r="U74" s="419"/>
      <c r="V74" s="419"/>
      <c r="W74" s="419"/>
      <c r="X74" s="419"/>
      <c r="Y74" s="419"/>
      <c r="Z74" s="419"/>
      <c r="AA74" s="419"/>
      <c r="AB74" s="419"/>
      <c r="AC74" s="419"/>
      <c r="AD74" s="419"/>
      <c r="AE74" s="419"/>
      <c r="AF74" s="419"/>
      <c r="AG74" s="419"/>
      <c r="AH74" s="419"/>
      <c r="AI74" s="419"/>
      <c r="AJ74" s="419"/>
      <c r="AK74" s="419"/>
      <c r="AL74" s="419"/>
      <c r="AM74" s="419"/>
      <c r="AN74" s="419"/>
      <c r="AO74" s="419"/>
      <c r="AP74" s="419"/>
      <c r="AQ74" s="419"/>
      <c r="AR74" s="419"/>
      <c r="AS74" s="419"/>
      <c r="AT74" s="419"/>
      <c r="AU74" s="419"/>
      <c r="AV74" s="419"/>
      <c r="AW74" s="419"/>
      <c r="AX74" s="419"/>
      <c r="AY74" s="419"/>
      <c r="AZ74" s="419"/>
      <c r="BA74" s="419"/>
      <c r="BB74" s="419"/>
      <c r="BC74" s="419"/>
      <c r="BD74" s="419"/>
      <c r="BE74" s="419"/>
      <c r="BF74" s="419"/>
      <c r="BG74" s="419"/>
      <c r="BH74" s="419"/>
      <c r="BI74" s="419"/>
      <c r="BJ74" s="419"/>
      <c r="BK74" s="419"/>
      <c r="BL74" s="419"/>
      <c r="BM74" s="419"/>
      <c r="BN74" s="419"/>
      <c r="BO74" s="419"/>
      <c r="BP74" s="419"/>
      <c r="BQ74" s="419"/>
      <c r="BR74" s="419"/>
      <c r="BS74" s="419"/>
      <c r="BT74" s="419"/>
      <c r="BU74" s="419"/>
      <c r="BV74" s="419"/>
      <c r="BW74" s="419"/>
      <c r="BX74" s="419"/>
      <c r="BY74" s="419"/>
      <c r="BZ74" s="419"/>
      <c r="CA74" s="419"/>
      <c r="CB74" s="419"/>
      <c r="CC74" s="419"/>
      <c r="CD74" s="419"/>
      <c r="CE74" s="419"/>
      <c r="CF74" s="419"/>
      <c r="CG74" s="419"/>
      <c r="CH74" s="419"/>
      <c r="CI74" s="419"/>
      <c r="CJ74" s="419"/>
      <c r="CK74" s="419"/>
      <c r="CL74" s="419"/>
      <c r="CM74" s="419"/>
      <c r="CN74" s="419"/>
      <c r="CO74" s="419"/>
      <c r="CP74" s="419"/>
      <c r="CQ74" s="419"/>
      <c r="CR74" s="419"/>
      <c r="CS74" s="419"/>
      <c r="CT74" s="419"/>
      <c r="CU74" s="419"/>
      <c r="CV74" s="419"/>
      <c r="CW74" s="419"/>
      <c r="CX74" s="419"/>
      <c r="CY74" s="419"/>
      <c r="CZ74" s="419"/>
      <c r="DA74" s="419"/>
      <c r="DB74" s="419"/>
      <c r="DC74" s="419"/>
      <c r="DD74" s="419"/>
      <c r="DE74" s="419"/>
      <c r="DF74" s="419"/>
      <c r="DG74" s="419"/>
      <c r="DH74" s="419"/>
      <c r="DI74" s="419"/>
      <c r="DJ74" s="419"/>
      <c r="DK74" s="419"/>
      <c r="DL74" s="419"/>
      <c r="DM74" s="419"/>
      <c r="DN74" s="419"/>
      <c r="DO74" s="419"/>
      <c r="DP74" s="419"/>
      <c r="DQ74" s="419"/>
      <c r="DR74" s="419"/>
      <c r="DS74" s="419"/>
      <c r="DT74" s="419"/>
      <c r="DU74" s="419"/>
      <c r="DV74" s="419"/>
      <c r="DW74" s="419"/>
      <c r="DX74" s="419"/>
      <c r="DY74" s="419"/>
      <c r="DZ74" s="419">
        <v>2.21283E-2</v>
      </c>
      <c r="EA74" s="419">
        <v>1.839725E-2</v>
      </c>
      <c r="EB74" s="419">
        <v>3.9279699999999994E-2</v>
      </c>
      <c r="EC74" s="419">
        <v>7.1951714285714286E-2</v>
      </c>
      <c r="ED74" s="419">
        <v>0.1256195</v>
      </c>
      <c r="EE74" s="419">
        <v>0.2110969</v>
      </c>
      <c r="EF74" s="419">
        <v>0.25681723809523799</v>
      </c>
      <c r="EG74" s="419">
        <v>0.217518421052632</v>
      </c>
      <c r="EH74" s="419">
        <v>0.21788272727272701</v>
      </c>
      <c r="EI74" s="419">
        <v>0.24792319047618999</v>
      </c>
      <c r="EJ74" s="419">
        <v>0.30109695238095235</v>
      </c>
      <c r="EK74" s="419">
        <v>0.72571173913043496</v>
      </c>
      <c r="EL74" s="419">
        <v>0.68058752380952403</v>
      </c>
      <c r="EM74" s="419">
        <v>0.79081860000000004</v>
      </c>
      <c r="EN74" s="419">
        <v>0.71064344999999995</v>
      </c>
      <c r="EO74" s="419">
        <v>0.66077300000000005</v>
      </c>
      <c r="EP74" s="419">
        <v>0.62910866666666665</v>
      </c>
      <c r="EQ74" s="419">
        <v>0.74328894736842099</v>
      </c>
      <c r="ER74" s="419">
        <v>0.79854440909090907</v>
      </c>
      <c r="ES74" s="419">
        <v>1.0141541000000001</v>
      </c>
      <c r="ET74" s="419">
        <v>1.2754104545454545</v>
      </c>
      <c r="EU74" s="419">
        <v>1.1037320500000001</v>
      </c>
      <c r="EV74" s="419">
        <v>1.1899145714285713</v>
      </c>
      <c r="EW74" s="419">
        <v>1.4151286956521738</v>
      </c>
      <c r="EX74" s="419">
        <v>1.6960132631578948</v>
      </c>
      <c r="EY74" s="419">
        <v>1.2827926363636364</v>
      </c>
      <c r="EZ74" s="419">
        <v>1.3127025789473699</v>
      </c>
      <c r="FA74" s="419">
        <v>1.3865594444444445</v>
      </c>
      <c r="FB74" s="419">
        <v>1.2647417619047618</v>
      </c>
      <c r="FC74" s="419">
        <v>1.3350176111111101</v>
      </c>
      <c r="FD74" s="419">
        <v>1.6749634</v>
      </c>
      <c r="FE74" s="419">
        <v>1.6859693181818181</v>
      </c>
      <c r="FF74" s="419">
        <v>1.6159910952381</v>
      </c>
      <c r="FG74" s="419">
        <v>1.9324743</v>
      </c>
      <c r="FH74" s="419">
        <v>1.5377283181818182</v>
      </c>
      <c r="FI74" s="419">
        <v>2.0819495454545454</v>
      </c>
      <c r="FJ74" s="419">
        <v>1.80253085714286</v>
      </c>
      <c r="FK74" s="419">
        <v>1.7071716956521739</v>
      </c>
      <c r="FL74" s="419">
        <v>1.9667564210526316</v>
      </c>
      <c r="FM74" s="419">
        <v>1.4679257894736844</v>
      </c>
      <c r="FN74" s="419">
        <v>1.7387416363636363</v>
      </c>
      <c r="FO74" s="419">
        <v>1.87064155</v>
      </c>
      <c r="FP74" s="419">
        <v>2.0325057368421051</v>
      </c>
      <c r="FQ74" s="419">
        <v>2.3742543500000002</v>
      </c>
      <c r="FR74" s="419">
        <v>1.8560643333333333</v>
      </c>
      <c r="FS74" s="419">
        <v>1.5810268421052631</v>
      </c>
      <c r="FT74" s="419">
        <v>1.65243463636364</v>
      </c>
      <c r="FU74" s="419">
        <v>2.0512237142857144</v>
      </c>
      <c r="FV74" s="419">
        <v>2.8426228636363637</v>
      </c>
      <c r="FW74" s="419">
        <v>3.7586671739130435</v>
      </c>
      <c r="FX74" s="419">
        <v>2.1925274210526315</v>
      </c>
      <c r="FY74" s="419">
        <v>2.154331</v>
      </c>
      <c r="FZ74" s="419">
        <v>2.017074142857143</v>
      </c>
      <c r="GA74" s="419">
        <v>2.0622860555555556</v>
      </c>
      <c r="GB74" s="419">
        <v>2.1254162727272727</v>
      </c>
      <c r="GC74" s="419">
        <v>2.5196405999999998</v>
      </c>
      <c r="GD74" s="419">
        <v>2.43141915</v>
      </c>
      <c r="GE74" s="419">
        <v>1.860964857142857</v>
      </c>
      <c r="GF74" s="419">
        <v>1.8959379090909092</v>
      </c>
      <c r="GG74" s="419">
        <v>2.3023761428571428</v>
      </c>
      <c r="GH74" s="419">
        <v>2.5752003333333335</v>
      </c>
      <c r="GI74" s="419">
        <v>2.4600547142857141</v>
      </c>
      <c r="GJ74" s="419">
        <v>1.98441589473684</v>
      </c>
      <c r="GK74" s="419">
        <v>1.8904901000000001</v>
      </c>
      <c r="GL74" s="419">
        <v>1.6951117368421051</v>
      </c>
      <c r="GM74" s="419">
        <v>2.02284936842105</v>
      </c>
      <c r="GN74" s="419">
        <v>3.76189863636364</v>
      </c>
      <c r="GO74" s="419">
        <v>2.9628513999999999</v>
      </c>
      <c r="GP74" s="419">
        <v>2.479304</v>
      </c>
      <c r="GQ74" s="419">
        <v>2.1861711818181817</v>
      </c>
      <c r="GR74" s="419">
        <v>2.2987780952380952</v>
      </c>
      <c r="GS74" s="419">
        <v>2.4862237826086959</v>
      </c>
      <c r="GT74" s="419">
        <v>2.3579246190476191</v>
      </c>
      <c r="GU74" s="419">
        <v>2.7386857</v>
      </c>
      <c r="GV74" s="419">
        <v>3.7328394</v>
      </c>
      <c r="GW74" s="419">
        <v>2.4840082857142858</v>
      </c>
      <c r="GX74" s="419">
        <v>2.1918426666666666</v>
      </c>
      <c r="GY74" s="419">
        <v>2.574296277777778</v>
      </c>
      <c r="GZ74" s="419">
        <v>2.716522695652174</v>
      </c>
      <c r="HA74" s="419">
        <v>2.4137441666666666</v>
      </c>
      <c r="HB74" s="419">
        <v>3.0386454999999999</v>
      </c>
      <c r="HC74" s="419">
        <v>2.2316980476190476</v>
      </c>
      <c r="HD74" s="419">
        <v>1.9413196666666668</v>
      </c>
      <c r="HE74" s="419">
        <v>2.4507945217391303</v>
      </c>
      <c r="HF74" s="419">
        <v>3.0319520499999997</v>
      </c>
      <c r="HG74" s="419">
        <v>2.9705823333333301</v>
      </c>
      <c r="HH74" s="419">
        <v>3.0549219473684199</v>
      </c>
      <c r="HI74" s="419">
        <v>2.6393332105263201</v>
      </c>
      <c r="HJ74" s="419">
        <v>3.0600288571428571</v>
      </c>
      <c r="HK74" s="419">
        <v>4.4614769444444446</v>
      </c>
      <c r="HL74" s="419">
        <v>3.8071219047619049</v>
      </c>
      <c r="HM74" s="419">
        <v>3.6479432857142857</v>
      </c>
      <c r="HN74" s="419">
        <v>5.5952884761904764</v>
      </c>
      <c r="HO74" s="419">
        <v>5.3578757142857141</v>
      </c>
      <c r="HP74" s="419">
        <v>3.8157420476190476</v>
      </c>
      <c r="HQ74" s="419">
        <v>4.4171927391304404</v>
      </c>
      <c r="HR74" s="419">
        <v>4.2242798947368421</v>
      </c>
      <c r="HS74" s="419">
        <v>7.8734372272727278</v>
      </c>
      <c r="HT74" s="419">
        <v>6.4694488947368418</v>
      </c>
      <c r="HU74" s="419">
        <v>4.8891675238095234</v>
      </c>
      <c r="HV74" s="419">
        <v>6.4432381904761895</v>
      </c>
      <c r="HW74" s="419">
        <v>6.5537189499999995</v>
      </c>
      <c r="HX74" s="419">
        <v>6.6842606315789475</v>
      </c>
      <c r="HY74" s="419">
        <v>5.8696325238095239</v>
      </c>
      <c r="HZ74" s="419">
        <v>6.1704590000000001</v>
      </c>
      <c r="IA74" s="419">
        <v>5.9218596315789469</v>
      </c>
      <c r="IB74" s="419">
        <v>6.2852881818181823</v>
      </c>
      <c r="IC74" s="419">
        <v>8.2953977272727268</v>
      </c>
      <c r="ID74" s="419">
        <v>6.8858180952380952</v>
      </c>
      <c r="IE74" s="419">
        <v>6.9038933043478261</v>
      </c>
      <c r="IF74" s="419">
        <v>7.4300998947368422</v>
      </c>
      <c r="IG74" s="419">
        <v>7.0063924210526309</v>
      </c>
      <c r="IH74" s="419">
        <v>9.3823603181818171</v>
      </c>
      <c r="II74" s="419">
        <v>12.030629833333332</v>
      </c>
      <c r="IJ74" s="419">
        <v>17.892088272727275</v>
      </c>
      <c r="IK74" s="419">
        <v>13.5542733</v>
      </c>
      <c r="IL74" s="419">
        <v>14.337354049999998</v>
      </c>
      <c r="IM74" s="419">
        <v>17.334235285714286</v>
      </c>
      <c r="IN74" s="419">
        <v>15.560557304347824</v>
      </c>
      <c r="IO74" s="419">
        <v>17.444554</v>
      </c>
      <c r="IP74" s="419">
        <v>16.412184333333332</v>
      </c>
      <c r="IQ74" s="419">
        <v>16.047092428571428</v>
      </c>
      <c r="IR74" s="419">
        <v>19.252928700000002</v>
      </c>
      <c r="IS74" s="419">
        <v>17.334249449999998</v>
      </c>
      <c r="IT74" s="419">
        <v>20.116053578947369</v>
      </c>
      <c r="IU74" s="419">
        <v>23.342820130482405</v>
      </c>
      <c r="IV74" s="419">
        <v>24.497713282427135</v>
      </c>
      <c r="IW74" s="419">
        <v>18.569759830139901</v>
      </c>
      <c r="IX74" s="419">
        <v>19.736487894613099</v>
      </c>
      <c r="IY74" s="419">
        <v>19.424288188713199</v>
      </c>
      <c r="IZ74" s="419">
        <v>17.376402880000001</v>
      </c>
      <c r="JA74" s="419">
        <v>19.056626454</v>
      </c>
      <c r="JB74" s="419">
        <v>19.811858117</v>
      </c>
      <c r="JC74" s="419">
        <v>21.861673858</v>
      </c>
      <c r="JD74" s="419">
        <v>21.613760889000002</v>
      </c>
      <c r="JE74" s="419">
        <v>21.505365557000001</v>
      </c>
      <c r="JF74" s="419">
        <v>23.316674208999999</v>
      </c>
      <c r="JG74" s="419">
        <v>22.993124001999998</v>
      </c>
      <c r="JH74" s="419">
        <v>26.496217926409098</v>
      </c>
      <c r="JI74" s="419">
        <v>23.677335825315801</v>
      </c>
      <c r="JJ74" s="419">
        <v>26.465457018150001</v>
      </c>
      <c r="JK74" s="419">
        <v>23.040892015142902</v>
      </c>
      <c r="JL74" s="419">
        <v>20.0954254984762</v>
      </c>
      <c r="JM74" s="419">
        <v>25.3259453927826</v>
      </c>
      <c r="JN74" s="419">
        <v>28.98280819475</v>
      </c>
      <c r="JO74" s="419">
        <v>33.73368916575</v>
      </c>
      <c r="JP74" s="419">
        <v>30.556989246699999</v>
      </c>
      <c r="JQ74" s="419">
        <v>23.531378153999999</v>
      </c>
      <c r="JR74" s="419">
        <v>25.309677008240001</v>
      </c>
      <c r="JS74" s="419">
        <v>24.387672910999999</v>
      </c>
      <c r="JT74" s="419">
        <v>24.905553690959998</v>
      </c>
      <c r="JU74" s="419">
        <v>21.708692231220002</v>
      </c>
      <c r="JV74" s="419">
        <v>24.566884783500001</v>
      </c>
      <c r="JW74" s="419">
        <v>25.24761780971</v>
      </c>
      <c r="JX74" s="419">
        <v>21.293222236569999</v>
      </c>
      <c r="JY74" s="419">
        <v>23.38258931923</v>
      </c>
      <c r="JZ74" s="419">
        <v>20.978195392580002</v>
      </c>
      <c r="KA74" s="419">
        <v>21.545184796290002</v>
      </c>
      <c r="KB74" s="419">
        <v>22.725092044099998</v>
      </c>
      <c r="KC74" s="419">
        <v>20.968138654320001</v>
      </c>
      <c r="KD74" s="419">
        <v>20.500439838590001</v>
      </c>
      <c r="KE74" s="419">
        <v>22.940760243740002</v>
      </c>
      <c r="KF74" s="419">
        <v>22.37904733045</v>
      </c>
      <c r="KG74" s="419">
        <v>24.107308957000001</v>
      </c>
      <c r="KH74" s="419">
        <v>22.783945321000001</v>
      </c>
      <c r="KI74" s="419">
        <v>20.726323817000001</v>
      </c>
      <c r="KJ74" s="419">
        <v>19.736799679000001</v>
      </c>
      <c r="KK74" s="419">
        <v>25.670312783</v>
      </c>
      <c r="KL74" s="419">
        <v>22.130456535</v>
      </c>
      <c r="KM74" s="419">
        <v>20.82310227</v>
      </c>
      <c r="KN74" s="419">
        <v>27.190822769</v>
      </c>
      <c r="KO74" s="419">
        <v>26.735154826999999</v>
      </c>
      <c r="KP74" s="419">
        <v>21.173790260000001</v>
      </c>
      <c r="KQ74" s="419">
        <v>23.724861989000001</v>
      </c>
      <c r="KR74" s="419">
        <v>23.692569421000002</v>
      </c>
      <c r="KS74" s="419">
        <v>27.360543034999999</v>
      </c>
      <c r="KT74" s="419">
        <v>23.827804208</v>
      </c>
      <c r="KU74" s="419">
        <v>22.829446339</v>
      </c>
      <c r="KV74" s="419">
        <v>18.581911241</v>
      </c>
      <c r="KW74" s="419">
        <v>22.414539814000001</v>
      </c>
      <c r="KX74" s="419">
        <v>19.609909211000002</v>
      </c>
      <c r="KY74" s="419">
        <v>20.851828361999999</v>
      </c>
      <c r="KZ74" s="419">
        <v>25.204131695000001</v>
      </c>
      <c r="LA74" s="419">
        <v>26.561255508999999</v>
      </c>
      <c r="LB74" s="419">
        <v>30.518445501999999</v>
      </c>
      <c r="LC74" s="419">
        <v>33.813480884000001</v>
      </c>
      <c r="LD74" s="419">
        <v>34.530892332999997</v>
      </c>
      <c r="LE74" s="419">
        <v>31.296447965999999</v>
      </c>
    </row>
    <row r="75" spans="1:317" s="77" customFormat="1" ht="16">
      <c r="A75" s="420" t="s">
        <v>206</v>
      </c>
      <c r="B75" s="421"/>
      <c r="C75" s="421"/>
      <c r="D75" s="421"/>
      <c r="E75" s="421"/>
      <c r="F75" s="421"/>
      <c r="G75" s="421"/>
      <c r="H75" s="421"/>
      <c r="I75" s="421"/>
      <c r="J75" s="421"/>
      <c r="K75" s="421"/>
      <c r="L75" s="421"/>
      <c r="M75" s="421"/>
      <c r="N75" s="421"/>
      <c r="O75" s="421"/>
      <c r="P75" s="421"/>
      <c r="Q75" s="421"/>
      <c r="R75" s="421"/>
      <c r="S75" s="421"/>
      <c r="T75" s="421"/>
      <c r="U75" s="421"/>
      <c r="V75" s="421"/>
      <c r="W75" s="421"/>
      <c r="X75" s="421"/>
      <c r="Y75" s="421"/>
      <c r="Z75" s="421"/>
      <c r="AA75" s="421"/>
      <c r="AB75" s="421"/>
      <c r="AC75" s="421"/>
      <c r="AD75" s="421"/>
      <c r="AE75" s="421"/>
      <c r="AF75" s="421"/>
      <c r="AG75" s="421"/>
      <c r="AH75" s="421"/>
      <c r="AI75" s="421"/>
      <c r="AJ75" s="421"/>
      <c r="AK75" s="421"/>
      <c r="AL75" s="421"/>
      <c r="AM75" s="421"/>
      <c r="AN75" s="421"/>
      <c r="AO75" s="421"/>
      <c r="AP75" s="421"/>
      <c r="AQ75" s="421"/>
      <c r="AR75" s="421"/>
      <c r="AS75" s="421"/>
      <c r="AT75" s="421"/>
      <c r="AU75" s="421"/>
      <c r="AV75" s="421"/>
      <c r="AW75" s="421"/>
      <c r="AX75" s="421"/>
      <c r="AY75" s="421"/>
      <c r="AZ75" s="421"/>
      <c r="BA75" s="421"/>
      <c r="BB75" s="421"/>
      <c r="BC75" s="421"/>
      <c r="BD75" s="421"/>
      <c r="BE75" s="421"/>
      <c r="BF75" s="421"/>
      <c r="BG75" s="421"/>
      <c r="BH75" s="421"/>
      <c r="BI75" s="421"/>
      <c r="BJ75" s="421"/>
      <c r="BK75" s="421"/>
      <c r="BL75" s="421"/>
      <c r="BM75" s="421"/>
      <c r="BN75" s="421"/>
      <c r="BO75" s="421"/>
      <c r="BP75" s="421"/>
      <c r="BQ75" s="421"/>
      <c r="BR75" s="421"/>
      <c r="BS75" s="421"/>
      <c r="BT75" s="421"/>
      <c r="BU75" s="421"/>
      <c r="BV75" s="421"/>
      <c r="BW75" s="421"/>
      <c r="BX75" s="421"/>
      <c r="BY75" s="421"/>
      <c r="BZ75" s="421"/>
      <c r="CA75" s="421"/>
      <c r="CB75" s="421"/>
      <c r="CC75" s="421"/>
      <c r="CD75" s="421"/>
      <c r="CE75" s="421"/>
      <c r="CF75" s="421"/>
      <c r="CG75" s="421"/>
      <c r="CH75" s="421"/>
      <c r="CI75" s="421"/>
      <c r="CJ75" s="421"/>
      <c r="CK75" s="421"/>
      <c r="CL75" s="421"/>
      <c r="CM75" s="421"/>
      <c r="CN75" s="421"/>
      <c r="CO75" s="421"/>
      <c r="CP75" s="421"/>
      <c r="CQ75" s="421"/>
      <c r="CR75" s="421"/>
      <c r="CS75" s="421"/>
      <c r="CT75" s="421"/>
      <c r="CU75" s="421"/>
      <c r="CV75" s="421"/>
      <c r="CW75" s="421"/>
      <c r="CX75" s="421"/>
      <c r="CY75" s="421"/>
      <c r="CZ75" s="421"/>
      <c r="DA75" s="421"/>
      <c r="DB75" s="421"/>
      <c r="DC75" s="421"/>
      <c r="DD75" s="421"/>
      <c r="DE75" s="421"/>
      <c r="DF75" s="421"/>
      <c r="DG75" s="421"/>
      <c r="DH75" s="421"/>
      <c r="DI75" s="421"/>
      <c r="DJ75" s="421"/>
      <c r="DK75" s="421"/>
      <c r="DL75" s="421"/>
      <c r="DM75" s="421"/>
      <c r="DN75" s="421"/>
      <c r="DO75" s="421"/>
      <c r="DP75" s="421"/>
      <c r="DQ75" s="421"/>
      <c r="DR75" s="421"/>
      <c r="DS75" s="421"/>
      <c r="DT75" s="421"/>
      <c r="DU75" s="421"/>
      <c r="DV75" s="421"/>
      <c r="DW75" s="421"/>
      <c r="DX75" s="421"/>
      <c r="DY75" s="421"/>
      <c r="DZ75" s="421">
        <v>1.648069855028859E-3</v>
      </c>
      <c r="EA75" s="421">
        <v>1.1826722548472631E-3</v>
      </c>
      <c r="EB75" s="421">
        <v>3.1078412035209419E-3</v>
      </c>
      <c r="EC75" s="421">
        <v>5.702602593053256E-3</v>
      </c>
      <c r="ED75" s="421">
        <v>9.7005432167083221E-3</v>
      </c>
      <c r="EE75" s="421">
        <v>1.4490529382787774E-2</v>
      </c>
      <c r="EF75" s="421">
        <v>1.9874058314499853E-2</v>
      </c>
      <c r="EG75" s="421">
        <v>1.6265567479646088E-2</v>
      </c>
      <c r="EH75" s="421">
        <v>1.793897677403837E-2</v>
      </c>
      <c r="EI75" s="421">
        <v>2.0961234261622334E-2</v>
      </c>
      <c r="EJ75" s="421">
        <v>2.6425897758160653E-2</v>
      </c>
      <c r="EK75" s="421">
        <v>4.6910578732292679E-2</v>
      </c>
      <c r="EL75" s="421">
        <v>5.4369488144499011E-2</v>
      </c>
      <c r="EM75" s="421">
        <v>5.5561837322805639E-2</v>
      </c>
      <c r="EN75" s="421">
        <v>5.9856484941057983E-2</v>
      </c>
      <c r="EO75" s="421">
        <v>5.3090084892971866E-2</v>
      </c>
      <c r="EP75" s="421">
        <v>4.9940933952974879E-2</v>
      </c>
      <c r="EQ75" s="421">
        <v>4.4871723595771941E-2</v>
      </c>
      <c r="ER75" s="421">
        <v>5.7007058388973388E-2</v>
      </c>
      <c r="ES75" s="421">
        <v>6.9168692366760515E-2</v>
      </c>
      <c r="ET75" s="421">
        <v>8.5740024123652697E-2</v>
      </c>
      <c r="EU75" s="421">
        <v>6.7622835514459939E-2</v>
      </c>
      <c r="EV75" s="421">
        <v>9.8687916237471113E-2</v>
      </c>
      <c r="EW75" s="421">
        <v>9.8690048940410904E-2</v>
      </c>
      <c r="EX75" s="421">
        <v>0.10042527554580893</v>
      </c>
      <c r="EY75" s="421">
        <v>9.6203044519160577E-2</v>
      </c>
      <c r="EZ75" s="421">
        <v>9.8836775403647187E-2</v>
      </c>
      <c r="FA75" s="421">
        <v>8.8064843286870462E-2</v>
      </c>
      <c r="FB75" s="421">
        <v>8.6099076249557635E-2</v>
      </c>
      <c r="FC75" s="421">
        <v>8.5234132921038694E-2</v>
      </c>
      <c r="FD75" s="421">
        <v>0.11296469769273047</v>
      </c>
      <c r="FE75" s="421">
        <v>0.10247455980066875</v>
      </c>
      <c r="FF75" s="421">
        <v>0.1045217171575484</v>
      </c>
      <c r="FG75" s="421">
        <v>0.10805021421247558</v>
      </c>
      <c r="FH75" s="421">
        <v>0.12747517315537418</v>
      </c>
      <c r="FI75" s="421">
        <v>0.12240260152355524</v>
      </c>
      <c r="FJ75" s="421">
        <v>0.12588976190242004</v>
      </c>
      <c r="FK75" s="421">
        <v>0.12865764565824178</v>
      </c>
      <c r="FL75" s="421">
        <v>0.14089929820001515</v>
      </c>
      <c r="FM75" s="421">
        <v>0.11757746950577791</v>
      </c>
      <c r="FN75" s="421">
        <v>0.13965467702206777</v>
      </c>
      <c r="FO75" s="421">
        <v>0.14220214754095534</v>
      </c>
      <c r="FP75" s="421">
        <v>0.15418557952812281</v>
      </c>
      <c r="FQ75" s="421">
        <v>0.15815779749025163</v>
      </c>
      <c r="FR75" s="421">
        <v>0.14561541199982808</v>
      </c>
      <c r="FS75" s="421">
        <v>0.12472129445069918</v>
      </c>
      <c r="FT75" s="421">
        <v>0.13662420121179406</v>
      </c>
      <c r="FU75" s="421">
        <v>0.13768682522321271</v>
      </c>
      <c r="FV75" s="421">
        <v>0.16963597831469648</v>
      </c>
      <c r="FW75" s="421">
        <v>0.17278665759591974</v>
      </c>
      <c r="FX75" s="421">
        <v>0.15997617943272835</v>
      </c>
      <c r="FY75" s="421">
        <v>0.13789831557558099</v>
      </c>
      <c r="FZ75" s="421">
        <v>0.15888001956666509</v>
      </c>
      <c r="GA75" s="421">
        <v>0.14456130586407664</v>
      </c>
      <c r="GB75" s="421">
        <v>0.16243730439856849</v>
      </c>
      <c r="GC75" s="421">
        <v>0.16009343705939422</v>
      </c>
      <c r="GD75" s="421">
        <v>0.16882791711612455</v>
      </c>
      <c r="GE75" s="421">
        <v>0.14668219056029355</v>
      </c>
      <c r="GF75" s="421">
        <v>0.16514399782046443</v>
      </c>
      <c r="GG75" s="421">
        <v>0.1654804420799624</v>
      </c>
      <c r="GH75" s="421">
        <v>0.18455651189057262</v>
      </c>
      <c r="GI75" s="421">
        <v>0.16310213972714505</v>
      </c>
      <c r="GJ75" s="421">
        <v>0.15595255209205794</v>
      </c>
      <c r="GK75" s="421">
        <v>0.14252151324962734</v>
      </c>
      <c r="GL75" s="421">
        <v>0.16159781755869923</v>
      </c>
      <c r="GM75" s="421">
        <v>0.16647286965851846</v>
      </c>
      <c r="GN75" s="421">
        <v>0.20453371272769566</v>
      </c>
      <c r="GO75" s="421">
        <v>0.17761867167814779</v>
      </c>
      <c r="GP75" s="421">
        <v>0.18650408916793892</v>
      </c>
      <c r="GQ75" s="421">
        <v>0.16740056467132214</v>
      </c>
      <c r="GR75" s="421">
        <v>0.16890957773515705</v>
      </c>
      <c r="GS75" s="421">
        <v>0.16980800945349217</v>
      </c>
      <c r="GT75" s="421">
        <v>0.17781723845366496</v>
      </c>
      <c r="GU75" s="421">
        <v>0.1553527342855554</v>
      </c>
      <c r="GV75" s="421">
        <v>0.20124338169511308</v>
      </c>
      <c r="GW75" s="421">
        <v>0.15620860278121421</v>
      </c>
      <c r="GX75" s="421">
        <v>0.15944733350639337</v>
      </c>
      <c r="GY75" s="421">
        <v>0.1402134447020226</v>
      </c>
      <c r="GZ75" s="421">
        <v>0.16525987308406928</v>
      </c>
      <c r="HA75" s="421">
        <v>0.14875627980828848</v>
      </c>
      <c r="HB75" s="421">
        <v>0.15883448751462706</v>
      </c>
      <c r="HC75" s="421">
        <v>0.14533207079190585</v>
      </c>
      <c r="HD75" s="421">
        <v>0.15255286391055073</v>
      </c>
      <c r="HE75" s="421">
        <v>0.13987373194280933</v>
      </c>
      <c r="HF75" s="421">
        <v>0.15212655700055597</v>
      </c>
      <c r="HG75" s="421">
        <v>0.14534707411493727</v>
      </c>
      <c r="HH75" s="421">
        <v>0.147792962761393</v>
      </c>
      <c r="HI75" s="421">
        <v>0.1359424493208769</v>
      </c>
      <c r="HJ75" s="421">
        <v>0.15023516660294534</v>
      </c>
      <c r="HK75" s="421">
        <v>0.17023819310721808</v>
      </c>
      <c r="HL75" s="421">
        <v>0.17501001123505588</v>
      </c>
      <c r="HM75" s="421">
        <v>0.17719746028406369</v>
      </c>
      <c r="HN75" s="421">
        <v>0.19717669198037485</v>
      </c>
      <c r="HO75" s="421">
        <v>0.20585020430927492</v>
      </c>
      <c r="HP75" s="421">
        <v>0.20254330608584675</v>
      </c>
      <c r="HQ75" s="421">
        <v>0.20637479207739015</v>
      </c>
      <c r="HR75" s="421">
        <v>0.21982085997384004</v>
      </c>
      <c r="HS75" s="421">
        <v>0.23156071233668621</v>
      </c>
      <c r="HT75" s="421">
        <v>0.21359548339555637</v>
      </c>
      <c r="HU75" s="421">
        <v>0.16751095957809042</v>
      </c>
      <c r="HV75" s="421">
        <v>0.19111958688303976</v>
      </c>
      <c r="HW75" s="421">
        <v>0.19309098532654387</v>
      </c>
      <c r="HX75" s="421">
        <v>0.20554494188238193</v>
      </c>
      <c r="HY75" s="421">
        <v>0.19919610021362591</v>
      </c>
      <c r="HZ75" s="421">
        <v>0.20539601123129253</v>
      </c>
      <c r="IA75" s="421">
        <v>0.18592570827089075</v>
      </c>
      <c r="IB75" s="421">
        <v>0.18791362698419273</v>
      </c>
      <c r="IC75" s="421">
        <v>0.21004414535938906</v>
      </c>
      <c r="ID75" s="421">
        <v>0.20886383988636467</v>
      </c>
      <c r="IE75" s="421">
        <v>0.20762949443916323</v>
      </c>
      <c r="IF75" s="421">
        <v>0.18996128022006359</v>
      </c>
      <c r="IG75" s="421">
        <v>0.15274130036076872</v>
      </c>
      <c r="IH75" s="421">
        <v>0.2012087041596656</v>
      </c>
      <c r="II75" s="421">
        <v>0.2052885287549677</v>
      </c>
      <c r="IJ75" s="421">
        <v>0.26122600136811336</v>
      </c>
      <c r="IK75" s="421">
        <v>0.23822318087612435</v>
      </c>
      <c r="IL75" s="421">
        <v>0.27506643305270223</v>
      </c>
      <c r="IM75" s="421">
        <v>0.26685221247102775</v>
      </c>
      <c r="IN75" s="421">
        <v>0.26976257058531211</v>
      </c>
      <c r="IO75" s="421">
        <v>0.27783556428625683</v>
      </c>
      <c r="IP75" s="421">
        <v>0.29314171688687735</v>
      </c>
      <c r="IQ75" s="421">
        <v>0.28170142231229084</v>
      </c>
      <c r="IR75" s="421">
        <v>0.28166238989189202</v>
      </c>
      <c r="IS75" s="421">
        <v>0.24471864731752516</v>
      </c>
      <c r="IT75" s="421">
        <v>0.28399114916434187</v>
      </c>
      <c r="IU75" s="422">
        <v>0.29560289024765768</v>
      </c>
      <c r="IV75" s="422">
        <v>0.3215194112245765</v>
      </c>
      <c r="IW75" s="422">
        <v>0.28535424075669458</v>
      </c>
      <c r="IX75" s="422">
        <v>0.29689753807087127</v>
      </c>
      <c r="IY75" s="422">
        <v>0.26210351039510471</v>
      </c>
      <c r="IZ75" s="422">
        <v>0.333914815066719</v>
      </c>
      <c r="JA75" s="422">
        <v>0.27999171437014558</v>
      </c>
      <c r="JB75" s="422">
        <v>0.29108804396344568</v>
      </c>
      <c r="JC75" s="422">
        <v>0.30229323071162939</v>
      </c>
      <c r="JD75" s="422">
        <v>0.33874261413769408</v>
      </c>
      <c r="JE75" s="422">
        <v>0.36027236082401393</v>
      </c>
      <c r="JF75" s="422">
        <v>0.38034238819141347</v>
      </c>
      <c r="JG75" s="422">
        <v>0.35116907056857516</v>
      </c>
      <c r="JH75" s="422">
        <v>0.39785657841901095</v>
      </c>
      <c r="JI75" s="422">
        <v>0.39034080856672682</v>
      </c>
      <c r="JJ75" s="422">
        <v>0.43514572482681052</v>
      </c>
      <c r="JK75" s="422">
        <v>0.39945984955450164</v>
      </c>
      <c r="JL75" s="422">
        <v>0.44871556361772352</v>
      </c>
      <c r="JM75" s="422">
        <v>0.42733034450490198</v>
      </c>
      <c r="JN75" s="422">
        <v>0.49164164170174729</v>
      </c>
      <c r="JO75" s="422">
        <v>0.47938712872615991</v>
      </c>
      <c r="JP75" s="422">
        <v>0.42071323218884932</v>
      </c>
      <c r="JQ75" s="422">
        <v>0.4020002315633775</v>
      </c>
      <c r="JR75" s="422">
        <v>0.49546666733524269</v>
      </c>
      <c r="JS75" s="422">
        <v>0.46061882392147135</v>
      </c>
      <c r="JT75" s="422">
        <v>0.47047488688451017</v>
      </c>
      <c r="JU75" s="422">
        <v>0.42406435977515405</v>
      </c>
      <c r="JV75" s="422">
        <v>0.45324211218381316</v>
      </c>
      <c r="JW75" s="422">
        <v>0.41376856950492741</v>
      </c>
      <c r="JX75" s="422">
        <v>0.4284370606989244</v>
      </c>
      <c r="JY75" s="422">
        <v>0.4598605735637914</v>
      </c>
      <c r="JZ75" s="422">
        <v>0.44977319772512064</v>
      </c>
      <c r="KA75" s="422">
        <v>0.46429637585406602</v>
      </c>
      <c r="KB75" s="422">
        <v>0.4137009710749453</v>
      </c>
      <c r="KC75" s="422">
        <v>0.41451831925971383</v>
      </c>
      <c r="KD75" s="422">
        <v>0.43791458367616903</v>
      </c>
      <c r="KE75" s="422">
        <v>0.44079592819129859</v>
      </c>
      <c r="KF75" s="422">
        <v>0.45563069658079902</v>
      </c>
      <c r="KG75" s="422">
        <v>0.47126714796719715</v>
      </c>
      <c r="KH75" s="422">
        <v>0.46108763957170512</v>
      </c>
      <c r="KI75" s="423">
        <v>0.43220302939067351</v>
      </c>
      <c r="KJ75" s="423">
        <v>0.4552094835948175</v>
      </c>
      <c r="KK75" s="423">
        <v>0.45529101254643672</v>
      </c>
      <c r="KL75" s="423">
        <v>0.48044884262641152</v>
      </c>
      <c r="KM75" s="423">
        <v>0.46675676337459898</v>
      </c>
      <c r="KN75" s="545">
        <v>0.48046737365086373</v>
      </c>
      <c r="KO75" s="423">
        <v>0.44503782817294207</v>
      </c>
      <c r="KP75" s="423">
        <v>0.44936974663674345</v>
      </c>
      <c r="KQ75" s="423">
        <v>0.46132871328088609</v>
      </c>
      <c r="KR75" s="423">
        <v>0.47108583957829259</v>
      </c>
      <c r="KS75" s="423">
        <v>0.47545191961613709</v>
      </c>
      <c r="KT75" s="423">
        <v>0.43956178056462925</v>
      </c>
      <c r="KU75" s="423">
        <v>0.45008846288868853</v>
      </c>
      <c r="KV75" s="423">
        <v>0.43854607398332662</v>
      </c>
      <c r="KW75" s="423">
        <v>0.46672214488522734</v>
      </c>
      <c r="KX75" s="423">
        <v>0.42758321055346338</v>
      </c>
      <c r="KY75" s="423">
        <v>0.45111807011495353</v>
      </c>
      <c r="KZ75" s="423">
        <v>0.43060545462053335</v>
      </c>
      <c r="LA75" s="423">
        <v>0.43520865916338702</v>
      </c>
      <c r="LB75" s="423">
        <v>0.45120642810253364</v>
      </c>
      <c r="LC75" s="423">
        <v>0.43176965862201178</v>
      </c>
      <c r="LD75" s="423">
        <v>0.46288552221993995</v>
      </c>
      <c r="LE75" s="423">
        <v>0.42104951476073949</v>
      </c>
    </row>
    <row r="76" spans="1:317" ht="12.75" customHeight="1">
      <c r="A76" s="75" t="s">
        <v>364</v>
      </c>
      <c r="HV76" s="424"/>
      <c r="IJ76" s="20"/>
      <c r="IK76" s="20"/>
      <c r="IR76" s="425"/>
      <c r="IS76" s="425"/>
      <c r="IT76" s="425"/>
      <c r="IU76" s="425"/>
      <c r="IV76" s="425"/>
      <c r="IW76" s="77"/>
      <c r="IX76" s="77"/>
      <c r="IY76" s="77"/>
      <c r="IZ76" s="77"/>
      <c r="JA76" s="77"/>
      <c r="JB76" s="77"/>
      <c r="JC76" s="77"/>
      <c r="JD76" s="77"/>
      <c r="JE76" s="77"/>
      <c r="JF76" s="77"/>
      <c r="JO76" s="426"/>
      <c r="JS76" s="77"/>
      <c r="JT76" s="77"/>
      <c r="JU76" s="77"/>
      <c r="JV76" s="77"/>
      <c r="JW76" s="77"/>
      <c r="JX76" s="77"/>
      <c r="JY76" s="77"/>
      <c r="JZ76" s="77"/>
      <c r="KA76" s="77"/>
      <c r="KB76" s="77"/>
      <c r="KC76" s="77"/>
      <c r="KD76" s="77"/>
      <c r="KE76" s="77"/>
      <c r="KF76" s="77"/>
      <c r="KG76" s="77"/>
      <c r="KH76" s="77"/>
      <c r="KI76" s="78"/>
      <c r="KJ76" s="78"/>
      <c r="KK76" s="78"/>
      <c r="KL76" s="78"/>
      <c r="KM76" s="78"/>
      <c r="KN76" s="78"/>
      <c r="KO76" s="78"/>
      <c r="KP76" s="78"/>
      <c r="KQ76" s="78"/>
      <c r="KR76" s="78"/>
      <c r="KS76" s="78"/>
      <c r="KT76" s="78"/>
      <c r="KU76" s="78"/>
      <c r="KV76" s="78"/>
      <c r="KW76" s="78"/>
      <c r="KX76" s="78"/>
      <c r="KY76" s="78"/>
      <c r="KZ76" s="78"/>
      <c r="LA76" s="78"/>
      <c r="LB76" s="78"/>
      <c r="LC76" s="78"/>
      <c r="LD76" s="78"/>
      <c r="LE76" s="42"/>
    </row>
    <row r="77" spans="1:317" ht="16">
      <c r="A77" s="73"/>
      <c r="IW77" s="77"/>
      <c r="IX77" s="77"/>
      <c r="IY77" s="77"/>
      <c r="IZ77" s="77"/>
      <c r="JA77" s="77"/>
      <c r="JB77" s="77"/>
      <c r="JC77" s="77"/>
      <c r="JD77" s="77"/>
      <c r="JE77" s="77"/>
      <c r="JF77" s="77"/>
      <c r="JP77" s="426"/>
      <c r="JQ77" s="426"/>
      <c r="JR77" s="426"/>
      <c r="JS77" s="426"/>
      <c r="JT77" s="426"/>
      <c r="JU77" s="426"/>
      <c r="JV77" s="426"/>
      <c r="JW77" s="426"/>
      <c r="JX77" s="426"/>
      <c r="JY77" s="426"/>
      <c r="JZ77" s="426"/>
      <c r="KA77" s="426"/>
      <c r="KB77" s="426"/>
      <c r="KC77" s="426"/>
      <c r="KD77" s="426"/>
      <c r="KE77" s="427"/>
      <c r="KF77" s="427"/>
      <c r="KG77" s="427"/>
      <c r="KH77" s="427"/>
      <c r="KI77" s="428"/>
      <c r="KJ77" s="428"/>
      <c r="KK77" s="428"/>
      <c r="KL77" s="428"/>
      <c r="KM77" s="428"/>
      <c r="KN77" s="428"/>
      <c r="KO77" s="428"/>
      <c r="KP77" s="428"/>
      <c r="KQ77" s="428"/>
      <c r="KR77" s="428"/>
      <c r="KS77" s="428"/>
      <c r="KT77" s="428"/>
      <c r="KU77" s="428"/>
      <c r="KV77" s="428"/>
      <c r="KW77" s="428"/>
      <c r="KX77" s="428"/>
      <c r="KY77" s="428"/>
      <c r="KZ77" s="428"/>
      <c r="LA77" s="428"/>
      <c r="LB77" s="428"/>
      <c r="LC77" s="428"/>
      <c r="LD77" s="428"/>
      <c r="LE77" s="428"/>
    </row>
    <row r="78" spans="1:317" s="48" customFormat="1" ht="16">
      <c r="A78" s="117"/>
      <c r="B78" s="118"/>
      <c r="C78" s="118"/>
      <c r="D78" s="118"/>
      <c r="E78" s="118"/>
      <c r="F78" s="118"/>
      <c r="G78" s="118"/>
      <c r="H78" s="118"/>
      <c r="I78" s="118"/>
      <c r="J78" s="118"/>
      <c r="K78" s="118"/>
      <c r="L78" s="118"/>
      <c r="M78" s="118"/>
      <c r="N78" s="118"/>
      <c r="O78" s="118"/>
      <c r="P78" s="118"/>
      <c r="Q78" s="118"/>
      <c r="R78" s="118"/>
      <c r="S78" s="118"/>
      <c r="T78" s="118"/>
      <c r="U78" s="118"/>
      <c r="V78" s="118"/>
      <c r="W78" s="118"/>
      <c r="X78" s="118"/>
      <c r="Y78" s="118"/>
      <c r="Z78" s="118"/>
      <c r="AA78" s="118"/>
      <c r="AB78" s="118"/>
      <c r="AC78" s="118"/>
      <c r="AD78" s="118"/>
      <c r="AE78" s="118"/>
      <c r="AF78" s="118"/>
      <c r="AG78" s="118"/>
      <c r="AH78" s="118"/>
      <c r="AI78" s="118"/>
      <c r="AJ78" s="118"/>
      <c r="AK78" s="118"/>
      <c r="AL78" s="118"/>
      <c r="AM78" s="118"/>
      <c r="AN78" s="118"/>
      <c r="AO78" s="118"/>
      <c r="AP78" s="118"/>
      <c r="AQ78" s="118"/>
      <c r="AR78" s="118"/>
      <c r="AS78" s="118"/>
      <c r="AT78" s="118"/>
      <c r="AU78" s="118"/>
      <c r="AV78" s="118"/>
      <c r="AW78" s="118"/>
      <c r="AX78" s="118"/>
      <c r="AY78" s="118"/>
      <c r="AZ78" s="118"/>
      <c r="BA78" s="118"/>
      <c r="BB78" s="118"/>
      <c r="BC78" s="118"/>
      <c r="BD78" s="118"/>
      <c r="BE78" s="118"/>
      <c r="BF78" s="118"/>
      <c r="BG78" s="118"/>
      <c r="BH78" s="118"/>
      <c r="BI78" s="118"/>
      <c r="BJ78" s="118"/>
      <c r="BK78" s="118"/>
      <c r="BL78" s="118"/>
      <c r="BM78" s="118"/>
      <c r="BN78" s="118"/>
      <c r="BO78" s="118"/>
      <c r="BP78" s="118"/>
      <c r="BQ78" s="118"/>
      <c r="BR78" s="118"/>
      <c r="BS78" s="118"/>
      <c r="BT78" s="118"/>
      <c r="BU78" s="118"/>
      <c r="BV78" s="118"/>
      <c r="BW78" s="118"/>
      <c r="BX78" s="118"/>
      <c r="BY78" s="118"/>
      <c r="BZ78" s="118"/>
      <c r="CA78" s="118"/>
      <c r="CB78" s="118"/>
      <c r="CC78" s="118"/>
      <c r="CD78" s="118"/>
      <c r="CE78" s="118"/>
      <c r="CF78" s="118"/>
      <c r="CG78" s="118"/>
      <c r="CH78" s="118"/>
      <c r="CI78" s="118"/>
      <c r="CJ78" s="118"/>
      <c r="CK78" s="118"/>
      <c r="CL78" s="118"/>
      <c r="CM78" s="118"/>
      <c r="CN78" s="118"/>
      <c r="CO78" s="118"/>
      <c r="CP78" s="118"/>
      <c r="CQ78" s="118"/>
      <c r="CR78" s="118"/>
      <c r="CS78" s="118"/>
      <c r="CT78" s="118"/>
      <c r="CU78" s="118"/>
      <c r="CV78" s="118"/>
      <c r="CW78" s="118"/>
      <c r="CX78" s="118"/>
      <c r="CY78" s="118"/>
      <c r="CZ78" s="118"/>
      <c r="DA78" s="118"/>
      <c r="DB78" s="118"/>
      <c r="DC78" s="118"/>
      <c r="DD78" s="118"/>
      <c r="DE78" s="118"/>
      <c r="DF78" s="118"/>
      <c r="DG78" s="118"/>
      <c r="DH78" s="118"/>
      <c r="DI78" s="118"/>
      <c r="DJ78" s="118"/>
      <c r="DK78" s="118"/>
      <c r="DL78" s="118"/>
      <c r="DM78" s="118"/>
      <c r="DN78" s="118"/>
      <c r="DO78" s="118"/>
      <c r="DP78" s="118"/>
      <c r="DQ78" s="118"/>
      <c r="DR78" s="118"/>
      <c r="DS78" s="118"/>
      <c r="DT78" s="118"/>
      <c r="DU78" s="118"/>
      <c r="DV78" s="118"/>
      <c r="DW78" s="118"/>
      <c r="DX78" s="118"/>
      <c r="DY78" s="118"/>
      <c r="DZ78" s="118"/>
      <c r="EA78" s="118"/>
      <c r="EB78" s="118"/>
      <c r="EC78" s="118"/>
      <c r="ED78" s="118"/>
      <c r="EE78" s="118"/>
      <c r="EF78" s="118"/>
      <c r="EG78" s="118"/>
      <c r="EH78" s="118"/>
      <c r="EI78" s="118"/>
      <c r="EJ78" s="118"/>
      <c r="EK78" s="118"/>
      <c r="EL78" s="118"/>
      <c r="EM78" s="118"/>
      <c r="EN78" s="118"/>
      <c r="EO78" s="118"/>
      <c r="EP78" s="118"/>
      <c r="EQ78" s="118"/>
      <c r="ER78" s="118"/>
      <c r="ES78" s="118"/>
      <c r="ET78" s="118"/>
      <c r="EU78" s="118"/>
      <c r="EV78" s="118"/>
      <c r="EW78" s="118"/>
      <c r="EX78" s="118"/>
      <c r="EY78" s="118"/>
      <c r="EZ78" s="118"/>
      <c r="FA78" s="118"/>
      <c r="FB78" s="118"/>
      <c r="FC78" s="118"/>
      <c r="FD78" s="118"/>
      <c r="FE78" s="118"/>
      <c r="FF78" s="118"/>
      <c r="FG78" s="118"/>
      <c r="FH78" s="118"/>
      <c r="FI78" s="118"/>
      <c r="FJ78" s="118"/>
      <c r="FK78" s="118"/>
      <c r="FL78" s="118"/>
      <c r="FM78" s="118"/>
      <c r="FN78" s="118"/>
      <c r="FO78" s="118"/>
      <c r="FP78" s="118"/>
      <c r="FQ78" s="118"/>
      <c r="FR78" s="118"/>
      <c r="FS78" s="118"/>
      <c r="FT78" s="118"/>
      <c r="FU78" s="118"/>
      <c r="FV78" s="118"/>
      <c r="FW78" s="118"/>
      <c r="FX78" s="118"/>
      <c r="FY78" s="118"/>
      <c r="FZ78" s="118"/>
      <c r="GA78" s="118"/>
      <c r="GB78" s="118"/>
      <c r="GC78" s="118"/>
      <c r="GD78" s="118"/>
      <c r="GE78" s="118"/>
      <c r="GF78" s="118"/>
      <c r="GG78" s="118"/>
      <c r="GH78" s="118"/>
      <c r="GI78" s="118"/>
      <c r="GJ78" s="118"/>
      <c r="GK78" s="118"/>
      <c r="GL78" s="118"/>
      <c r="GM78" s="118"/>
      <c r="GN78" s="118"/>
      <c r="GO78" s="118"/>
      <c r="GP78" s="118"/>
      <c r="GQ78" s="118"/>
      <c r="GR78" s="118"/>
      <c r="GS78" s="118"/>
      <c r="GT78" s="118"/>
      <c r="GU78" s="118"/>
      <c r="GV78" s="118"/>
      <c r="GW78" s="118"/>
      <c r="GX78" s="118"/>
      <c r="GY78" s="118"/>
      <c r="GZ78" s="118"/>
      <c r="HA78" s="118"/>
      <c r="HB78" s="118"/>
      <c r="HC78" s="118"/>
      <c r="HD78" s="118"/>
      <c r="HE78" s="118"/>
      <c r="HF78" s="118"/>
      <c r="HG78" s="118"/>
      <c r="HH78" s="118"/>
      <c r="HI78" s="118"/>
      <c r="HJ78" s="118"/>
      <c r="HK78" s="118"/>
      <c r="HL78" s="118"/>
      <c r="HM78" s="118"/>
      <c r="HN78" s="118"/>
      <c r="HO78" s="118"/>
      <c r="HP78" s="118"/>
      <c r="HQ78" s="118"/>
      <c r="HR78" s="118"/>
      <c r="HS78" s="118"/>
      <c r="HT78" s="118"/>
      <c r="HU78" s="118"/>
      <c r="HV78" s="118"/>
      <c r="HW78" s="118"/>
      <c r="HX78" s="118"/>
      <c r="HY78" s="118"/>
      <c r="HZ78" s="118"/>
      <c r="KI78" s="309"/>
    </row>
    <row r="79" spans="1:317" ht="21">
      <c r="A79" s="49" t="s">
        <v>334</v>
      </c>
      <c r="KI79" s="273"/>
    </row>
    <row r="80" spans="1:317" ht="16">
      <c r="A80" s="251"/>
      <c r="B80" s="251"/>
      <c r="C80" s="251"/>
      <c r="D80" s="251"/>
      <c r="E80" s="251"/>
      <c r="F80" s="251"/>
      <c r="G80" s="251"/>
      <c r="H80" s="251"/>
      <c r="I80" s="251"/>
      <c r="J80" s="251"/>
      <c r="K80" s="251"/>
      <c r="L80" s="251"/>
      <c r="M80" s="251"/>
      <c r="N80" s="251"/>
      <c r="O80" s="251"/>
      <c r="P80" s="251"/>
      <c r="Q80" s="251"/>
      <c r="R80" s="251"/>
      <c r="S80" s="251"/>
      <c r="T80" s="251"/>
      <c r="U80" s="251"/>
      <c r="V80" s="251"/>
      <c r="W80" s="251"/>
      <c r="X80" s="251"/>
      <c r="Y80" s="251"/>
      <c r="Z80" s="251"/>
      <c r="AA80" s="251"/>
      <c r="AB80" s="251"/>
      <c r="AC80" s="251"/>
      <c r="AD80" s="251"/>
      <c r="AE80" s="251"/>
      <c r="AF80" s="251"/>
      <c r="AG80" s="251"/>
      <c r="AH80" s="251"/>
      <c r="AI80" s="251"/>
      <c r="AJ80" s="251"/>
      <c r="AK80" s="251"/>
      <c r="AL80" s="251"/>
      <c r="AM80" s="251"/>
      <c r="AN80" s="251"/>
      <c r="AO80" s="251"/>
      <c r="AP80" s="251"/>
      <c r="AQ80" s="251"/>
      <c r="AR80" s="251"/>
      <c r="AS80" s="251"/>
      <c r="AT80" s="251"/>
      <c r="AU80" s="251"/>
      <c r="AV80" s="251"/>
      <c r="AW80" s="251"/>
      <c r="AX80" s="251"/>
      <c r="AY80" s="251"/>
      <c r="AZ80" s="251"/>
      <c r="BA80" s="251"/>
      <c r="BB80" s="251"/>
      <c r="BC80" s="251"/>
      <c r="BD80" s="251"/>
      <c r="BE80" s="251"/>
      <c r="BF80" s="251"/>
      <c r="BG80" s="251"/>
      <c r="BH80" s="251"/>
      <c r="BI80" s="251"/>
      <c r="BJ80" s="251"/>
      <c r="BK80" s="251"/>
      <c r="BL80" s="251"/>
      <c r="BM80" s="251"/>
      <c r="BN80" s="251"/>
      <c r="BO80" s="251"/>
      <c r="BP80" s="251"/>
      <c r="BQ80" s="251"/>
      <c r="BR80" s="251"/>
      <c r="BS80" s="251"/>
      <c r="BT80" s="251"/>
      <c r="BU80" s="251"/>
      <c r="BV80" s="251"/>
      <c r="BW80" s="251"/>
      <c r="BX80" s="251"/>
      <c r="BY80" s="251"/>
      <c r="BZ80" s="251"/>
      <c r="CA80" s="251"/>
      <c r="CB80" s="251"/>
      <c r="CC80" s="251"/>
      <c r="CD80" s="251"/>
      <c r="CE80" s="251"/>
      <c r="CF80" s="251"/>
      <c r="CG80" s="251"/>
      <c r="CH80" s="251"/>
      <c r="CI80" s="251"/>
      <c r="CJ80" s="251"/>
      <c r="CK80" s="251"/>
      <c r="CL80" s="251"/>
      <c r="CM80" s="251"/>
      <c r="CN80" s="251"/>
      <c r="CO80" s="251"/>
      <c r="CP80" s="251"/>
      <c r="CQ80" s="251"/>
      <c r="CR80" s="251"/>
      <c r="CS80" s="251"/>
      <c r="CT80" s="251"/>
      <c r="CU80" s="251"/>
      <c r="CV80" s="251"/>
      <c r="CW80" s="251"/>
      <c r="CX80" s="251"/>
      <c r="CY80" s="251"/>
      <c r="CZ80" s="251"/>
      <c r="DA80" s="251"/>
      <c r="DB80" s="251"/>
      <c r="DC80" s="251"/>
      <c r="DD80" s="251"/>
      <c r="DE80" s="251"/>
      <c r="DF80" s="251"/>
      <c r="DG80" s="251"/>
      <c r="DH80" s="251"/>
      <c r="DI80" s="251"/>
      <c r="DJ80" s="251"/>
      <c r="DK80" s="251"/>
      <c r="DL80" s="251"/>
      <c r="DM80" s="251"/>
      <c r="DN80" s="251"/>
      <c r="DO80" s="251"/>
      <c r="DP80" s="251"/>
      <c r="DQ80" s="251"/>
      <c r="DR80" s="251"/>
      <c r="DS80" s="251"/>
      <c r="DT80" s="251"/>
      <c r="DU80" s="251"/>
      <c r="DV80" s="251"/>
      <c r="DW80" s="251"/>
      <c r="DX80" s="251"/>
      <c r="DY80" s="251"/>
      <c r="DZ80" s="251"/>
      <c r="EA80" s="251"/>
      <c r="EB80" s="251"/>
      <c r="EC80" s="251"/>
      <c r="ED80" s="251"/>
      <c r="EE80" s="251"/>
      <c r="EF80" s="251"/>
      <c r="EG80" s="251"/>
      <c r="EH80" s="251"/>
      <c r="EI80" s="251"/>
      <c r="EJ80" s="251"/>
      <c r="EK80" s="251"/>
      <c r="EL80" s="251"/>
      <c r="EM80" s="251"/>
      <c r="EN80" s="251"/>
      <c r="EO80" s="251"/>
      <c r="EP80" s="251"/>
      <c r="EQ80" s="251"/>
      <c r="ER80" s="251"/>
      <c r="ES80" s="251"/>
      <c r="ET80" s="251"/>
      <c r="EU80" s="251"/>
      <c r="EV80" s="251"/>
      <c r="EW80" s="251"/>
      <c r="EX80" s="251"/>
      <c r="EY80" s="251"/>
      <c r="EZ80" s="251"/>
      <c r="FA80" s="251"/>
      <c r="FB80" s="251"/>
      <c r="FC80" s="251"/>
      <c r="FD80" s="251"/>
      <c r="FE80" s="251"/>
      <c r="FF80" s="251"/>
      <c r="FG80" s="251"/>
      <c r="FH80" s="251"/>
      <c r="FI80" s="251"/>
      <c r="FJ80" s="251"/>
      <c r="FK80" s="251"/>
      <c r="FL80" s="251"/>
      <c r="FM80" s="251"/>
      <c r="FN80" s="251"/>
      <c r="FO80" s="251"/>
      <c r="FP80" s="251"/>
      <c r="FQ80" s="251"/>
    </row>
    <row r="81" spans="1:317" ht="16">
      <c r="A81" s="54"/>
      <c r="B81" s="52">
        <v>36526</v>
      </c>
      <c r="C81" s="52">
        <v>36557</v>
      </c>
      <c r="D81" s="52">
        <v>36586</v>
      </c>
      <c r="E81" s="52">
        <v>36617</v>
      </c>
      <c r="F81" s="52">
        <v>36647</v>
      </c>
      <c r="G81" s="52">
        <v>36678</v>
      </c>
      <c r="H81" s="52">
        <v>36708</v>
      </c>
      <c r="I81" s="52">
        <v>36739</v>
      </c>
      <c r="J81" s="52">
        <v>36770</v>
      </c>
      <c r="K81" s="52">
        <v>36800</v>
      </c>
      <c r="L81" s="52">
        <v>36831</v>
      </c>
      <c r="M81" s="53">
        <v>36861</v>
      </c>
      <c r="N81" s="54">
        <v>36892</v>
      </c>
      <c r="O81" s="52">
        <v>36923</v>
      </c>
      <c r="P81" s="52">
        <v>36951</v>
      </c>
      <c r="Q81" s="52">
        <v>36982</v>
      </c>
      <c r="R81" s="52">
        <v>37012</v>
      </c>
      <c r="S81" s="52">
        <v>37043</v>
      </c>
      <c r="T81" s="52">
        <v>37073</v>
      </c>
      <c r="U81" s="52">
        <v>37104</v>
      </c>
      <c r="V81" s="52">
        <v>37135</v>
      </c>
      <c r="W81" s="52">
        <v>37165</v>
      </c>
      <c r="X81" s="52">
        <v>37196</v>
      </c>
      <c r="Y81" s="53">
        <v>37226</v>
      </c>
      <c r="Z81" s="54">
        <v>37257</v>
      </c>
      <c r="AA81" s="52">
        <v>37288</v>
      </c>
      <c r="AB81" s="52">
        <v>37316</v>
      </c>
      <c r="AC81" s="52">
        <v>37347</v>
      </c>
      <c r="AD81" s="52">
        <v>37377</v>
      </c>
      <c r="AE81" s="52">
        <v>37408</v>
      </c>
      <c r="AF81" s="52">
        <v>37438</v>
      </c>
      <c r="AG81" s="52">
        <v>37469</v>
      </c>
      <c r="AH81" s="52">
        <v>37500</v>
      </c>
      <c r="AI81" s="52">
        <v>37530</v>
      </c>
      <c r="AJ81" s="52">
        <v>37561</v>
      </c>
      <c r="AK81" s="53">
        <v>37591</v>
      </c>
      <c r="AL81" s="54">
        <v>37622</v>
      </c>
      <c r="AM81" s="52">
        <v>37653</v>
      </c>
      <c r="AN81" s="52">
        <v>37681</v>
      </c>
      <c r="AO81" s="52">
        <v>37712</v>
      </c>
      <c r="AP81" s="52">
        <v>37742</v>
      </c>
      <c r="AQ81" s="52">
        <v>37773</v>
      </c>
      <c r="AR81" s="52">
        <v>37803</v>
      </c>
      <c r="AS81" s="52">
        <v>37834</v>
      </c>
      <c r="AT81" s="52">
        <v>37865</v>
      </c>
      <c r="AU81" s="52">
        <v>37895</v>
      </c>
      <c r="AV81" s="52">
        <v>37926</v>
      </c>
      <c r="AW81" s="53">
        <v>37956</v>
      </c>
      <c r="AX81" s="54">
        <v>37987</v>
      </c>
      <c r="AY81" s="52">
        <v>38018</v>
      </c>
      <c r="AZ81" s="52">
        <v>38047</v>
      </c>
      <c r="BA81" s="52">
        <v>38078</v>
      </c>
      <c r="BB81" s="52">
        <v>38108</v>
      </c>
      <c r="BC81" s="52">
        <v>38139</v>
      </c>
      <c r="BD81" s="52">
        <v>38169</v>
      </c>
      <c r="BE81" s="52">
        <v>38200</v>
      </c>
      <c r="BF81" s="52">
        <v>38231</v>
      </c>
      <c r="BG81" s="52">
        <v>38261</v>
      </c>
      <c r="BH81" s="52">
        <v>38292</v>
      </c>
      <c r="BI81" s="53">
        <v>38322</v>
      </c>
      <c r="BJ81" s="54">
        <v>38353</v>
      </c>
      <c r="BK81" s="52">
        <v>38384</v>
      </c>
      <c r="BL81" s="52">
        <v>38412</v>
      </c>
      <c r="BM81" s="52">
        <v>38443</v>
      </c>
      <c r="BN81" s="52">
        <v>38473</v>
      </c>
      <c r="BO81" s="52">
        <v>38504</v>
      </c>
      <c r="BP81" s="52">
        <v>38534</v>
      </c>
      <c r="BQ81" s="52">
        <v>38565</v>
      </c>
      <c r="BR81" s="52">
        <v>38596</v>
      </c>
      <c r="BS81" s="52">
        <v>38626</v>
      </c>
      <c r="BT81" s="52">
        <v>38657</v>
      </c>
      <c r="BU81" s="53">
        <v>38687</v>
      </c>
      <c r="BV81" s="54">
        <v>38718</v>
      </c>
      <c r="BW81" s="52">
        <v>38749</v>
      </c>
      <c r="BX81" s="52">
        <v>38777</v>
      </c>
      <c r="BY81" s="52">
        <v>38808</v>
      </c>
      <c r="BZ81" s="52">
        <v>38838</v>
      </c>
      <c r="CA81" s="52">
        <v>38869</v>
      </c>
      <c r="CB81" s="52">
        <v>38899</v>
      </c>
      <c r="CC81" s="52">
        <v>38930</v>
      </c>
      <c r="CD81" s="52">
        <v>38961</v>
      </c>
      <c r="CE81" s="52">
        <v>38991</v>
      </c>
      <c r="CF81" s="52">
        <v>39022</v>
      </c>
      <c r="CG81" s="53">
        <v>39052</v>
      </c>
      <c r="CH81" s="54">
        <v>39083</v>
      </c>
      <c r="CI81" s="52">
        <v>39114</v>
      </c>
      <c r="CJ81" s="52">
        <v>39142</v>
      </c>
      <c r="CK81" s="52">
        <v>39173</v>
      </c>
      <c r="CL81" s="52">
        <v>39203</v>
      </c>
      <c r="CM81" s="52">
        <v>39234</v>
      </c>
      <c r="CN81" s="52">
        <v>39264</v>
      </c>
      <c r="CO81" s="52">
        <v>39295</v>
      </c>
      <c r="CP81" s="52">
        <v>39326</v>
      </c>
      <c r="CQ81" s="52">
        <v>39356</v>
      </c>
      <c r="CR81" s="52">
        <v>39387</v>
      </c>
      <c r="CS81" s="53">
        <v>39417</v>
      </c>
      <c r="CT81" s="54">
        <v>39448</v>
      </c>
      <c r="CU81" s="52">
        <v>39479</v>
      </c>
      <c r="CV81" s="52">
        <v>39508</v>
      </c>
      <c r="CW81" s="52">
        <v>39539</v>
      </c>
      <c r="CX81" s="52">
        <v>39569</v>
      </c>
      <c r="CY81" s="52">
        <v>39600</v>
      </c>
      <c r="CZ81" s="52">
        <v>39630</v>
      </c>
      <c r="DA81" s="52">
        <v>39661</v>
      </c>
      <c r="DB81" s="52">
        <v>39692</v>
      </c>
      <c r="DC81" s="52">
        <v>39722</v>
      </c>
      <c r="DD81" s="52">
        <v>39753</v>
      </c>
      <c r="DE81" s="53">
        <v>39783</v>
      </c>
      <c r="DF81" s="54">
        <v>39814</v>
      </c>
      <c r="DG81" s="52">
        <v>39845</v>
      </c>
      <c r="DH81" s="52">
        <v>39873</v>
      </c>
      <c r="DI81" s="52">
        <v>39904</v>
      </c>
      <c r="DJ81" s="52">
        <v>39934</v>
      </c>
      <c r="DK81" s="52">
        <v>39965</v>
      </c>
      <c r="DL81" s="52">
        <v>39995</v>
      </c>
      <c r="DM81" s="52">
        <v>40026</v>
      </c>
      <c r="DN81" s="52">
        <v>40057</v>
      </c>
      <c r="DO81" s="52">
        <v>40087</v>
      </c>
      <c r="DP81" s="52">
        <v>40118</v>
      </c>
      <c r="DQ81" s="52">
        <v>40148</v>
      </c>
      <c r="DR81" s="54">
        <v>40179</v>
      </c>
      <c r="DS81" s="52">
        <v>40210</v>
      </c>
      <c r="DT81" s="52">
        <v>40238</v>
      </c>
      <c r="DU81" s="52">
        <v>40269</v>
      </c>
      <c r="DV81" s="52">
        <v>40299</v>
      </c>
      <c r="DW81" s="52">
        <v>40330</v>
      </c>
      <c r="DX81" s="52">
        <v>40360</v>
      </c>
      <c r="DY81" s="52">
        <v>40391</v>
      </c>
      <c r="DZ81" s="52">
        <v>40422</v>
      </c>
      <c r="EA81" s="52">
        <v>40452</v>
      </c>
      <c r="EB81" s="52">
        <v>40483</v>
      </c>
      <c r="EC81" s="53">
        <v>40513</v>
      </c>
      <c r="ED81" s="54">
        <v>40544</v>
      </c>
      <c r="EE81" s="52">
        <v>40575</v>
      </c>
      <c r="EF81" s="52">
        <v>40603</v>
      </c>
      <c r="EG81" s="52">
        <v>40634</v>
      </c>
      <c r="EH81" s="52">
        <v>40664</v>
      </c>
      <c r="EI81" s="52">
        <v>40695</v>
      </c>
      <c r="EJ81" s="52">
        <v>40725</v>
      </c>
      <c r="EK81" s="52">
        <v>40756</v>
      </c>
      <c r="EL81" s="52">
        <v>40787</v>
      </c>
      <c r="EM81" s="52">
        <v>40817</v>
      </c>
      <c r="EN81" s="52">
        <v>40848</v>
      </c>
      <c r="EO81" s="53">
        <v>40878</v>
      </c>
      <c r="EP81" s="54">
        <v>40909</v>
      </c>
      <c r="EQ81" s="52">
        <v>40940</v>
      </c>
      <c r="ER81" s="52">
        <v>40969</v>
      </c>
      <c r="ES81" s="52">
        <v>41000</v>
      </c>
      <c r="ET81" s="52">
        <v>41030</v>
      </c>
      <c r="EU81" s="52">
        <v>41061</v>
      </c>
      <c r="EV81" s="52">
        <v>41091</v>
      </c>
      <c r="EW81" s="52">
        <v>41122</v>
      </c>
      <c r="EX81" s="52">
        <v>41153</v>
      </c>
      <c r="EY81" s="52">
        <v>41183</v>
      </c>
      <c r="EZ81" s="52">
        <v>41214</v>
      </c>
      <c r="FA81" s="53">
        <v>41244</v>
      </c>
      <c r="FB81" s="54">
        <v>41275</v>
      </c>
      <c r="FC81" s="52">
        <v>41306</v>
      </c>
      <c r="FD81" s="52">
        <v>41334</v>
      </c>
      <c r="FE81" s="52">
        <v>41365</v>
      </c>
      <c r="FF81" s="52">
        <v>41395</v>
      </c>
      <c r="FG81" s="52">
        <v>41426</v>
      </c>
      <c r="FH81" s="52">
        <v>41456</v>
      </c>
      <c r="FI81" s="52">
        <v>41487</v>
      </c>
      <c r="FJ81" s="52">
        <v>41518</v>
      </c>
      <c r="FK81" s="52">
        <v>41548</v>
      </c>
      <c r="FL81" s="52">
        <v>41579</v>
      </c>
      <c r="FM81" s="53">
        <v>41609</v>
      </c>
      <c r="FN81" s="54">
        <v>41640</v>
      </c>
      <c r="FO81" s="52">
        <v>41671</v>
      </c>
      <c r="FP81" s="52">
        <v>41699</v>
      </c>
      <c r="FQ81" s="52">
        <v>41730</v>
      </c>
      <c r="FR81" s="52">
        <v>41760</v>
      </c>
      <c r="FS81" s="52">
        <v>41791</v>
      </c>
      <c r="FT81" s="52">
        <v>41821</v>
      </c>
      <c r="FU81" s="52">
        <v>41852</v>
      </c>
      <c r="FV81" s="52">
        <v>41883</v>
      </c>
      <c r="FW81" s="52">
        <v>41913</v>
      </c>
      <c r="FX81" s="52">
        <v>41944</v>
      </c>
      <c r="FY81" s="52">
        <v>41974</v>
      </c>
      <c r="FZ81" s="54">
        <v>42005</v>
      </c>
      <c r="GA81" s="52">
        <v>42036</v>
      </c>
      <c r="GB81" s="52">
        <v>42064</v>
      </c>
      <c r="GC81" s="52">
        <v>42095</v>
      </c>
      <c r="GD81" s="52">
        <v>42125</v>
      </c>
      <c r="GE81" s="52">
        <v>42156</v>
      </c>
      <c r="GF81" s="52">
        <v>42186</v>
      </c>
      <c r="GG81" s="52">
        <v>42217</v>
      </c>
      <c r="GH81" s="52">
        <v>42248</v>
      </c>
      <c r="GI81" s="52">
        <v>42278</v>
      </c>
      <c r="GJ81" s="52">
        <v>42309</v>
      </c>
      <c r="GK81" s="52">
        <v>42339</v>
      </c>
      <c r="GL81" s="54">
        <v>42370</v>
      </c>
      <c r="GM81" s="52">
        <v>42401</v>
      </c>
      <c r="GN81" s="52">
        <v>42430</v>
      </c>
      <c r="GO81" s="52">
        <v>42461</v>
      </c>
      <c r="GP81" s="52">
        <v>42491</v>
      </c>
      <c r="GQ81" s="52">
        <v>42522</v>
      </c>
      <c r="GR81" s="52">
        <v>42552</v>
      </c>
      <c r="GS81" s="52">
        <v>42583</v>
      </c>
      <c r="GT81" s="52">
        <v>42614</v>
      </c>
      <c r="GU81" s="52">
        <v>42644</v>
      </c>
      <c r="GV81" s="52">
        <v>42675</v>
      </c>
      <c r="GW81" s="55">
        <v>42705</v>
      </c>
      <c r="GX81" s="56">
        <v>42736</v>
      </c>
      <c r="GY81" s="52">
        <v>42767</v>
      </c>
      <c r="GZ81" s="52">
        <v>42795</v>
      </c>
      <c r="HA81" s="52">
        <v>42826</v>
      </c>
      <c r="HB81" s="52">
        <v>42856</v>
      </c>
      <c r="HC81" s="52">
        <v>42887</v>
      </c>
      <c r="HD81" s="52">
        <v>42917</v>
      </c>
      <c r="HE81" s="52">
        <v>42948</v>
      </c>
      <c r="HF81" s="52">
        <v>42979</v>
      </c>
      <c r="HG81" s="52">
        <v>43009</v>
      </c>
      <c r="HH81" s="52">
        <v>43040</v>
      </c>
      <c r="HI81" s="52">
        <v>43070</v>
      </c>
      <c r="HJ81" s="52">
        <v>43101</v>
      </c>
      <c r="HK81" s="52">
        <v>43132</v>
      </c>
      <c r="HL81" s="52">
        <v>43160</v>
      </c>
      <c r="HM81" s="52">
        <v>43191</v>
      </c>
      <c r="HN81" s="52">
        <v>43221</v>
      </c>
      <c r="HO81" s="52">
        <v>43252</v>
      </c>
      <c r="HP81" s="52">
        <v>43282</v>
      </c>
      <c r="HQ81" s="52">
        <v>43313</v>
      </c>
      <c r="HR81" s="52">
        <v>43344</v>
      </c>
      <c r="HS81" s="52">
        <v>43374</v>
      </c>
      <c r="HT81" s="57">
        <v>43405</v>
      </c>
      <c r="HU81" s="57">
        <v>43435</v>
      </c>
      <c r="HV81" s="57">
        <v>43466</v>
      </c>
      <c r="HW81" s="57">
        <v>43497</v>
      </c>
      <c r="HX81" s="57">
        <v>43525</v>
      </c>
      <c r="HY81" s="57">
        <v>43556</v>
      </c>
      <c r="HZ81" s="57">
        <v>43586</v>
      </c>
      <c r="IA81" s="57">
        <v>43617</v>
      </c>
      <c r="IB81" s="57">
        <v>43647</v>
      </c>
      <c r="IC81" s="57">
        <v>43678</v>
      </c>
      <c r="ID81" s="57">
        <v>43709</v>
      </c>
      <c r="IE81" s="57">
        <v>43739</v>
      </c>
      <c r="IF81" s="57">
        <v>43770</v>
      </c>
      <c r="IG81" s="57">
        <v>43800</v>
      </c>
      <c r="IH81" s="57">
        <v>43831</v>
      </c>
      <c r="II81" s="57">
        <v>43862</v>
      </c>
      <c r="IJ81" s="57">
        <v>43891</v>
      </c>
      <c r="IK81" s="57">
        <v>43922</v>
      </c>
      <c r="IL81" s="57">
        <v>43952</v>
      </c>
      <c r="IM81" s="57">
        <v>43983</v>
      </c>
      <c r="IN81" s="57">
        <v>44013</v>
      </c>
      <c r="IO81" s="57">
        <v>44044</v>
      </c>
      <c r="IP81" s="57">
        <v>44075</v>
      </c>
      <c r="IQ81" s="57">
        <v>44105</v>
      </c>
      <c r="IR81" s="57">
        <v>44136</v>
      </c>
      <c r="IS81" s="57">
        <v>44166</v>
      </c>
      <c r="IT81" s="57">
        <v>44197</v>
      </c>
      <c r="IU81" s="57">
        <v>44228</v>
      </c>
      <c r="IV81" s="57">
        <v>44256</v>
      </c>
      <c r="IW81" s="57">
        <v>44287</v>
      </c>
      <c r="IX81" s="57">
        <v>44317</v>
      </c>
      <c r="IY81" s="57">
        <v>44348</v>
      </c>
      <c r="IZ81" s="57">
        <v>44378</v>
      </c>
      <c r="JA81" s="57">
        <v>44409</v>
      </c>
      <c r="JB81" s="57">
        <v>44440</v>
      </c>
      <c r="JC81" s="57">
        <v>44470</v>
      </c>
      <c r="JD81" s="57">
        <v>44501</v>
      </c>
      <c r="JE81" s="57">
        <v>44531</v>
      </c>
      <c r="JF81" s="57">
        <v>44562</v>
      </c>
      <c r="JG81" s="57">
        <v>44593</v>
      </c>
      <c r="JH81" s="57">
        <v>44621</v>
      </c>
      <c r="JI81" s="57">
        <v>44652</v>
      </c>
      <c r="JJ81" s="57">
        <v>44682</v>
      </c>
      <c r="JK81" s="57">
        <v>44713</v>
      </c>
      <c r="JL81" s="57">
        <v>44743</v>
      </c>
      <c r="JM81" s="57">
        <v>44774</v>
      </c>
      <c r="JN81" s="57">
        <v>44805</v>
      </c>
      <c r="JO81" s="57">
        <v>44835</v>
      </c>
      <c r="JP81" s="57">
        <v>44866</v>
      </c>
      <c r="JQ81" s="57">
        <v>44896</v>
      </c>
      <c r="JR81" s="57">
        <v>44927</v>
      </c>
      <c r="JS81" s="57">
        <v>44958</v>
      </c>
      <c r="JT81" s="57">
        <v>44986</v>
      </c>
      <c r="JU81" s="57">
        <v>45017</v>
      </c>
      <c r="JV81" s="57">
        <v>45047</v>
      </c>
      <c r="JW81" s="57">
        <v>45078</v>
      </c>
      <c r="JX81" s="57">
        <v>45108</v>
      </c>
      <c r="JY81" s="57">
        <v>45139</v>
      </c>
      <c r="JZ81" s="57">
        <v>45170</v>
      </c>
      <c r="KA81" s="57">
        <v>45200</v>
      </c>
      <c r="KB81" s="57">
        <v>45231</v>
      </c>
      <c r="KC81" s="57">
        <v>45261</v>
      </c>
      <c r="KD81" s="57">
        <v>45292</v>
      </c>
      <c r="KE81" s="57">
        <v>45323</v>
      </c>
      <c r="KF81" s="57">
        <v>45352</v>
      </c>
      <c r="KG81" s="57">
        <v>45383</v>
      </c>
      <c r="KH81" s="57">
        <v>45413</v>
      </c>
      <c r="KI81" s="57">
        <v>45444</v>
      </c>
      <c r="KJ81" s="57">
        <v>45474</v>
      </c>
      <c r="KK81" s="57">
        <v>45505</v>
      </c>
      <c r="KL81" s="57">
        <v>45536</v>
      </c>
      <c r="KM81" s="57">
        <v>45566</v>
      </c>
      <c r="KN81" s="57">
        <v>45597</v>
      </c>
      <c r="KO81" s="57">
        <v>45627</v>
      </c>
      <c r="KP81" s="57">
        <v>45658</v>
      </c>
      <c r="KQ81" s="57">
        <v>45689</v>
      </c>
      <c r="KR81" s="57">
        <v>45717</v>
      </c>
      <c r="KS81" s="57">
        <v>45748</v>
      </c>
      <c r="KT81" s="57">
        <v>45778</v>
      </c>
      <c r="KU81" s="57">
        <v>45809</v>
      </c>
      <c r="KV81" s="57">
        <v>45839</v>
      </c>
      <c r="KW81" s="57">
        <v>45870</v>
      </c>
      <c r="KX81" s="57">
        <v>45901</v>
      </c>
      <c r="KY81" s="57">
        <v>45931</v>
      </c>
      <c r="KZ81" s="57">
        <v>45962</v>
      </c>
      <c r="LA81" s="57">
        <v>45992</v>
      </c>
      <c r="LB81" s="57">
        <v>46023</v>
      </c>
      <c r="LC81" s="57">
        <v>46054</v>
      </c>
      <c r="LD81" s="57">
        <v>46082</v>
      </c>
      <c r="LE81" s="57">
        <v>46113</v>
      </c>
    </row>
    <row r="82" spans="1:317" ht="16">
      <c r="A82" s="331" t="s">
        <v>335</v>
      </c>
      <c r="B82" s="157"/>
      <c r="C82" s="157"/>
      <c r="D82" s="157"/>
      <c r="E82" s="157"/>
      <c r="F82" s="157"/>
      <c r="G82" s="157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>
        <v>360715814.58138001</v>
      </c>
      <c r="AA82" s="157">
        <v>485933107.34739</v>
      </c>
      <c r="AB82" s="157">
        <v>767666191.92682004</v>
      </c>
      <c r="AC82" s="157">
        <v>760891598.88226199</v>
      </c>
      <c r="AD82" s="157">
        <v>748240514.84735107</v>
      </c>
      <c r="AE82" s="157">
        <v>770268578.36050999</v>
      </c>
      <c r="AF82" s="157">
        <v>507570285.56472999</v>
      </c>
      <c r="AG82" s="157">
        <v>671690541.03909898</v>
      </c>
      <c r="AH82" s="157">
        <v>643542643.27112794</v>
      </c>
      <c r="AI82" s="157">
        <v>638306972.06000006</v>
      </c>
      <c r="AJ82" s="157">
        <v>544468985.27999997</v>
      </c>
      <c r="AK82" s="157">
        <v>659632947</v>
      </c>
      <c r="AL82" s="157">
        <v>710021557.26618004</v>
      </c>
      <c r="AM82" s="157">
        <v>698774994.42410994</v>
      </c>
      <c r="AN82" s="157">
        <v>818223767.71709096</v>
      </c>
      <c r="AO82" s="157">
        <v>1048812280.58086</v>
      </c>
      <c r="AP82" s="157">
        <v>963333888.29538</v>
      </c>
      <c r="AQ82" s="157">
        <v>862872128.10000002</v>
      </c>
      <c r="AR82" s="157">
        <v>814947393.36000001</v>
      </c>
      <c r="AS82" s="157">
        <v>1245029239.73</v>
      </c>
      <c r="AT82" s="157">
        <v>1312898770.0599999</v>
      </c>
      <c r="AU82" s="157">
        <v>1435444056.6799998</v>
      </c>
      <c r="AV82" s="157">
        <v>1958777490.8</v>
      </c>
      <c r="AW82" s="157">
        <v>1291125609.6899998</v>
      </c>
      <c r="AX82" s="157">
        <v>1437961553.5145199</v>
      </c>
      <c r="AY82" s="157">
        <v>1910723976.95</v>
      </c>
      <c r="AZ82" s="157">
        <v>2333665327.6399903</v>
      </c>
      <c r="BA82" s="157">
        <v>2333898585.7199998</v>
      </c>
      <c r="BB82" s="157">
        <v>2076983216.0451002</v>
      </c>
      <c r="BC82" s="157">
        <v>2030731555.1700001</v>
      </c>
      <c r="BD82" s="157">
        <v>1817214285.77</v>
      </c>
      <c r="BE82" s="157">
        <v>2060771160.0839498</v>
      </c>
      <c r="BF82" s="157">
        <v>2053368700.6043</v>
      </c>
      <c r="BG82" s="157">
        <v>2453394455.0806398</v>
      </c>
      <c r="BH82" s="157">
        <v>2360593020.2095499</v>
      </c>
      <c r="BI82" s="157">
        <v>3014754271.25</v>
      </c>
      <c r="BJ82" s="157">
        <v>2405146015.5599999</v>
      </c>
      <c r="BK82" s="157">
        <v>3775301630.45999</v>
      </c>
      <c r="BL82" s="157">
        <v>4837289212.75</v>
      </c>
      <c r="BM82" s="157">
        <v>3653512753.3000002</v>
      </c>
      <c r="BN82" s="157">
        <v>3749220247.3600001</v>
      </c>
      <c r="BO82" s="157">
        <v>4178256227.2399902</v>
      </c>
      <c r="BP82" s="157">
        <v>5331180161.1800098</v>
      </c>
      <c r="BQ82" s="157">
        <v>6039347615.9700203</v>
      </c>
      <c r="BR82" s="157">
        <v>5820499218.56005</v>
      </c>
      <c r="BS82" s="157">
        <v>6768574439.43999</v>
      </c>
      <c r="BT82" s="157">
        <v>6403212497.5200205</v>
      </c>
      <c r="BU82" s="157">
        <v>5964168137.8199701</v>
      </c>
      <c r="BV82" s="157">
        <v>7860654745.5600004</v>
      </c>
      <c r="BW82" s="157">
        <v>8384325611.4902906</v>
      </c>
      <c r="BX82" s="157">
        <v>9777049133.4399986</v>
      </c>
      <c r="BY82" s="157">
        <v>9246613923.9199696</v>
      </c>
      <c r="BZ82" s="157">
        <v>11467835169.449999</v>
      </c>
      <c r="CA82" s="157">
        <v>8235883260.399991</v>
      </c>
      <c r="CB82" s="157">
        <v>7941584055.5400105</v>
      </c>
      <c r="CC82" s="157">
        <v>9040425588.8299999</v>
      </c>
      <c r="CD82" s="157">
        <v>8262081434.4899702</v>
      </c>
      <c r="CE82" s="157">
        <v>9097426261.7300186</v>
      </c>
      <c r="CF82" s="157">
        <v>9967346390.8599892</v>
      </c>
      <c r="CG82" s="157">
        <v>10392828748.5599</v>
      </c>
      <c r="CH82" s="157">
        <v>12368549906.250101</v>
      </c>
      <c r="CI82" s="157">
        <v>14057760515.169901</v>
      </c>
      <c r="CJ82" s="157">
        <v>19096161542.099998</v>
      </c>
      <c r="CK82" s="157">
        <v>19242596736.269703</v>
      </c>
      <c r="CL82" s="157">
        <v>22963208078.0401</v>
      </c>
      <c r="CM82" s="157">
        <v>22382942883.319901</v>
      </c>
      <c r="CN82" s="157">
        <v>25379766248.27</v>
      </c>
      <c r="CO82" s="157">
        <v>28236895751.619999</v>
      </c>
      <c r="CP82" s="157">
        <v>25834143407.82</v>
      </c>
      <c r="CQ82" s="157">
        <v>31604745683.16</v>
      </c>
      <c r="CR82" s="157">
        <v>25469417828.02</v>
      </c>
      <c r="CS82" s="157">
        <v>25836870815.899399</v>
      </c>
      <c r="CT82" s="157">
        <v>32840406091.669998</v>
      </c>
      <c r="CU82" s="157">
        <v>29186729034.630054</v>
      </c>
      <c r="CV82" s="157">
        <v>30127463162.365036</v>
      </c>
      <c r="CW82" s="157">
        <v>28251027868.060101</v>
      </c>
      <c r="CX82" s="157">
        <v>31701503717.909882</v>
      </c>
      <c r="CY82" s="157">
        <v>37661360851.32</v>
      </c>
      <c r="CZ82" s="157">
        <v>32519322250.700001</v>
      </c>
      <c r="DA82" s="157">
        <v>20471227305.049999</v>
      </c>
      <c r="DB82" s="157">
        <v>20634437052.800098</v>
      </c>
      <c r="DC82" s="157">
        <v>15395120949.569931</v>
      </c>
      <c r="DD82" s="157">
        <v>12520279267.93</v>
      </c>
      <c r="DE82" s="157">
        <v>12196635920.459999</v>
      </c>
      <c r="DF82" s="157">
        <v>13649215251.389996</v>
      </c>
      <c r="DG82" s="157">
        <v>12233667767.660007</v>
      </c>
      <c r="DH82" s="157">
        <v>16427569625.019955</v>
      </c>
      <c r="DI82" s="157">
        <v>16782211231.43</v>
      </c>
      <c r="DJ82" s="157">
        <v>18015945509.890083</v>
      </c>
      <c r="DK82" s="157">
        <v>21150867188.169998</v>
      </c>
      <c r="DL82" s="157">
        <v>23583571751.640301</v>
      </c>
      <c r="DM82" s="157">
        <v>25851999211.1497</v>
      </c>
      <c r="DN82" s="157">
        <v>28747976093.820202</v>
      </c>
      <c r="DO82" s="157">
        <v>29546770125.610382</v>
      </c>
      <c r="DP82" s="157">
        <v>25123610222.049999</v>
      </c>
      <c r="DQ82" s="157">
        <v>27799194661.700199</v>
      </c>
      <c r="DR82" s="157">
        <v>30691908960</v>
      </c>
      <c r="DS82" s="157">
        <v>29164411826.220001</v>
      </c>
      <c r="DT82" s="157">
        <v>36618347725.730064</v>
      </c>
      <c r="DU82" s="157">
        <v>38521228010.850113</v>
      </c>
      <c r="DV82" s="157">
        <v>36080071927.129913</v>
      </c>
      <c r="DW82" s="157">
        <v>33390877413.669975</v>
      </c>
      <c r="DX82" s="157">
        <v>33485381983.689899</v>
      </c>
      <c r="DY82" s="157">
        <v>43507108637.750107</v>
      </c>
      <c r="DZ82" s="157">
        <v>44211939558.169907</v>
      </c>
      <c r="EA82" s="157">
        <v>44888110352.520973</v>
      </c>
      <c r="EB82" s="157">
        <v>45680026263.65062</v>
      </c>
      <c r="EC82" s="157">
        <v>49366371690.420601</v>
      </c>
      <c r="ED82" s="157">
        <v>59055850863.470398</v>
      </c>
      <c r="EE82" s="157">
        <v>48376115791.149689</v>
      </c>
      <c r="EF82" s="157">
        <v>66313194192.739891</v>
      </c>
      <c r="EG82" s="157">
        <v>52885786857.820076</v>
      </c>
      <c r="EH82" s="157">
        <v>54999280157.360077</v>
      </c>
      <c r="EI82" s="157">
        <v>57991379010.369835</v>
      </c>
      <c r="EJ82" s="157">
        <v>52162781520.609955</v>
      </c>
      <c r="EK82" s="157">
        <v>62633647517.190178</v>
      </c>
      <c r="EL82" s="157">
        <v>61613209101.91011</v>
      </c>
      <c r="EM82" s="157">
        <v>64647279729.139923</v>
      </c>
      <c r="EN82" s="157">
        <v>67304735650.410202</v>
      </c>
      <c r="EO82" s="157">
        <v>84767248071.070007</v>
      </c>
      <c r="EP82" s="157">
        <v>70878970875.469894</v>
      </c>
      <c r="EQ82" s="157">
        <v>72438017627.7901</v>
      </c>
      <c r="ER82" s="157">
        <v>81253864624.689911</v>
      </c>
      <c r="ES82" s="157">
        <v>60488484087.820007</v>
      </c>
      <c r="ET82" s="157">
        <v>64756984131.290001</v>
      </c>
      <c r="EU82" s="157">
        <v>52808350321.760406</v>
      </c>
      <c r="EV82" s="157">
        <v>55476642560.358101</v>
      </c>
      <c r="EW82" s="157">
        <v>67340974453.8797</v>
      </c>
      <c r="EX82" s="157">
        <v>59525831998.908501</v>
      </c>
      <c r="EY82" s="157">
        <v>74520404178.270096</v>
      </c>
      <c r="EZ82" s="157">
        <v>60577490474.538895</v>
      </c>
      <c r="FA82" s="157">
        <v>65861851695.8955</v>
      </c>
      <c r="FB82" s="157">
        <v>78049621101.270004</v>
      </c>
      <c r="FC82" s="157">
        <v>71641742480.053391</v>
      </c>
      <c r="FD82" s="157">
        <v>89440917035.363998</v>
      </c>
      <c r="FE82" s="157">
        <v>100577292108.5614</v>
      </c>
      <c r="FF82" s="157">
        <v>88283096442.303192</v>
      </c>
      <c r="FG82" s="157">
        <v>72276912659.360001</v>
      </c>
      <c r="FH82" s="157">
        <v>76557437666.688873</v>
      </c>
      <c r="FI82" s="157">
        <v>96590443249.494095</v>
      </c>
      <c r="FJ82" s="157">
        <v>81247313187.1875</v>
      </c>
      <c r="FK82" s="157">
        <v>89213483022.237106</v>
      </c>
      <c r="FL82" s="157">
        <v>70028464294.920212</v>
      </c>
      <c r="FM82" s="157">
        <v>92930130242.559677</v>
      </c>
      <c r="FN82" s="157">
        <v>77723249468.67009</v>
      </c>
      <c r="FO82" s="157">
        <v>77178931815.701157</v>
      </c>
      <c r="FP82" s="157">
        <v>71598272670.939774</v>
      </c>
      <c r="FQ82" s="157">
        <v>68913940888.550095</v>
      </c>
      <c r="FR82" s="157">
        <v>54269599250.192062</v>
      </c>
      <c r="FS82" s="157">
        <v>51748458665.824997</v>
      </c>
      <c r="FT82" s="157">
        <v>57088979234.275551</v>
      </c>
      <c r="FU82" s="157">
        <v>59275940659.474884</v>
      </c>
      <c r="FV82" s="157">
        <v>56698018546.529198</v>
      </c>
      <c r="FW82" s="157">
        <v>65717377146.686493</v>
      </c>
      <c r="FX82" s="157">
        <v>46189282401.055496</v>
      </c>
      <c r="FY82" s="157">
        <v>48615651431.374527</v>
      </c>
      <c r="FZ82" s="157">
        <v>52495979522.64537</v>
      </c>
      <c r="GA82" s="157">
        <v>45198847313.535645</v>
      </c>
      <c r="GB82" s="157">
        <v>60328217503.225464</v>
      </c>
      <c r="GC82" s="157">
        <v>62013041828.535576</v>
      </c>
      <c r="GD82" s="157">
        <v>58623659643.145981</v>
      </c>
      <c r="GE82" s="157">
        <v>61648949898.675255</v>
      </c>
      <c r="GF82" s="157">
        <v>61012663422.584831</v>
      </c>
      <c r="GG82" s="157">
        <v>55504556263.41584</v>
      </c>
      <c r="GH82" s="157">
        <v>55311016157.010788</v>
      </c>
      <c r="GI82" s="157">
        <v>58914108713.859779</v>
      </c>
      <c r="GJ82" s="157">
        <v>49838050641.420265</v>
      </c>
      <c r="GK82" s="157">
        <v>44843154313.82032</v>
      </c>
      <c r="GL82" s="157">
        <v>47021499406.559731</v>
      </c>
      <c r="GM82" s="157">
        <v>45460769031.170052</v>
      </c>
      <c r="GN82" s="157">
        <v>65310387818.63044</v>
      </c>
      <c r="GO82" s="157">
        <v>54756543343.269951</v>
      </c>
      <c r="GP82" s="157">
        <v>52751752893.359764</v>
      </c>
      <c r="GQ82" s="157">
        <v>56840756082.960037</v>
      </c>
      <c r="GR82" s="157">
        <v>62751421084.05986</v>
      </c>
      <c r="GS82" s="157">
        <v>68363112725.890038</v>
      </c>
      <c r="GT82" s="157">
        <v>66373100456.790672</v>
      </c>
      <c r="GU82" s="157">
        <v>58310084574.109756</v>
      </c>
      <c r="GV82" s="157">
        <v>54392601159.829903</v>
      </c>
      <c r="GW82" s="157">
        <v>60412975782.620132</v>
      </c>
      <c r="GX82" s="157">
        <v>60731769732.720184</v>
      </c>
      <c r="GY82" s="157">
        <v>56750517101.899918</v>
      </c>
      <c r="GZ82" s="157">
        <v>64901676696.709816</v>
      </c>
      <c r="HA82" s="157">
        <v>48433465748.550186</v>
      </c>
      <c r="HB82" s="157">
        <v>53869156512.549736</v>
      </c>
      <c r="HC82" s="157">
        <v>51870782234.549942</v>
      </c>
      <c r="HD82" s="157">
        <v>43876906184.62999</v>
      </c>
      <c r="HE82" s="157">
        <v>55811285781.830002</v>
      </c>
      <c r="HF82" s="157">
        <v>50007268400.139999</v>
      </c>
      <c r="HG82" s="157">
        <v>53417807315.669998</v>
      </c>
      <c r="HH82" s="157">
        <v>46726692364.099998</v>
      </c>
      <c r="HI82" s="157">
        <v>53706616267.129997</v>
      </c>
      <c r="HJ82" s="157">
        <v>61832164683.82</v>
      </c>
      <c r="HK82" s="157" t="s">
        <v>48</v>
      </c>
      <c r="HL82" s="157">
        <v>59064826417.120003</v>
      </c>
      <c r="HM82" s="157">
        <v>56235801354.150002</v>
      </c>
      <c r="HN82" s="157" t="s">
        <v>50</v>
      </c>
      <c r="HO82" s="157">
        <v>53271011029.690002</v>
      </c>
      <c r="HP82" s="157">
        <v>58940453684.339996</v>
      </c>
      <c r="HQ82" s="157">
        <v>73948746660.360001</v>
      </c>
      <c r="HR82" s="157">
        <v>50685572475</v>
      </c>
      <c r="HS82" s="157">
        <v>75097404376.460007</v>
      </c>
      <c r="HT82" s="157">
        <v>56799045186.440002</v>
      </c>
      <c r="HU82" s="157">
        <v>68462662247.010498</v>
      </c>
      <c r="HV82" s="157">
        <v>77542574811.509995</v>
      </c>
      <c r="HW82" s="157">
        <v>72990089681.910004</v>
      </c>
      <c r="HX82" s="157">
        <v>68325794937.10997</v>
      </c>
      <c r="HY82" s="157">
        <v>68695450971.98999</v>
      </c>
      <c r="HZ82" s="157">
        <v>77230168989.940018</v>
      </c>
      <c r="IA82" s="157">
        <v>74321581334.290039</v>
      </c>
      <c r="IB82" s="157">
        <v>81714040138.459961</v>
      </c>
      <c r="IC82" s="157">
        <v>87506438238.320007</v>
      </c>
      <c r="ID82" s="157">
        <v>83832450361.610031</v>
      </c>
      <c r="IE82" s="157">
        <v>83913623770.499969</v>
      </c>
      <c r="IF82" s="157">
        <v>76019995852.800064</v>
      </c>
      <c r="IG82" s="157">
        <v>88410016870.36998</v>
      </c>
      <c r="IH82" s="157">
        <v>111425301726.07004</v>
      </c>
      <c r="II82" s="157">
        <v>93833961707.900024</v>
      </c>
      <c r="IJ82" s="157">
        <v>114793043042.11011</v>
      </c>
      <c r="IK82" s="157">
        <v>90583763739.720032</v>
      </c>
      <c r="IL82" s="157">
        <v>90798167755.080063</v>
      </c>
      <c r="IM82" s="157">
        <v>96326278290.75</v>
      </c>
      <c r="IN82" s="157">
        <v>104524364268.22005</v>
      </c>
      <c r="IO82" s="157">
        <v>96631963745.649994</v>
      </c>
      <c r="IP82" s="157">
        <v>97750455887.199982</v>
      </c>
      <c r="IQ82" s="157">
        <v>104201382908.87</v>
      </c>
      <c r="IR82" s="157">
        <v>98868671966.389999</v>
      </c>
      <c r="IS82" s="157">
        <v>115369507934.92998</v>
      </c>
      <c r="IT82" s="157">
        <v>108362835723.90001</v>
      </c>
      <c r="IU82" s="157">
        <v>127901453721.02998</v>
      </c>
      <c r="IV82" s="157">
        <v>174712232025.26999</v>
      </c>
      <c r="IW82" s="157">
        <v>152206144916.44003</v>
      </c>
      <c r="IX82" s="157">
        <v>187039502900</v>
      </c>
      <c r="IY82" s="157">
        <v>130997347249</v>
      </c>
      <c r="IZ82" s="157">
        <v>149321992398.51001</v>
      </c>
      <c r="JA82" s="157">
        <v>163080764235.52011</v>
      </c>
      <c r="JB82" s="157">
        <v>153244631310.56003</v>
      </c>
      <c r="JC82" s="157">
        <v>150848965738.38004</v>
      </c>
      <c r="JD82" s="157">
        <v>146503251219.66</v>
      </c>
      <c r="JE82" s="157">
        <v>151050415160.12</v>
      </c>
      <c r="JF82" s="157">
        <v>162232388100.54001</v>
      </c>
      <c r="JG82" s="157">
        <v>177099719404.56006</v>
      </c>
      <c r="JH82" s="157">
        <v>208545129942.54993</v>
      </c>
      <c r="JI82" s="157">
        <v>169418392639.40997</v>
      </c>
      <c r="JJ82" s="157">
        <v>183345646089.10995</v>
      </c>
      <c r="JK82" s="157">
        <v>173704471523.75998</v>
      </c>
      <c r="JL82" s="157">
        <v>135831323526.88</v>
      </c>
      <c r="JM82" s="157">
        <v>182981956199.35995</v>
      </c>
      <c r="JN82" s="157">
        <v>178918754490.03998</v>
      </c>
      <c r="JO82" s="157">
        <v>188911713488.18994</v>
      </c>
      <c r="JP82" s="157">
        <v>215128499644.27002</v>
      </c>
      <c r="JQ82" s="157">
        <v>215926173542.99973</v>
      </c>
      <c r="JR82" s="157">
        <v>207889168839.66953</v>
      </c>
      <c r="JS82" s="157">
        <v>169641660747.75998</v>
      </c>
      <c r="JT82" s="157">
        <v>214075488896.53006</v>
      </c>
      <c r="JU82" s="157">
        <v>172058759325.94031</v>
      </c>
      <c r="JV82" s="157">
        <v>203202653888.20038</v>
      </c>
      <c r="JW82" s="157">
        <v>205859927807.94028</v>
      </c>
      <c r="JX82" s="157">
        <v>181589322079.7301</v>
      </c>
      <c r="JY82" s="157">
        <v>216636521906.94955</v>
      </c>
      <c r="JZ82" s="157">
        <v>180066175880.68027</v>
      </c>
      <c r="KA82" s="157">
        <v>140002167887.56982</v>
      </c>
      <c r="KB82" s="157">
        <v>193553189668.04929</v>
      </c>
      <c r="KC82" s="157">
        <v>189031730875.42896</v>
      </c>
      <c r="KD82" s="157">
        <v>206750799748.83997</v>
      </c>
      <c r="KE82" s="157">
        <v>193694521079.69974</v>
      </c>
      <c r="KF82" s="157">
        <v>200661460879.59998</v>
      </c>
      <c r="KG82" s="157">
        <v>228444298175.24063</v>
      </c>
      <c r="KH82" s="157">
        <v>207990053512.65057</v>
      </c>
      <c r="KI82" s="157">
        <v>197644587862.44092</v>
      </c>
      <c r="KJ82" s="157">
        <v>214393736618.43033</v>
      </c>
      <c r="KK82" s="157">
        <v>246433019717.32013</v>
      </c>
      <c r="KL82" s="157">
        <v>209947253462.28995</v>
      </c>
      <c r="KM82" s="157">
        <v>216557496146.03012</v>
      </c>
      <c r="KN82" s="157">
        <v>194106798769.72012</v>
      </c>
      <c r="KO82" s="157">
        <v>193965261833.41977</v>
      </c>
      <c r="KP82" s="157">
        <v>240824677520.02051</v>
      </c>
      <c r="KQ82" s="157">
        <v>238338968844.53992</v>
      </c>
      <c r="KR82" s="157">
        <v>225711410739.7699</v>
      </c>
      <c r="KS82" s="157">
        <v>239865710248.96964</v>
      </c>
      <c r="KT82" s="157">
        <v>263360104313.05005</v>
      </c>
      <c r="KU82" s="157">
        <v>259535967416.16016</v>
      </c>
      <c r="KV82" s="157">
        <v>265354993194.82996</v>
      </c>
      <c r="KW82" s="157">
        <v>275124543068.81995</v>
      </c>
      <c r="KX82" s="157">
        <v>299888680249.04004</v>
      </c>
      <c r="KY82" s="157">
        <v>332522545044.67029</v>
      </c>
      <c r="KZ82" s="157">
        <v>285074835822.70123</v>
      </c>
      <c r="LA82" s="157">
        <v>347112393141.96985</v>
      </c>
      <c r="LB82" s="157">
        <v>344907716957.09943</v>
      </c>
      <c r="LC82" s="157">
        <v>332036808496.67041</v>
      </c>
      <c r="LD82" s="157">
        <v>405358220085.03949</v>
      </c>
      <c r="LE82" s="157">
        <v>369655900426.69897</v>
      </c>
    </row>
    <row r="83" spans="1:317" ht="16">
      <c r="A83" s="313" t="s">
        <v>336</v>
      </c>
      <c r="B83" s="157"/>
      <c r="C83" s="157"/>
      <c r="D83" s="157"/>
      <c r="E83" s="157"/>
      <c r="F83" s="157"/>
      <c r="G83" s="157"/>
      <c r="H83" s="157"/>
      <c r="I83" s="157"/>
      <c r="J83" s="157"/>
      <c r="K83" s="157"/>
      <c r="L83" s="157"/>
      <c r="M83" s="157"/>
      <c r="N83" s="157"/>
      <c r="O83" s="157"/>
      <c r="P83" s="157"/>
      <c r="Q83" s="157"/>
      <c r="R83" s="157"/>
      <c r="S83" s="157"/>
      <c r="T83" s="157"/>
      <c r="U83" s="157"/>
      <c r="V83" s="157"/>
      <c r="W83" s="157"/>
      <c r="X83" s="157"/>
      <c r="Y83" s="157"/>
      <c r="Z83" s="157">
        <v>883</v>
      </c>
      <c r="AA83" s="157">
        <v>1346</v>
      </c>
      <c r="AB83" s="157">
        <v>1714</v>
      </c>
      <c r="AC83" s="157">
        <v>1886</v>
      </c>
      <c r="AD83" s="157">
        <v>2555</v>
      </c>
      <c r="AE83" s="157">
        <v>2389</v>
      </c>
      <c r="AF83" s="157">
        <v>2969</v>
      </c>
      <c r="AG83" s="157">
        <v>1937</v>
      </c>
      <c r="AH83" s="157">
        <v>1598</v>
      </c>
      <c r="AI83" s="157">
        <v>1651</v>
      </c>
      <c r="AJ83" s="157">
        <v>1769</v>
      </c>
      <c r="AK83" s="157">
        <v>1789</v>
      </c>
      <c r="AL83" s="157">
        <v>1614</v>
      </c>
      <c r="AM83" s="157">
        <v>2101</v>
      </c>
      <c r="AN83" s="157">
        <v>2224</v>
      </c>
      <c r="AO83" s="157">
        <v>2616</v>
      </c>
      <c r="AP83" s="157">
        <v>2373</v>
      </c>
      <c r="AQ83" s="157">
        <v>2383</v>
      </c>
      <c r="AR83" s="157">
        <v>3699</v>
      </c>
      <c r="AS83" s="157">
        <v>3285</v>
      </c>
      <c r="AT83" s="157">
        <v>3920</v>
      </c>
      <c r="AU83" s="157">
        <v>4595</v>
      </c>
      <c r="AV83" s="157">
        <v>5903</v>
      </c>
      <c r="AW83" s="157">
        <v>4331</v>
      </c>
      <c r="AX83" s="157">
        <v>4657</v>
      </c>
      <c r="AY83" s="157">
        <v>5934</v>
      </c>
      <c r="AZ83" s="157">
        <v>8494</v>
      </c>
      <c r="BA83" s="157">
        <v>8352</v>
      </c>
      <c r="BB83" s="157">
        <v>8391</v>
      </c>
      <c r="BC83" s="157">
        <v>6735</v>
      </c>
      <c r="BD83" s="157">
        <v>5928</v>
      </c>
      <c r="BE83" s="157">
        <v>5691</v>
      </c>
      <c r="BF83" s="157">
        <v>5562</v>
      </c>
      <c r="BG83" s="157">
        <v>5920</v>
      </c>
      <c r="BH83" s="157">
        <v>6547</v>
      </c>
      <c r="BI83" s="157">
        <v>6518</v>
      </c>
      <c r="BJ83" s="157">
        <v>7377</v>
      </c>
      <c r="BK83" s="157">
        <v>9465</v>
      </c>
      <c r="BL83" s="157">
        <v>12838</v>
      </c>
      <c r="BM83" s="157">
        <v>11032</v>
      </c>
      <c r="BN83" s="157">
        <v>11455</v>
      </c>
      <c r="BO83" s="157">
        <v>11780</v>
      </c>
      <c r="BP83" s="157">
        <v>16592</v>
      </c>
      <c r="BQ83" s="157">
        <v>18160</v>
      </c>
      <c r="BR83" s="157">
        <v>16378</v>
      </c>
      <c r="BS83" s="157">
        <v>19732</v>
      </c>
      <c r="BT83" s="157">
        <v>16240</v>
      </c>
      <c r="BU83" s="157">
        <v>15445</v>
      </c>
      <c r="BV83" s="157">
        <v>21306</v>
      </c>
      <c r="BW83" s="157">
        <v>19790</v>
      </c>
      <c r="BX83" s="157">
        <v>23282</v>
      </c>
      <c r="BY83" s="157">
        <v>21207</v>
      </c>
      <c r="BZ83" s="157">
        <v>26995</v>
      </c>
      <c r="CA83" s="157">
        <v>20810</v>
      </c>
      <c r="CB83" s="157">
        <v>19647</v>
      </c>
      <c r="CC83" s="157">
        <v>22306</v>
      </c>
      <c r="CD83" s="157">
        <v>21571</v>
      </c>
      <c r="CE83" s="157">
        <v>23852</v>
      </c>
      <c r="CF83" s="157">
        <v>26252</v>
      </c>
      <c r="CG83" s="157">
        <v>24192</v>
      </c>
      <c r="CH83" s="157">
        <v>39475</v>
      </c>
      <c r="CI83" s="157">
        <v>32587</v>
      </c>
      <c r="CJ83" s="157">
        <v>46370</v>
      </c>
      <c r="CK83" s="157">
        <v>43018</v>
      </c>
      <c r="CL83" s="157">
        <v>45488</v>
      </c>
      <c r="CM83" s="157">
        <v>44736</v>
      </c>
      <c r="CN83" s="157">
        <v>46070</v>
      </c>
      <c r="CO83" s="157">
        <v>62961</v>
      </c>
      <c r="CP83" s="157">
        <v>53806</v>
      </c>
      <c r="CQ83" s="157">
        <v>55659</v>
      </c>
      <c r="CR83" s="157">
        <v>50613</v>
      </c>
      <c r="CS83" s="157">
        <v>47809</v>
      </c>
      <c r="CT83" s="157">
        <v>63394</v>
      </c>
      <c r="CU83" s="157">
        <v>55283</v>
      </c>
      <c r="CV83" s="157">
        <v>49989</v>
      </c>
      <c r="CW83" s="157">
        <v>49742</v>
      </c>
      <c r="CX83" s="157">
        <v>49687</v>
      </c>
      <c r="CY83" s="157">
        <v>55842</v>
      </c>
      <c r="CZ83" s="157">
        <v>56759</v>
      </c>
      <c r="DA83" s="157">
        <v>48517</v>
      </c>
      <c r="DB83" s="157">
        <v>53591</v>
      </c>
      <c r="DC83" s="157">
        <v>53123</v>
      </c>
      <c r="DD83" s="157">
        <v>45539</v>
      </c>
      <c r="DE83" s="157">
        <v>45948</v>
      </c>
      <c r="DF83" s="157">
        <v>53739</v>
      </c>
      <c r="DG83" s="157">
        <v>46732</v>
      </c>
      <c r="DH83" s="157">
        <v>61155</v>
      </c>
      <c r="DI83" s="157">
        <v>56203</v>
      </c>
      <c r="DJ83" s="157">
        <v>56555</v>
      </c>
      <c r="DK83" s="157">
        <v>63073</v>
      </c>
      <c r="DL83" s="157">
        <v>65791</v>
      </c>
      <c r="DM83" s="157">
        <v>61990</v>
      </c>
      <c r="DN83" s="157">
        <v>63477</v>
      </c>
      <c r="DO83" s="157">
        <v>63642</v>
      </c>
      <c r="DP83" s="157">
        <v>60332</v>
      </c>
      <c r="DQ83" s="157">
        <v>59298</v>
      </c>
      <c r="DR83" s="157">
        <v>65515</v>
      </c>
      <c r="DS83" s="157">
        <v>64277</v>
      </c>
      <c r="DT83" s="157">
        <v>79050</v>
      </c>
      <c r="DU83" s="157">
        <v>78813</v>
      </c>
      <c r="DV83" s="157">
        <v>87848</v>
      </c>
      <c r="DW83" s="157">
        <v>82481</v>
      </c>
      <c r="DX83" s="157">
        <v>85299</v>
      </c>
      <c r="DY83" s="157">
        <v>92405</v>
      </c>
      <c r="DZ83" s="157">
        <v>81301</v>
      </c>
      <c r="EA83" s="157">
        <v>79348</v>
      </c>
      <c r="EB83" s="157">
        <v>83295</v>
      </c>
      <c r="EC83" s="157">
        <v>91926</v>
      </c>
      <c r="ED83" s="157">
        <v>98352</v>
      </c>
      <c r="EE83" s="157">
        <v>107063</v>
      </c>
      <c r="EF83" s="157">
        <v>121239</v>
      </c>
      <c r="EG83" s="157">
        <v>97782</v>
      </c>
      <c r="EH83" s="157">
        <v>121971</v>
      </c>
      <c r="EI83" s="157">
        <v>118700</v>
      </c>
      <c r="EJ83" s="157">
        <v>114989</v>
      </c>
      <c r="EK83" s="157">
        <v>141721</v>
      </c>
      <c r="EL83" s="157">
        <v>125257</v>
      </c>
      <c r="EM83" s="157">
        <v>121132</v>
      </c>
      <c r="EN83" s="157">
        <v>122983</v>
      </c>
      <c r="EO83" s="157">
        <v>121897</v>
      </c>
      <c r="EP83" s="157">
        <v>125952</v>
      </c>
      <c r="EQ83" s="157">
        <v>110886</v>
      </c>
      <c r="ER83" s="157">
        <v>117648</v>
      </c>
      <c r="ES83" s="157">
        <v>105572</v>
      </c>
      <c r="ET83" s="157">
        <v>125361</v>
      </c>
      <c r="EU83" s="157">
        <v>111206</v>
      </c>
      <c r="EV83" s="157">
        <v>111423</v>
      </c>
      <c r="EW83" s="157">
        <v>113502</v>
      </c>
      <c r="EX83" s="157">
        <v>97899</v>
      </c>
      <c r="EY83" s="157">
        <v>108538</v>
      </c>
      <c r="EZ83" s="157">
        <v>97157</v>
      </c>
      <c r="FA83" s="157">
        <v>88221</v>
      </c>
      <c r="FB83" s="157">
        <v>114432</v>
      </c>
      <c r="FC83" s="157">
        <v>114582</v>
      </c>
      <c r="FD83" s="157">
        <v>127109</v>
      </c>
      <c r="FE83" s="157">
        <v>153870</v>
      </c>
      <c r="FF83" s="157">
        <v>147512</v>
      </c>
      <c r="FG83" s="157">
        <v>148778</v>
      </c>
      <c r="FH83" s="157">
        <v>158544</v>
      </c>
      <c r="FI83" s="157">
        <v>163678</v>
      </c>
      <c r="FJ83" s="157">
        <v>141418</v>
      </c>
      <c r="FK83" s="157">
        <v>152069</v>
      </c>
      <c r="FL83" s="157">
        <v>134913</v>
      </c>
      <c r="FM83" s="157">
        <v>136246</v>
      </c>
      <c r="FN83" s="157">
        <v>153579</v>
      </c>
      <c r="FO83" s="157">
        <v>144925</v>
      </c>
      <c r="FP83" s="157">
        <v>144313</v>
      </c>
      <c r="FQ83" s="157">
        <v>134653</v>
      </c>
      <c r="FR83" s="157">
        <v>134653</v>
      </c>
      <c r="FS83" s="157">
        <v>108422</v>
      </c>
      <c r="FT83" s="157">
        <v>121284</v>
      </c>
      <c r="FU83" s="157">
        <v>110266</v>
      </c>
      <c r="FV83" s="157">
        <v>118015</v>
      </c>
      <c r="FW83" s="157">
        <v>141274</v>
      </c>
      <c r="FX83" s="157">
        <v>111350</v>
      </c>
      <c r="FY83" s="157">
        <v>113232</v>
      </c>
      <c r="FZ83" s="157">
        <v>132115</v>
      </c>
      <c r="GA83" s="157">
        <v>110391</v>
      </c>
      <c r="GB83" s="157">
        <v>136446</v>
      </c>
      <c r="GC83" s="157">
        <v>122240</v>
      </c>
      <c r="GD83" s="157">
        <v>117292</v>
      </c>
      <c r="GE83" s="157">
        <v>123285</v>
      </c>
      <c r="GF83" s="157">
        <v>132485</v>
      </c>
      <c r="GG83" s="157">
        <v>134587</v>
      </c>
      <c r="GH83" s="157">
        <v>141165</v>
      </c>
      <c r="GI83" s="157">
        <v>141008</v>
      </c>
      <c r="GJ83" s="157">
        <v>122394</v>
      </c>
      <c r="GK83" s="157">
        <v>106037</v>
      </c>
      <c r="GL83" s="157">
        <v>128625</v>
      </c>
      <c r="GM83" s="157">
        <v>121623</v>
      </c>
      <c r="GN83" s="157">
        <v>132305</v>
      </c>
      <c r="GO83" s="157">
        <v>104622</v>
      </c>
      <c r="GP83" s="157">
        <v>101967</v>
      </c>
      <c r="GQ83" s="157">
        <v>113382</v>
      </c>
      <c r="GR83" s="157">
        <v>121081</v>
      </c>
      <c r="GS83" s="157">
        <v>127384</v>
      </c>
      <c r="GT83" s="157">
        <v>113110</v>
      </c>
      <c r="GU83" s="157">
        <v>104182</v>
      </c>
      <c r="GV83" s="157">
        <v>105783</v>
      </c>
      <c r="GW83" s="157">
        <v>110145</v>
      </c>
      <c r="GX83" s="157">
        <v>119293</v>
      </c>
      <c r="GY83" s="157">
        <v>105389</v>
      </c>
      <c r="GZ83" s="157">
        <v>127680</v>
      </c>
      <c r="HA83" s="157">
        <v>100988</v>
      </c>
      <c r="HB83" s="157">
        <v>129525</v>
      </c>
      <c r="HC83" s="157">
        <v>118543</v>
      </c>
      <c r="HD83" s="157">
        <v>113846</v>
      </c>
      <c r="HE83" s="157">
        <v>126335</v>
      </c>
      <c r="HF83" s="157">
        <v>107617</v>
      </c>
      <c r="HG83" s="157">
        <v>116829</v>
      </c>
      <c r="HH83" s="157">
        <v>106035</v>
      </c>
      <c r="HI83" s="157">
        <v>101286</v>
      </c>
      <c r="HJ83" s="157">
        <v>134728</v>
      </c>
      <c r="HK83" s="157">
        <v>113827</v>
      </c>
      <c r="HL83" s="157">
        <v>127179</v>
      </c>
      <c r="HM83" s="157">
        <v>130856</v>
      </c>
      <c r="HN83" s="157">
        <v>150158</v>
      </c>
      <c r="HO83" s="157">
        <v>150821</v>
      </c>
      <c r="HP83" s="157">
        <v>148823</v>
      </c>
      <c r="HQ83" s="157">
        <v>171573</v>
      </c>
      <c r="HR83" s="157">
        <v>139602</v>
      </c>
      <c r="HS83" s="157">
        <v>163279</v>
      </c>
      <c r="HT83" s="157">
        <v>128837</v>
      </c>
      <c r="HU83" s="157">
        <v>145090</v>
      </c>
      <c r="HV83" s="157">
        <v>164551</v>
      </c>
      <c r="HW83" s="157">
        <v>152635</v>
      </c>
      <c r="HX83" s="157">
        <v>148954</v>
      </c>
      <c r="HY83" s="157">
        <v>173466</v>
      </c>
      <c r="HZ83" s="157">
        <v>190027</v>
      </c>
      <c r="IA83" s="157">
        <v>176147</v>
      </c>
      <c r="IB83" s="157">
        <v>197232</v>
      </c>
      <c r="IC83" s="157">
        <v>206762</v>
      </c>
      <c r="ID83" s="157">
        <v>197394</v>
      </c>
      <c r="IE83" s="157">
        <v>209029</v>
      </c>
      <c r="IF83" s="157">
        <v>200236</v>
      </c>
      <c r="IG83" s="157">
        <v>206932</v>
      </c>
      <c r="IH83" s="157">
        <v>259695</v>
      </c>
      <c r="II83" s="157">
        <v>249311</v>
      </c>
      <c r="IJ83" s="157">
        <v>381702</v>
      </c>
      <c r="IK83" s="157">
        <v>368303</v>
      </c>
      <c r="IL83" s="157">
        <v>356018</v>
      </c>
      <c r="IM83" s="157">
        <v>398419</v>
      </c>
      <c r="IN83" s="157">
        <v>414719</v>
      </c>
      <c r="IO83" s="157">
        <v>370936</v>
      </c>
      <c r="IP83" s="157">
        <v>407264</v>
      </c>
      <c r="IQ83" s="157">
        <v>409280</v>
      </c>
      <c r="IR83" s="157">
        <v>365513</v>
      </c>
      <c r="IS83" s="157">
        <v>331302</v>
      </c>
      <c r="IT83" s="157">
        <v>339671</v>
      </c>
      <c r="IU83" s="157">
        <v>409902</v>
      </c>
      <c r="IV83" s="157">
        <v>596201</v>
      </c>
      <c r="IW83" s="157">
        <v>510899</v>
      </c>
      <c r="IX83" s="157">
        <v>510269</v>
      </c>
      <c r="IY83" s="157">
        <v>577006</v>
      </c>
      <c r="IZ83" s="157">
        <v>499554</v>
      </c>
      <c r="JA83" s="157">
        <v>583770</v>
      </c>
      <c r="JB83" s="157">
        <v>652923</v>
      </c>
      <c r="JC83" s="157">
        <v>642676</v>
      </c>
      <c r="JD83" s="157">
        <v>616726</v>
      </c>
      <c r="JE83" s="157">
        <v>715250</v>
      </c>
      <c r="JF83" s="157">
        <v>753637</v>
      </c>
      <c r="JG83" s="157">
        <v>762423</v>
      </c>
      <c r="JH83" s="157">
        <v>940948</v>
      </c>
      <c r="JI83" s="157">
        <v>812994</v>
      </c>
      <c r="JJ83" s="157">
        <v>1025810</v>
      </c>
      <c r="JK83" s="157">
        <v>942799</v>
      </c>
      <c r="JL83" s="157">
        <v>822353</v>
      </c>
      <c r="JM83" s="157">
        <v>1195471</v>
      </c>
      <c r="JN83" s="157">
        <v>1047261</v>
      </c>
      <c r="JO83" s="157">
        <v>1071897</v>
      </c>
      <c r="JP83" s="157">
        <v>1367433</v>
      </c>
      <c r="JQ83" s="157">
        <v>1618226</v>
      </c>
      <c r="JR83" s="157">
        <v>1549031</v>
      </c>
      <c r="JS83" s="157">
        <v>1407583</v>
      </c>
      <c r="JT83" s="157">
        <v>1791228</v>
      </c>
      <c r="JU83" s="157">
        <v>1441016</v>
      </c>
      <c r="JV83" s="157">
        <v>1899664</v>
      </c>
      <c r="JW83" s="157">
        <v>1679164</v>
      </c>
      <c r="JX83" s="157">
        <v>1425783</v>
      </c>
      <c r="JY83" s="157">
        <v>2055724</v>
      </c>
      <c r="JZ83" s="157">
        <v>1811981</v>
      </c>
      <c r="KA83" s="157">
        <v>1402830</v>
      </c>
      <c r="KB83" s="157">
        <v>2024352</v>
      </c>
      <c r="KC83" s="157">
        <v>1690767</v>
      </c>
      <c r="KD83" s="157">
        <v>1681030</v>
      </c>
      <c r="KE83" s="157">
        <v>1765238</v>
      </c>
      <c r="KF83" s="157">
        <v>1959143</v>
      </c>
      <c r="KG83" s="157">
        <v>2314952</v>
      </c>
      <c r="KH83" s="157">
        <v>2115319</v>
      </c>
      <c r="KI83" s="157">
        <v>1968827</v>
      </c>
      <c r="KJ83" s="157">
        <v>2172667</v>
      </c>
      <c r="KK83" s="157">
        <v>2435817</v>
      </c>
      <c r="KL83" s="157">
        <v>2167381</v>
      </c>
      <c r="KM83" s="157">
        <v>2343886</v>
      </c>
      <c r="KN83" s="157">
        <v>2484495</v>
      </c>
      <c r="KO83" s="157">
        <v>2361103</v>
      </c>
      <c r="KP83" s="157">
        <v>2757456</v>
      </c>
      <c r="KQ83" s="157">
        <v>2870865</v>
      </c>
      <c r="KR83" s="157">
        <v>2703173</v>
      </c>
      <c r="KS83" s="157">
        <v>2516052</v>
      </c>
      <c r="KT83" s="157">
        <v>2654021</v>
      </c>
      <c r="KU83" s="157">
        <v>2574027</v>
      </c>
      <c r="KV83" s="157">
        <v>2973883</v>
      </c>
      <c r="KW83" s="157">
        <v>3913727</v>
      </c>
      <c r="KX83" s="157">
        <v>3941458</v>
      </c>
      <c r="KY83" s="157">
        <v>4375918</v>
      </c>
      <c r="KZ83" s="157">
        <v>3902498</v>
      </c>
      <c r="LA83" s="157">
        <v>4648856</v>
      </c>
      <c r="LB83" s="157">
        <v>4292327</v>
      </c>
      <c r="LC83" s="157">
        <v>4098636</v>
      </c>
      <c r="LD83" s="157">
        <v>4836468</v>
      </c>
      <c r="LE83" s="157">
        <v>4691398</v>
      </c>
    </row>
    <row r="84" spans="1:317" ht="16">
      <c r="A84" s="315" t="s">
        <v>337</v>
      </c>
      <c r="B84" s="178"/>
      <c r="C84" s="178"/>
      <c r="D84" s="178"/>
      <c r="E84" s="178"/>
      <c r="F84" s="178"/>
      <c r="G84" s="178"/>
      <c r="H84" s="178"/>
      <c r="I84" s="178"/>
      <c r="J84" s="178"/>
      <c r="K84" s="178"/>
      <c r="L84" s="178"/>
      <c r="M84" s="178"/>
      <c r="N84" s="178"/>
      <c r="O84" s="178"/>
      <c r="P84" s="178"/>
      <c r="Q84" s="178"/>
      <c r="R84" s="178"/>
      <c r="S84" s="178"/>
      <c r="T84" s="178"/>
      <c r="U84" s="178"/>
      <c r="V84" s="178"/>
      <c r="W84" s="178"/>
      <c r="X84" s="178"/>
      <c r="Y84" s="178"/>
      <c r="Z84" s="178">
        <v>463553968.03208983</v>
      </c>
      <c r="AA84" s="178">
        <v>691730036.88</v>
      </c>
      <c r="AB84" s="178">
        <v>900407961.69000006</v>
      </c>
      <c r="AC84" s="178">
        <v>898399428.61000001</v>
      </c>
      <c r="AD84" s="178">
        <v>1002103902.03</v>
      </c>
      <c r="AE84" s="178">
        <v>822685159.13</v>
      </c>
      <c r="AF84" s="178">
        <v>913051049.64470994</v>
      </c>
      <c r="AG84" s="178">
        <v>874631194.00394988</v>
      </c>
      <c r="AH84" s="178">
        <v>623128606.23821998</v>
      </c>
      <c r="AI84" s="178">
        <v>535793254.30555999</v>
      </c>
      <c r="AJ84" s="178">
        <v>650053160.30704987</v>
      </c>
      <c r="AK84" s="178">
        <v>631124062.78999996</v>
      </c>
      <c r="AL84" s="178">
        <v>829108458.41999984</v>
      </c>
      <c r="AM84" s="178">
        <v>814529739.3599999</v>
      </c>
      <c r="AN84" s="178">
        <v>924990177.06999993</v>
      </c>
      <c r="AO84" s="178">
        <v>1013047159.4000001</v>
      </c>
      <c r="AP84" s="178">
        <v>1043178491.4600003</v>
      </c>
      <c r="AQ84" s="178">
        <v>776544713.9799999</v>
      </c>
      <c r="AR84" s="178">
        <v>1007961273.2099999</v>
      </c>
      <c r="AS84" s="178">
        <v>982582332.42000008</v>
      </c>
      <c r="AT84" s="178">
        <v>1170801841.0200002</v>
      </c>
      <c r="AU84" s="178">
        <v>1150088175.9400003</v>
      </c>
      <c r="AV84" s="178">
        <v>1780699174.1500006</v>
      </c>
      <c r="AW84" s="178">
        <v>1016710216.0399998</v>
      </c>
      <c r="AX84" s="178">
        <v>1020550475.66</v>
      </c>
      <c r="AY84" s="178">
        <v>1620340004.2000005</v>
      </c>
      <c r="AZ84" s="178">
        <v>1829804559.9899993</v>
      </c>
      <c r="BA84" s="178">
        <v>1924202899.6900008</v>
      </c>
      <c r="BB84" s="178">
        <v>1614210935.0599997</v>
      </c>
      <c r="BC84" s="178">
        <v>1186578583.5099995</v>
      </c>
      <c r="BD84" s="178">
        <v>1231472181.7000012</v>
      </c>
      <c r="BE84" s="178">
        <v>1284057053.25</v>
      </c>
      <c r="BF84" s="178">
        <v>1588652264.6299999</v>
      </c>
      <c r="BG84" s="178">
        <v>1726302269.6000004</v>
      </c>
      <c r="BH84" s="178">
        <v>2101590429.6299994</v>
      </c>
      <c r="BI84" s="178">
        <v>1812861239.4800005</v>
      </c>
      <c r="BJ84" s="178">
        <v>2055813973.5900002</v>
      </c>
      <c r="BK84" s="178">
        <v>3163121745.8399992</v>
      </c>
      <c r="BL84" s="178">
        <v>3741558903.9399977</v>
      </c>
      <c r="BM84" s="178">
        <v>2984498864.1600008</v>
      </c>
      <c r="BN84" s="178">
        <v>2994089170.7399969</v>
      </c>
      <c r="BO84" s="178">
        <v>3020424833.5599999</v>
      </c>
      <c r="BP84" s="178">
        <v>4468750464.079998</v>
      </c>
      <c r="BQ84" s="178">
        <v>4418918448.7299976</v>
      </c>
      <c r="BR84" s="178">
        <v>4527151752.3000002</v>
      </c>
      <c r="BS84" s="178">
        <v>5293623344.1899996</v>
      </c>
      <c r="BT84" s="178">
        <v>4714338473.7500038</v>
      </c>
      <c r="BU84" s="178">
        <v>4253606835.9199991</v>
      </c>
      <c r="BV84" s="178">
        <v>6428736109.539999</v>
      </c>
      <c r="BW84" s="178">
        <v>6634816992.3399963</v>
      </c>
      <c r="BX84" s="178">
        <v>7307425647.7400026</v>
      </c>
      <c r="BY84" s="178">
        <v>8128198957.4700022</v>
      </c>
      <c r="BZ84" s="178">
        <v>7262361311.3900003</v>
      </c>
      <c r="CA84" s="178">
        <v>5470505507.0700026</v>
      </c>
      <c r="CB84" s="178">
        <v>5360367026.0100021</v>
      </c>
      <c r="CC84" s="178">
        <v>5583057493.0600052</v>
      </c>
      <c r="CD84" s="178">
        <v>6240214567.8500042</v>
      </c>
      <c r="CE84" s="178">
        <v>6913358998.8500042</v>
      </c>
      <c r="CF84" s="178">
        <v>7145281949.7200022</v>
      </c>
      <c r="CG84" s="178">
        <v>7245228038.0200005</v>
      </c>
      <c r="CH84" s="178">
        <v>8587578671.7299995</v>
      </c>
      <c r="CI84" s="178">
        <v>11843686588.530001</v>
      </c>
      <c r="CJ84" s="178">
        <v>14744977184.429995</v>
      </c>
      <c r="CK84" s="178">
        <v>14810886656.910002</v>
      </c>
      <c r="CL84" s="178">
        <v>16155281466.120014</v>
      </c>
      <c r="CM84" s="178">
        <v>18802678823.980007</v>
      </c>
      <c r="CN84" s="178">
        <v>22936145637.960011</v>
      </c>
      <c r="CO84" s="178">
        <v>23497265719.06002</v>
      </c>
      <c r="CP84" s="178">
        <v>23210932670.429996</v>
      </c>
      <c r="CQ84" s="178">
        <v>21754279810.820011</v>
      </c>
      <c r="CR84" s="178">
        <v>22134346137.219994</v>
      </c>
      <c r="CS84" s="178">
        <v>23736567958.5</v>
      </c>
      <c r="CT84" s="178">
        <v>23983717518.48</v>
      </c>
      <c r="CU84" s="178">
        <v>23150179579.98</v>
      </c>
      <c r="CV84" s="178">
        <v>21523832563.970001</v>
      </c>
      <c r="CW84" s="178">
        <v>20933681317.740002</v>
      </c>
      <c r="CX84" s="178">
        <v>22759688228.91</v>
      </c>
      <c r="CY84" s="178">
        <v>23509542715.840019</v>
      </c>
      <c r="CZ84" s="178">
        <v>18066902561.93</v>
      </c>
      <c r="DA84" s="178">
        <v>14126850605.91</v>
      </c>
      <c r="DB84" s="178">
        <v>11914130138.799999</v>
      </c>
      <c r="DC84" s="178">
        <v>7951374258.2399998</v>
      </c>
      <c r="DD84" s="178">
        <v>7958463751.7299995</v>
      </c>
      <c r="DE84" s="178">
        <v>6941697755.739974</v>
      </c>
      <c r="DF84" s="178">
        <v>7897048176.96</v>
      </c>
      <c r="DG84" s="178">
        <v>9013313093.1299992</v>
      </c>
      <c r="DH84" s="178">
        <v>9829640635.1900005</v>
      </c>
      <c r="DI84" s="178">
        <v>9738306570</v>
      </c>
      <c r="DJ84" s="178">
        <v>10890785773.27</v>
      </c>
      <c r="DK84" s="178">
        <v>12894578372.02</v>
      </c>
      <c r="DL84" s="178">
        <v>13543714574.519999</v>
      </c>
      <c r="DM84" s="178">
        <v>15265106022.129999</v>
      </c>
      <c r="DN84" s="178">
        <v>16458817718.690001</v>
      </c>
      <c r="DO84" s="178">
        <v>16665368781.030001</v>
      </c>
      <c r="DP84" s="178">
        <v>14552945234.440001</v>
      </c>
      <c r="DQ84" s="178">
        <v>15798533428.92</v>
      </c>
      <c r="DR84" s="178">
        <v>17714625646.200001</v>
      </c>
      <c r="DS84" s="178">
        <v>19824227735.029999</v>
      </c>
      <c r="DT84" s="178">
        <v>19423797802.849998</v>
      </c>
      <c r="DU84" s="178">
        <v>20511980401.580002</v>
      </c>
      <c r="DV84" s="178">
        <v>18895611958.310001</v>
      </c>
      <c r="DW84" s="178">
        <v>20342887949.27</v>
      </c>
      <c r="DX84" s="178">
        <v>19752639284.740002</v>
      </c>
      <c r="DY84" s="178">
        <v>20718060031.380001</v>
      </c>
      <c r="DZ84" s="178">
        <v>21967132240.169998</v>
      </c>
      <c r="EA84" s="178">
        <v>22083106489.77</v>
      </c>
      <c r="EB84" s="178">
        <v>22968361675.419998</v>
      </c>
      <c r="EC84" s="178">
        <v>22161521363.560001</v>
      </c>
      <c r="ED84" s="178">
        <v>23931603783.830002</v>
      </c>
      <c r="EE84" s="178">
        <v>27076518525.490002</v>
      </c>
      <c r="EF84" s="178">
        <v>26317680028.16</v>
      </c>
      <c r="EG84" s="178">
        <v>26822095978.130001</v>
      </c>
      <c r="EH84" s="178">
        <v>26398487487.860001</v>
      </c>
      <c r="EI84" s="178">
        <v>31654177946.5</v>
      </c>
      <c r="EJ84" s="178">
        <v>31176453539.790001</v>
      </c>
      <c r="EK84" s="178">
        <v>30471662187.639999</v>
      </c>
      <c r="EL84" s="178">
        <v>33079368196.43</v>
      </c>
      <c r="EM84" s="178">
        <v>34251737070.889999</v>
      </c>
      <c r="EN84" s="178">
        <v>35200962958.669998</v>
      </c>
      <c r="EO84" s="178">
        <v>35916577541.459999</v>
      </c>
      <c r="EP84" s="178">
        <v>33258119994.450001</v>
      </c>
      <c r="EQ84" s="178">
        <v>37241323526.519997</v>
      </c>
      <c r="ER84" s="178">
        <v>31578136639.200001</v>
      </c>
      <c r="ES84" s="178">
        <v>29623611108.529999</v>
      </c>
      <c r="ET84" s="178">
        <v>28278876347.049999</v>
      </c>
      <c r="EU84" s="178">
        <v>29623432956.27</v>
      </c>
      <c r="EV84" s="178">
        <v>30548458459.389999</v>
      </c>
      <c r="EW84" s="178">
        <v>29029077697.41</v>
      </c>
      <c r="EX84" s="178">
        <v>29921257617.599998</v>
      </c>
      <c r="EY84" s="178">
        <v>29931705158.400002</v>
      </c>
      <c r="EZ84" s="178">
        <v>33128099127.23</v>
      </c>
      <c r="FA84" s="178">
        <v>41424173197.440002</v>
      </c>
      <c r="FB84" s="178">
        <v>39189583446.779999</v>
      </c>
      <c r="FC84" s="178">
        <v>45834853495.050003</v>
      </c>
      <c r="FD84" s="178">
        <v>49183043066.209999</v>
      </c>
      <c r="FE84" s="178">
        <v>49980368638.599998</v>
      </c>
      <c r="FF84" s="178">
        <v>43565740861.699997</v>
      </c>
      <c r="FG84" s="178">
        <v>40726294622.029999</v>
      </c>
      <c r="FH84" s="178">
        <v>40188058486.129906</v>
      </c>
      <c r="FI84" s="178">
        <v>37640390170.509995</v>
      </c>
      <c r="FJ84" s="178">
        <v>34979154899.569916</v>
      </c>
      <c r="FK84" s="178">
        <v>34468004846.260002</v>
      </c>
      <c r="FL84" s="178">
        <v>34255142790.349712</v>
      </c>
      <c r="FM84" s="178">
        <v>39223495145.870003</v>
      </c>
      <c r="FN84" s="178">
        <v>33094857626.259998</v>
      </c>
      <c r="FO84" s="178">
        <v>33648663589.799999</v>
      </c>
      <c r="FP84" s="178">
        <v>37011651768.660004</v>
      </c>
      <c r="FQ84" s="178">
        <v>36125732377.220001</v>
      </c>
      <c r="FR84" s="178">
        <v>33430410086.43</v>
      </c>
      <c r="FS84" s="178">
        <v>32212994493.91</v>
      </c>
      <c r="FT84" s="178">
        <v>33762404943.07</v>
      </c>
      <c r="FU84" s="178">
        <v>29584861543.09</v>
      </c>
      <c r="FV84" s="178">
        <v>29651516441.860001</v>
      </c>
      <c r="FW84" s="178">
        <v>33380903558.349998</v>
      </c>
      <c r="FX84" s="178">
        <v>30302812433.849998</v>
      </c>
      <c r="FY84" s="178">
        <v>31378198482.75</v>
      </c>
      <c r="FZ84" s="178">
        <v>32983565154.66</v>
      </c>
      <c r="GA84" s="178">
        <v>35330004148.07</v>
      </c>
      <c r="GB84" s="178">
        <v>40570160962.269997</v>
      </c>
      <c r="GC84" s="178">
        <v>40541220143.800003</v>
      </c>
      <c r="GD84" s="178">
        <v>38865680481.230003</v>
      </c>
      <c r="GE84" s="178">
        <v>41519877735.330002</v>
      </c>
      <c r="GF84" s="178">
        <v>40063335355.769997</v>
      </c>
      <c r="GG84" s="178">
        <v>41669428303.43</v>
      </c>
      <c r="GH84" s="178">
        <v>40222388551.879997</v>
      </c>
      <c r="GI84" s="178">
        <v>40237297457.160004</v>
      </c>
      <c r="GJ84" s="178">
        <v>39345547197.980003</v>
      </c>
      <c r="GK84" s="178">
        <v>34117995943.150002</v>
      </c>
      <c r="GL84" s="178">
        <v>35438856536.870003</v>
      </c>
      <c r="GM84" s="178">
        <v>32961727650.529999</v>
      </c>
      <c r="GN84" s="178">
        <v>37516527798.949997</v>
      </c>
      <c r="GO84" s="178">
        <v>35911345046.790001</v>
      </c>
      <c r="GP84" s="178">
        <v>33253843073.990002</v>
      </c>
      <c r="GQ84" s="178">
        <v>41524617155.669998</v>
      </c>
      <c r="GR84" s="178">
        <v>45380573442.459999</v>
      </c>
      <c r="GS84" s="178">
        <v>41924061736.279999</v>
      </c>
      <c r="GT84" s="178">
        <v>40514886190.150002</v>
      </c>
      <c r="GU84" s="178">
        <v>39800888693.519997</v>
      </c>
      <c r="GV84" s="178">
        <v>37716975610.07</v>
      </c>
      <c r="GW84" s="178">
        <v>41016567480.589996</v>
      </c>
      <c r="GX84" s="178">
        <v>41731290726.190002</v>
      </c>
      <c r="GY84" s="178">
        <v>41078179101.080002</v>
      </c>
      <c r="GZ84" s="178">
        <v>38714925507.010002</v>
      </c>
      <c r="HA84" s="178">
        <v>33188641508.310001</v>
      </c>
      <c r="HB84" s="178">
        <v>33735185753.220001</v>
      </c>
      <c r="HC84" s="178">
        <v>33162478620.810001</v>
      </c>
      <c r="HD84" s="178">
        <v>34635207423.330002</v>
      </c>
      <c r="HE84" s="178">
        <v>37642690447.589996</v>
      </c>
      <c r="HF84" s="178">
        <v>39984020379.599998</v>
      </c>
      <c r="HG84" s="178">
        <v>40435474305.910004</v>
      </c>
      <c r="HH84" s="178">
        <v>39512106655.870003</v>
      </c>
      <c r="HI84" s="178">
        <v>39154427017.059998</v>
      </c>
      <c r="HJ84" s="178">
        <v>43173551212.849998</v>
      </c>
      <c r="HK84" s="178" t="s">
        <v>49</v>
      </c>
      <c r="HL84" s="178">
        <v>40714879824.449997</v>
      </c>
      <c r="HM84" s="178">
        <v>41789853856.900002</v>
      </c>
      <c r="HN84" s="178" t="s">
        <v>51</v>
      </c>
      <c r="HO84" s="178">
        <v>39902738563.529999</v>
      </c>
      <c r="HP84" s="178">
        <v>48436208130.919998</v>
      </c>
      <c r="HQ84" s="178">
        <v>42757191758.120003</v>
      </c>
      <c r="HR84" s="178">
        <v>42977921174.139999</v>
      </c>
      <c r="HS84" s="178">
        <v>51591687666.389801</v>
      </c>
      <c r="HT84" s="178">
        <v>50831508021.660004</v>
      </c>
      <c r="HU84" s="178">
        <v>56307988859.936897</v>
      </c>
      <c r="HV84" s="178">
        <v>51706379020.749954</v>
      </c>
      <c r="HW84" s="178">
        <v>57901609209.250046</v>
      </c>
      <c r="HX84" s="178">
        <v>57825327052.309937</v>
      </c>
      <c r="HY84" s="178">
        <v>57275722578.330017</v>
      </c>
      <c r="HZ84" s="178">
        <v>57051653641.740021</v>
      </c>
      <c r="IA84" s="178">
        <v>54765478822.380058</v>
      </c>
      <c r="IB84" s="178">
        <v>55900254128.009987</v>
      </c>
      <c r="IC84" s="178">
        <v>58062613138.580032</v>
      </c>
      <c r="ID84" s="178">
        <v>66513440337.619934</v>
      </c>
      <c r="IE84" s="178">
        <v>61832077658.90004</v>
      </c>
      <c r="IF84" s="178">
        <v>62119499677.769997</v>
      </c>
      <c r="IG84" s="178">
        <v>70201127264.059998</v>
      </c>
      <c r="IH84" s="178">
        <v>72142477377.900055</v>
      </c>
      <c r="II84" s="178">
        <v>76089316959.129959</v>
      </c>
      <c r="IJ84" s="178">
        <v>61034420080.149956</v>
      </c>
      <c r="IK84" s="178">
        <v>64153824214.000015</v>
      </c>
      <c r="IL84" s="178">
        <v>72047091722.299973</v>
      </c>
      <c r="IM84" s="178">
        <v>65077040916.100044</v>
      </c>
      <c r="IN84" s="178">
        <v>70065157954.260025</v>
      </c>
      <c r="IO84" s="178">
        <v>75303549030.340027</v>
      </c>
      <c r="IP84" s="178">
        <v>79888160061.560013</v>
      </c>
      <c r="IQ84" s="178">
        <v>81545083025.630005</v>
      </c>
      <c r="IR84" s="178">
        <v>82730067990.58989</v>
      </c>
      <c r="IS84" s="178">
        <v>87945191184.619888</v>
      </c>
      <c r="IT84" s="178">
        <v>97691553498.680008</v>
      </c>
      <c r="IU84" s="178">
        <v>110594518504</v>
      </c>
      <c r="IV84" s="178">
        <v>106126807043</v>
      </c>
      <c r="IW84" s="178">
        <v>110232745143</v>
      </c>
      <c r="IX84" s="178">
        <v>104941343477</v>
      </c>
      <c r="IY84" s="178">
        <v>113109905447</v>
      </c>
      <c r="IZ84" s="178">
        <v>101044228836</v>
      </c>
      <c r="JA84" s="178">
        <v>102360523875</v>
      </c>
      <c r="JB84" s="178">
        <v>102641573024</v>
      </c>
      <c r="JC84" s="178">
        <v>110505866680</v>
      </c>
      <c r="JD84" s="178">
        <v>104742264126</v>
      </c>
      <c r="JE84" s="178">
        <v>97688521462</v>
      </c>
      <c r="JF84" s="178">
        <v>109285040369</v>
      </c>
      <c r="JG84" s="178">
        <v>115803752645</v>
      </c>
      <c r="JH84" s="178">
        <v>111427214699</v>
      </c>
      <c r="JI84" s="178">
        <v>110967922132</v>
      </c>
      <c r="JJ84" s="178">
        <v>108714977459</v>
      </c>
      <c r="JK84" s="178">
        <v>95880092537</v>
      </c>
      <c r="JL84" s="178">
        <v>101493830837</v>
      </c>
      <c r="JM84" s="178">
        <v>105602434031</v>
      </c>
      <c r="JN84" s="178">
        <v>117350388886</v>
      </c>
      <c r="JO84" s="178">
        <v>129255613177</v>
      </c>
      <c r="JP84" s="178">
        <v>130525150307</v>
      </c>
      <c r="JQ84" s="178">
        <v>123971376305</v>
      </c>
      <c r="JR84" s="178">
        <v>127050126347</v>
      </c>
      <c r="JS84" s="178">
        <v>131779894300</v>
      </c>
      <c r="JT84" s="178">
        <v>115051257105</v>
      </c>
      <c r="JU84" s="178">
        <v>125845641101</v>
      </c>
      <c r="JV84" s="178">
        <v>133328191742</v>
      </c>
      <c r="JW84" s="178">
        <v>124417763233</v>
      </c>
      <c r="JX84" s="178">
        <v>123556275753</v>
      </c>
      <c r="JY84" s="178">
        <v>122620023756</v>
      </c>
      <c r="JZ84" s="178">
        <v>129138136976</v>
      </c>
      <c r="KA84" s="178">
        <v>132076632863</v>
      </c>
      <c r="KB84" s="178">
        <v>131302674988</v>
      </c>
      <c r="KC84" s="178">
        <v>131974242269</v>
      </c>
      <c r="KD84" s="178">
        <v>128599614918</v>
      </c>
      <c r="KE84" s="178">
        <v>139237839783</v>
      </c>
      <c r="KF84" s="178">
        <v>140936216618</v>
      </c>
      <c r="KG84" s="178">
        <v>136242524129</v>
      </c>
      <c r="KH84" s="178">
        <v>131881938161</v>
      </c>
      <c r="KI84" s="178">
        <v>123819271810</v>
      </c>
      <c r="KJ84" s="178">
        <v>135574584450</v>
      </c>
      <c r="KK84" s="178">
        <v>134534176393</v>
      </c>
      <c r="KL84" s="178">
        <v>136068682706</v>
      </c>
      <c r="KM84" s="178">
        <v>142517230736</v>
      </c>
      <c r="KN84" s="178">
        <v>148098481843</v>
      </c>
      <c r="KO84" s="178">
        <v>138530528040</v>
      </c>
      <c r="KP84" s="178">
        <v>136868496851</v>
      </c>
      <c r="KQ84" s="178">
        <v>167135939302</v>
      </c>
      <c r="KR84" s="178">
        <v>156652247881</v>
      </c>
      <c r="KS84" s="178">
        <v>151856413619</v>
      </c>
      <c r="KT84" s="178">
        <v>158687061130</v>
      </c>
      <c r="KU84" s="178">
        <v>155953801565</v>
      </c>
      <c r="KV84" s="178">
        <v>165894007868</v>
      </c>
      <c r="KW84" s="178">
        <v>176912302730</v>
      </c>
      <c r="KX84" s="178">
        <v>183379200699</v>
      </c>
      <c r="KY84" s="178">
        <v>190420724956</v>
      </c>
      <c r="KZ84" s="178">
        <v>201168875907</v>
      </c>
      <c r="LA84" s="178">
        <v>206043240036</v>
      </c>
      <c r="LB84" s="178">
        <v>212782041926</v>
      </c>
      <c r="LC84" s="178">
        <v>234925766487</v>
      </c>
      <c r="LD84" s="178">
        <v>224880758882</v>
      </c>
      <c r="LE84" s="178">
        <v>234107093739</v>
      </c>
    </row>
    <row r="85" spans="1:317" ht="16">
      <c r="A85" s="332" t="s">
        <v>338</v>
      </c>
      <c r="B85" s="157"/>
      <c r="C85" s="157"/>
      <c r="D85" s="157"/>
      <c r="E85" s="157"/>
      <c r="F85" s="157"/>
      <c r="G85" s="157"/>
      <c r="H85" s="157"/>
      <c r="I85" s="157"/>
      <c r="J85" s="157"/>
      <c r="K85" s="157"/>
      <c r="L85" s="157"/>
      <c r="M85" s="157"/>
      <c r="N85" s="157"/>
      <c r="O85" s="157"/>
      <c r="P85" s="157"/>
      <c r="Q85" s="157"/>
      <c r="R85" s="157"/>
      <c r="S85" s="157"/>
      <c r="T85" s="157"/>
      <c r="U85" s="157"/>
      <c r="V85" s="157"/>
      <c r="W85" s="157"/>
      <c r="X85" s="157"/>
      <c r="Y85" s="157"/>
      <c r="Z85" s="157"/>
      <c r="AA85" s="157"/>
      <c r="AB85" s="157"/>
      <c r="AC85" s="157"/>
      <c r="AD85" s="157"/>
      <c r="AE85" s="157"/>
      <c r="AF85" s="157"/>
      <c r="AG85" s="157"/>
      <c r="AH85" s="157"/>
      <c r="AI85" s="157"/>
      <c r="AJ85" s="157"/>
      <c r="AK85" s="157"/>
      <c r="AL85" s="157"/>
      <c r="AM85" s="157"/>
      <c r="AN85" s="157"/>
      <c r="AO85" s="157"/>
      <c r="AP85" s="157"/>
      <c r="AQ85" s="157"/>
      <c r="AR85" s="157"/>
      <c r="AS85" s="157"/>
      <c r="AT85" s="157"/>
      <c r="AU85" s="157"/>
      <c r="AV85" s="157"/>
      <c r="AW85" s="157"/>
      <c r="AX85" s="157"/>
      <c r="AY85" s="157"/>
      <c r="AZ85" s="157"/>
      <c r="BA85" s="157"/>
      <c r="BB85" s="157"/>
      <c r="BC85" s="157"/>
      <c r="BD85" s="157"/>
      <c r="BE85" s="157"/>
      <c r="BF85" s="157"/>
      <c r="BG85" s="157"/>
      <c r="BH85" s="157"/>
      <c r="BI85" s="157"/>
      <c r="BJ85" s="157"/>
      <c r="BK85" s="157"/>
      <c r="BL85" s="157"/>
      <c r="BM85" s="157"/>
      <c r="BN85" s="157"/>
      <c r="BO85" s="157"/>
      <c r="BP85" s="157"/>
      <c r="BQ85" s="157"/>
      <c r="BR85" s="157"/>
      <c r="BS85" s="157"/>
      <c r="BT85" s="157"/>
      <c r="BU85" s="157"/>
      <c r="BV85" s="157"/>
      <c r="BW85" s="157"/>
      <c r="BX85" s="157"/>
      <c r="BY85" s="157"/>
      <c r="BZ85" s="157"/>
      <c r="CA85" s="157"/>
      <c r="CB85" s="157"/>
      <c r="CC85" s="157"/>
      <c r="CD85" s="157"/>
      <c r="CE85" s="157"/>
      <c r="CF85" s="157"/>
      <c r="CG85" s="157"/>
      <c r="CH85" s="157"/>
      <c r="CI85" s="157"/>
      <c r="CJ85" s="157"/>
      <c r="CK85" s="157"/>
      <c r="CL85" s="157"/>
      <c r="CM85" s="157"/>
      <c r="CN85" s="157"/>
      <c r="CO85" s="157"/>
      <c r="CP85" s="157"/>
      <c r="CQ85" s="157"/>
      <c r="CR85" s="157"/>
      <c r="CS85" s="157"/>
      <c r="CT85" s="157"/>
      <c r="CU85" s="157"/>
      <c r="CV85" s="157"/>
      <c r="CW85" s="157"/>
      <c r="CX85" s="157"/>
      <c r="CY85" s="157"/>
      <c r="CZ85" s="157"/>
      <c r="DA85" s="157"/>
      <c r="DB85" s="157"/>
      <c r="DC85" s="157"/>
      <c r="DD85" s="157"/>
      <c r="DE85" s="157"/>
      <c r="DF85" s="157"/>
      <c r="DG85" s="157"/>
      <c r="DH85" s="157"/>
      <c r="DI85" s="157"/>
      <c r="DJ85" s="157"/>
      <c r="DK85" s="157"/>
      <c r="DL85" s="157"/>
      <c r="DM85" s="157"/>
      <c r="DN85" s="157"/>
      <c r="DO85" s="157"/>
      <c r="DP85" s="157"/>
      <c r="DQ85" s="157"/>
      <c r="DR85" s="157"/>
      <c r="DS85" s="157"/>
      <c r="DT85" s="157"/>
      <c r="DU85" s="157"/>
      <c r="DV85" s="157"/>
      <c r="DW85" s="157"/>
      <c r="DX85" s="157"/>
      <c r="DY85" s="157"/>
      <c r="DZ85" s="157"/>
      <c r="EA85" s="157"/>
      <c r="EB85" s="157"/>
      <c r="EC85" s="157"/>
      <c r="ED85" s="157"/>
      <c r="EE85" s="157"/>
      <c r="EF85" s="157"/>
      <c r="EG85" s="157"/>
      <c r="EH85" s="157"/>
      <c r="EI85" s="157"/>
      <c r="EJ85" s="157"/>
      <c r="EK85" s="157"/>
      <c r="EL85" s="157"/>
      <c r="EM85" s="157"/>
      <c r="EN85" s="157"/>
      <c r="EO85" s="157"/>
      <c r="EP85" s="157"/>
      <c r="EQ85" s="157"/>
      <c r="ER85" s="157"/>
      <c r="ES85" s="157"/>
      <c r="ET85" s="157"/>
      <c r="EU85" s="157"/>
      <c r="EV85" s="157"/>
      <c r="EW85" s="157"/>
      <c r="EX85" s="157"/>
      <c r="EY85" s="157"/>
      <c r="EZ85" s="157"/>
      <c r="FA85" s="157"/>
      <c r="FB85" s="157"/>
      <c r="FC85" s="157"/>
      <c r="FD85" s="157"/>
      <c r="FE85" s="157"/>
      <c r="FF85" s="157"/>
      <c r="FG85" s="157"/>
      <c r="FH85" s="157"/>
      <c r="FI85" s="157"/>
      <c r="FJ85" s="157"/>
      <c r="FK85" s="157"/>
      <c r="FL85" s="157"/>
      <c r="FM85" s="157"/>
      <c r="FN85" s="157"/>
      <c r="FO85" s="157"/>
      <c r="FP85" s="157"/>
      <c r="FQ85" s="157"/>
      <c r="FR85" s="157"/>
      <c r="FS85" s="157"/>
      <c r="FT85" s="157"/>
      <c r="FU85" s="157"/>
      <c r="FV85" s="157"/>
      <c r="FW85" s="157"/>
      <c r="FX85" s="157"/>
      <c r="FY85" s="157"/>
      <c r="FZ85" s="157"/>
      <c r="GA85" s="157"/>
      <c r="GB85" s="157"/>
      <c r="GC85" s="157"/>
      <c r="GD85" s="157"/>
      <c r="GE85" s="157"/>
      <c r="GF85" s="157"/>
      <c r="GG85" s="157"/>
      <c r="GH85" s="157"/>
      <c r="GI85" s="157"/>
      <c r="GJ85" s="157"/>
      <c r="GK85" s="157"/>
      <c r="GL85" s="157"/>
      <c r="GM85" s="157"/>
      <c r="GN85" s="157"/>
      <c r="GO85" s="157"/>
      <c r="GP85" s="157"/>
      <c r="GQ85" s="157"/>
      <c r="GR85" s="157"/>
      <c r="GS85" s="157"/>
      <c r="GT85" s="157"/>
      <c r="GU85" s="157"/>
      <c r="GV85" s="157"/>
      <c r="GW85" s="157"/>
      <c r="GX85" s="157"/>
      <c r="GY85" s="157"/>
      <c r="GZ85" s="157"/>
      <c r="HA85" s="157"/>
      <c r="HB85" s="157"/>
      <c r="HC85" s="157"/>
      <c r="HD85" s="157"/>
      <c r="HE85" s="157"/>
      <c r="HF85" s="157"/>
      <c r="HG85" s="157"/>
      <c r="HH85" s="157"/>
      <c r="HI85" s="157"/>
      <c r="HJ85" s="157"/>
      <c r="HK85" s="157"/>
      <c r="HL85" s="157"/>
      <c r="HM85" s="157"/>
      <c r="HN85" s="157"/>
      <c r="HO85" s="157"/>
      <c r="HP85" s="157"/>
      <c r="HQ85" s="157"/>
      <c r="HR85" s="157"/>
      <c r="HS85" s="157"/>
      <c r="HT85" s="157"/>
      <c r="HU85" s="157"/>
      <c r="HV85" s="157"/>
      <c r="HW85" s="157"/>
      <c r="HX85" s="157"/>
      <c r="HY85" s="157"/>
      <c r="HZ85" s="157"/>
      <c r="IA85" s="157"/>
      <c r="IB85" s="157"/>
      <c r="IC85" s="157"/>
      <c r="ID85" s="157"/>
      <c r="IE85" s="157"/>
      <c r="IF85" s="157"/>
      <c r="IG85" s="157"/>
      <c r="IH85" s="157"/>
      <c r="II85" s="157"/>
      <c r="IJ85" s="157"/>
      <c r="IK85" s="157"/>
      <c r="IL85" s="157"/>
      <c r="IM85" s="157"/>
      <c r="IN85" s="157"/>
      <c r="IO85" s="157"/>
      <c r="IP85" s="157"/>
      <c r="IQ85" s="157"/>
      <c r="IR85" s="157"/>
      <c r="IS85" s="157"/>
      <c r="IT85" s="333">
        <v>7.1520000000000004E-3</v>
      </c>
      <c r="IU85" s="333">
        <v>8.2000000000000007E-3</v>
      </c>
      <c r="IV85" s="333">
        <v>1.0742E-2</v>
      </c>
      <c r="IW85" s="333">
        <v>9.7520000000000003E-3</v>
      </c>
      <c r="IX85" s="333">
        <v>1.0444E-2</v>
      </c>
      <c r="IY85" s="333">
        <v>1.005E-2</v>
      </c>
      <c r="IZ85" s="333">
        <v>1.0218E-2</v>
      </c>
      <c r="JA85" s="333">
        <v>7.45E-3</v>
      </c>
      <c r="JB85" s="333">
        <v>7.2040000000000003E-3</v>
      </c>
      <c r="JC85" s="333">
        <v>1.0691000000000001E-2</v>
      </c>
      <c r="JD85" s="333">
        <v>1.3034E-2</v>
      </c>
      <c r="JE85" s="333">
        <v>1.4145E-2</v>
      </c>
      <c r="JF85" s="333">
        <v>1.5646E-2</v>
      </c>
      <c r="JG85" s="333">
        <v>2.0806000000000002E-2</v>
      </c>
      <c r="JH85" s="333">
        <v>1.7042000000000002E-2</v>
      </c>
      <c r="JI85" s="333">
        <v>1.7351999999999999E-2</v>
      </c>
      <c r="JJ85" s="333">
        <v>1.6605999999999999E-2</v>
      </c>
      <c r="JK85" s="333">
        <v>2.1500999999999999E-2</v>
      </c>
      <c r="JL85" s="333">
        <v>1.7266E-2</v>
      </c>
      <c r="JM85" s="333">
        <v>1.3764E-2</v>
      </c>
      <c r="JN85" s="333">
        <v>1.4763E-2</v>
      </c>
      <c r="JO85" s="333">
        <v>1.1022000000000001E-2</v>
      </c>
      <c r="JP85" s="333">
        <v>1.1198E-2</v>
      </c>
      <c r="JQ85" s="333">
        <v>1.5803999999999999E-2</v>
      </c>
      <c r="JR85" s="333">
        <v>1.5199000000000001E-2</v>
      </c>
      <c r="JS85" s="333">
        <v>1.5134999999999999E-2</v>
      </c>
      <c r="JT85" s="333">
        <v>1.3736999999999999E-2</v>
      </c>
      <c r="JU85" s="333">
        <v>1.2579999999999999E-2</v>
      </c>
      <c r="JV85" s="333">
        <v>1.2716999999999999E-2</v>
      </c>
      <c r="JW85" s="333">
        <v>1.1520000000000001E-2</v>
      </c>
      <c r="JX85" s="333">
        <v>9.7109999999999991E-3</v>
      </c>
      <c r="JY85" s="333">
        <v>8.48728324794501E-3</v>
      </c>
      <c r="JZ85" s="333">
        <v>1.3587674876880618E-2</v>
      </c>
      <c r="KA85" s="333">
        <v>9.944576488316148E-3</v>
      </c>
      <c r="KB85" s="333">
        <v>1.29842E-2</v>
      </c>
      <c r="KC85" s="333">
        <v>1.2193481910613979E-2</v>
      </c>
      <c r="KD85" s="333">
        <v>9.99565E-3</v>
      </c>
      <c r="KE85" s="334">
        <v>7.6157200000000003E-3</v>
      </c>
      <c r="KF85" s="334">
        <v>7.4530000000000004E-3</v>
      </c>
      <c r="KG85" s="334">
        <v>8.2299999999999995E-3</v>
      </c>
      <c r="KH85" s="334">
        <v>1.0607999999999999E-2</v>
      </c>
      <c r="KI85" s="335">
        <v>1.141E-2</v>
      </c>
      <c r="KJ85" s="335">
        <v>1.2577E-2</v>
      </c>
      <c r="KK85" s="335">
        <v>1.6205000000000001E-2</v>
      </c>
      <c r="KL85" s="335">
        <v>1.2826000000000001E-2</v>
      </c>
      <c r="KM85" s="335">
        <v>1.0999999999999999E-2</v>
      </c>
      <c r="KN85" s="335">
        <v>1.2315E-2</v>
      </c>
      <c r="KO85" s="335">
        <v>1.5002E-2</v>
      </c>
      <c r="KP85" s="335">
        <v>1.8960999999999999E-2</v>
      </c>
      <c r="KQ85" s="335">
        <v>1.4341E-2</v>
      </c>
      <c r="KR85" s="335">
        <v>1.43077E-2</v>
      </c>
      <c r="KS85" s="335">
        <v>1.46661E-2</v>
      </c>
      <c r="KT85" s="335">
        <v>1.7179300000000002E-2</v>
      </c>
      <c r="KU85" s="335">
        <v>1.04329E-2</v>
      </c>
      <c r="KV85" s="335">
        <v>1.15134E-2</v>
      </c>
      <c r="KW85" s="335">
        <v>1.0724900000000001E-2</v>
      </c>
      <c r="KX85" s="335">
        <v>1.11687E-2</v>
      </c>
      <c r="KY85" s="335">
        <v>9.6405399999999995E-3</v>
      </c>
      <c r="KZ85" s="335">
        <v>1.0003523E-2</v>
      </c>
      <c r="LA85" s="335">
        <v>1.0062E-2</v>
      </c>
      <c r="LB85" s="335">
        <v>1.3744599999999999E-2</v>
      </c>
      <c r="LC85" s="335">
        <v>8.8758699999999992E-3</v>
      </c>
      <c r="LD85" s="335">
        <v>7.625756E-3</v>
      </c>
      <c r="LE85" s="335">
        <v>1.2168000000000002E-2</v>
      </c>
    </row>
  </sheetData>
  <phoneticPr fontId="37" type="noConversion"/>
  <hyperlinks>
    <hyperlink ref="A1" location="Indice!A1" display="voltar" xr:uid="{00000000-0004-0000-0400-000000000000}"/>
    <hyperlink ref="A1:B1" location="Índice!A1" display="Voltar / Back" xr:uid="{2F4FD6F9-7A76-4708-9874-8C13744A5B07}"/>
    <hyperlink ref="JE4" location="'Listado - Ações_Equities'!JF183" display="A partir de janeiro de 2022, começamos a divulgar o ADTV do mercado à vista segmentado por produto/ As of January 2022, we started to publicize ADTV in the cash market segmented by product" xr:uid="{521EB5CA-7A6D-4181-AB62-DA902803A1D2}"/>
    <hyperlink ref="JE4:JI5" location="'Listado - Ações_Equities'!JF188" display="A partir de janeiro de 2022, começamos a divulgar o ADTV do mercado à vista segmentado por produto" xr:uid="{B59AACE9-2314-45AF-9E98-B5B4A4818FA3}"/>
  </hyperlinks>
  <pageMargins left="0.51181102362204722" right="0.19685039370078741" top="0.39370078740157483" bottom="0.51181102362204722" header="0.31496062992125984" footer="0.51181102362204722"/>
  <pageSetup paperSize="9" orientation="landscape" horizontalDpi="300" verticalDpi="300" r:id="rId1"/>
  <headerFooter alignWithMargins="0">
    <oddFooter>&amp;C&amp;1#&amp;"Calibri"&amp;10&amp;K000000INFORMAÇÃO INTERNA – INTERNAL INFORMATIO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A98A49-A3AE-4EFF-997D-A7F92BC1D019}">
  <dimension ref="A1:HY43"/>
  <sheetViews>
    <sheetView showGridLines="0" zoomScaleNormal="100" workbookViewId="0">
      <pane xSplit="1" ySplit="5" topLeftCell="HR6" activePane="bottomRight" state="frozen"/>
      <selection activeCell="IY50" sqref="IY50"/>
      <selection pane="topRight" activeCell="IY50" sqref="IY50"/>
      <selection pane="bottomLeft" activeCell="IY50" sqref="IY50"/>
      <selection pane="bottomRight"/>
    </sheetView>
  </sheetViews>
  <sheetFormatPr defaultColWidth="8.90625" defaultRowHeight="16"/>
  <cols>
    <col min="1" max="1" width="74.36328125" style="77" customWidth="1"/>
    <col min="2" max="233" width="12.6328125" style="77" customWidth="1"/>
    <col min="234" max="16384" width="8.90625" style="77"/>
  </cols>
  <sheetData>
    <row r="1" spans="1:233" ht="17.5">
      <c r="A1" s="39" t="s">
        <v>40</v>
      </c>
      <c r="B1" s="40"/>
      <c r="C1" s="41"/>
      <c r="D1" s="41"/>
      <c r="E1" s="41"/>
      <c r="F1" s="41"/>
      <c r="G1" s="434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  <c r="V1" s="41"/>
      <c r="W1" s="434"/>
      <c r="X1" s="41"/>
      <c r="Y1" s="434"/>
      <c r="Z1" s="41"/>
      <c r="AA1" s="41"/>
      <c r="AB1" s="41"/>
      <c r="AC1" s="41"/>
      <c r="AD1" s="41"/>
      <c r="AE1" s="41"/>
      <c r="AF1" s="41"/>
      <c r="AG1" s="41"/>
      <c r="AH1" s="41"/>
      <c r="AI1" s="41"/>
      <c r="AJ1" s="41"/>
      <c r="AK1" s="41"/>
      <c r="AL1" s="41"/>
      <c r="AM1" s="41"/>
      <c r="AN1" s="41"/>
      <c r="AO1" s="41"/>
      <c r="AP1" s="41"/>
      <c r="AQ1" s="41"/>
      <c r="AR1" s="41"/>
      <c r="AS1" s="41"/>
      <c r="AT1" s="41"/>
      <c r="AU1" s="41"/>
      <c r="AV1" s="41"/>
      <c r="AW1" s="41"/>
      <c r="AX1" s="41"/>
      <c r="AY1" s="41"/>
      <c r="AZ1" s="41"/>
      <c r="BA1" s="41"/>
      <c r="BB1" s="41"/>
      <c r="BC1" s="41"/>
      <c r="BD1" s="41"/>
      <c r="BE1" s="41"/>
      <c r="BF1" s="41"/>
      <c r="BG1" s="41"/>
      <c r="BH1" s="41"/>
      <c r="BI1" s="41"/>
      <c r="BJ1" s="41"/>
      <c r="BK1" s="41"/>
      <c r="BL1" s="41"/>
      <c r="BM1" s="41"/>
      <c r="BN1" s="41"/>
      <c r="BO1" s="41"/>
      <c r="BP1" s="41"/>
      <c r="BQ1" s="41"/>
      <c r="BR1" s="41"/>
      <c r="BS1" s="41"/>
      <c r="BT1" s="41"/>
      <c r="BU1" s="41"/>
      <c r="BV1" s="41"/>
      <c r="BW1" s="41"/>
      <c r="BX1" s="41"/>
      <c r="BY1" s="41"/>
      <c r="BZ1" s="41"/>
      <c r="CA1" s="41"/>
      <c r="CB1" s="41"/>
      <c r="CC1" s="41"/>
      <c r="CD1" s="41"/>
      <c r="CE1" s="41"/>
      <c r="CF1" s="41"/>
      <c r="CG1" s="41"/>
      <c r="CH1" s="41"/>
      <c r="CI1" s="41"/>
      <c r="CJ1" s="41"/>
      <c r="CK1" s="41"/>
      <c r="CL1" s="41"/>
      <c r="CM1" s="41"/>
      <c r="CN1" s="41"/>
      <c r="CO1" s="41"/>
      <c r="CP1" s="41"/>
      <c r="CQ1" s="41"/>
      <c r="CR1" s="41"/>
      <c r="CS1" s="41"/>
      <c r="CT1" s="41"/>
      <c r="CU1" s="41"/>
      <c r="CV1" s="41"/>
      <c r="CW1" s="41"/>
      <c r="CX1" s="41"/>
      <c r="CY1" s="41"/>
      <c r="CZ1" s="41"/>
      <c r="DA1" s="41"/>
      <c r="DB1" s="41"/>
      <c r="DC1" s="41"/>
      <c r="DD1" s="41"/>
      <c r="DE1" s="41"/>
      <c r="DF1" s="41"/>
      <c r="DG1" s="41"/>
      <c r="DH1" s="41"/>
      <c r="DI1" s="41"/>
      <c r="DJ1" s="41"/>
      <c r="DK1" s="41"/>
      <c r="DL1" s="41"/>
      <c r="DM1" s="41"/>
      <c r="DN1" s="41"/>
      <c r="DO1" s="41"/>
      <c r="DP1" s="41"/>
      <c r="DQ1" s="41"/>
      <c r="DR1" s="41"/>
      <c r="DS1" s="41"/>
      <c r="DT1" s="41"/>
      <c r="DU1" s="41"/>
      <c r="DV1" s="41"/>
      <c r="DW1" s="41"/>
      <c r="DX1" s="41"/>
      <c r="DY1" s="41"/>
      <c r="DZ1" s="41"/>
      <c r="EA1" s="41"/>
      <c r="EB1" s="41"/>
      <c r="EC1" s="41"/>
      <c r="ED1" s="41"/>
      <c r="EE1" s="41"/>
      <c r="EF1" s="41"/>
      <c r="EG1" s="41"/>
      <c r="EH1" s="41"/>
      <c r="EI1" s="41"/>
      <c r="EJ1" s="41"/>
      <c r="EK1" s="41"/>
      <c r="EL1" s="41"/>
      <c r="EM1" s="41"/>
      <c r="EN1" s="41"/>
      <c r="EO1" s="41"/>
      <c r="EP1" s="41"/>
      <c r="EQ1" s="41"/>
      <c r="ER1" s="41"/>
      <c r="ES1" s="41"/>
      <c r="ET1" s="41"/>
    </row>
    <row r="2" spans="1:233" ht="18" thickBot="1">
      <c r="A2" s="43"/>
      <c r="B2" s="44"/>
      <c r="C2" s="41"/>
      <c r="D2" s="41"/>
      <c r="E2" s="41"/>
      <c r="F2" s="41"/>
      <c r="G2" s="434"/>
      <c r="H2" s="41"/>
      <c r="I2" s="41"/>
      <c r="J2" s="41"/>
      <c r="K2" s="41"/>
      <c r="L2" s="41"/>
      <c r="M2" s="41"/>
      <c r="N2" s="41"/>
      <c r="O2" s="41"/>
      <c r="P2" s="41"/>
      <c r="Q2" s="41"/>
      <c r="R2" s="41"/>
      <c r="S2" s="41"/>
      <c r="T2" s="41"/>
      <c r="U2" s="41"/>
      <c r="V2" s="41"/>
      <c r="W2" s="434"/>
      <c r="X2" s="41"/>
      <c r="Y2" s="434"/>
      <c r="Z2" s="41"/>
      <c r="AA2" s="41"/>
      <c r="AB2" s="41"/>
      <c r="AC2" s="41"/>
      <c r="AD2" s="41"/>
      <c r="AE2" s="41"/>
      <c r="AF2" s="41"/>
      <c r="AG2" s="41"/>
      <c r="AH2" s="41"/>
      <c r="AI2" s="41"/>
      <c r="AJ2" s="41"/>
      <c r="AK2" s="41"/>
      <c r="AL2" s="41"/>
      <c r="AM2" s="41"/>
      <c r="AN2" s="41"/>
      <c r="AO2" s="41"/>
      <c r="AP2" s="41"/>
      <c r="AQ2" s="41"/>
      <c r="AR2" s="41"/>
      <c r="AS2" s="41"/>
      <c r="AT2" s="41"/>
      <c r="AU2" s="41"/>
      <c r="AV2" s="41"/>
      <c r="AW2" s="41"/>
      <c r="AX2" s="41"/>
      <c r="AY2" s="41"/>
      <c r="AZ2" s="41"/>
      <c r="BA2" s="41"/>
      <c r="BB2" s="41"/>
      <c r="BC2" s="41"/>
      <c r="BD2" s="41"/>
      <c r="BE2" s="41"/>
      <c r="BF2" s="41"/>
      <c r="BG2" s="41"/>
      <c r="BH2" s="41"/>
      <c r="BI2" s="41"/>
      <c r="BJ2" s="41"/>
      <c r="BK2" s="41"/>
      <c r="BL2" s="41"/>
      <c r="BM2" s="41"/>
      <c r="BN2" s="41"/>
      <c r="BO2" s="41"/>
      <c r="BP2" s="41"/>
      <c r="BQ2" s="41"/>
      <c r="BR2" s="41"/>
      <c r="BS2" s="41"/>
      <c r="BT2" s="41"/>
      <c r="BU2" s="41"/>
      <c r="BV2" s="41"/>
      <c r="BW2" s="41"/>
      <c r="BX2" s="41"/>
      <c r="BY2" s="41"/>
      <c r="BZ2" s="41"/>
      <c r="CA2" s="41"/>
      <c r="CB2" s="41"/>
      <c r="CC2" s="41"/>
      <c r="CD2" s="41"/>
      <c r="CE2" s="41"/>
      <c r="CF2" s="41"/>
      <c r="CG2" s="41"/>
      <c r="CH2" s="41"/>
      <c r="CI2" s="41"/>
      <c r="CJ2" s="41"/>
      <c r="CK2" s="41"/>
      <c r="CL2" s="41"/>
      <c r="CM2" s="41"/>
      <c r="CN2" s="41"/>
      <c r="CO2" s="41"/>
      <c r="CP2" s="41"/>
      <c r="CQ2" s="41"/>
      <c r="CR2" s="41"/>
      <c r="CS2" s="41"/>
      <c r="CT2" s="41"/>
      <c r="CU2" s="41"/>
      <c r="CV2" s="41"/>
      <c r="CW2" s="41"/>
      <c r="CX2" s="41"/>
      <c r="CY2" s="41"/>
      <c r="CZ2" s="41"/>
      <c r="DA2" s="41"/>
      <c r="DB2" s="41"/>
      <c r="DC2" s="41"/>
      <c r="DD2" s="41"/>
      <c r="DE2" s="41"/>
      <c r="DF2" s="41"/>
      <c r="DG2" s="41"/>
      <c r="DH2" s="41"/>
      <c r="DI2" s="41"/>
      <c r="DJ2" s="41"/>
      <c r="DK2" s="41"/>
      <c r="DL2" s="41"/>
      <c r="DM2" s="41"/>
      <c r="DN2" s="41"/>
      <c r="DO2" s="41"/>
      <c r="DP2" s="41"/>
      <c r="DQ2" s="41"/>
      <c r="DR2" s="41"/>
      <c r="DS2" s="41"/>
      <c r="DT2" s="41"/>
      <c r="DU2" s="41"/>
      <c r="DV2" s="41"/>
      <c r="DW2" s="41"/>
      <c r="DX2" s="41"/>
      <c r="DY2" s="41"/>
      <c r="DZ2" s="41"/>
      <c r="EA2" s="41"/>
      <c r="EB2" s="41"/>
      <c r="EC2" s="41"/>
      <c r="ED2" s="41"/>
      <c r="EE2" s="41"/>
      <c r="EF2" s="41"/>
      <c r="EG2" s="41"/>
      <c r="EH2" s="41"/>
      <c r="EI2" s="41"/>
      <c r="EJ2" s="41"/>
      <c r="EK2" s="41"/>
      <c r="EL2" s="41"/>
      <c r="EM2" s="41"/>
      <c r="EN2" s="41"/>
      <c r="EO2" s="41"/>
      <c r="EP2" s="41"/>
      <c r="EQ2" s="41"/>
      <c r="ER2" s="41"/>
      <c r="ES2" s="41"/>
      <c r="ET2" s="41"/>
    </row>
    <row r="3" spans="1:233" ht="22.25" customHeight="1">
      <c r="A3" s="45" t="s">
        <v>477</v>
      </c>
      <c r="B3" s="41"/>
      <c r="C3" s="41"/>
      <c r="D3" s="41"/>
      <c r="E3" s="41"/>
      <c r="F3" s="41"/>
      <c r="G3" s="434"/>
      <c r="H3" s="41"/>
      <c r="I3" s="41"/>
      <c r="J3" s="41"/>
      <c r="K3" s="41"/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34"/>
      <c r="X3" s="41"/>
      <c r="Y3" s="434"/>
      <c r="Z3" s="41"/>
      <c r="AA3" s="41"/>
      <c r="AB3" s="41"/>
      <c r="AC3" s="41"/>
      <c r="AD3" s="41"/>
      <c r="AE3" s="41"/>
      <c r="AF3" s="41"/>
      <c r="AG3" s="41"/>
      <c r="AH3" s="41"/>
      <c r="AI3" s="41"/>
      <c r="AJ3" s="41"/>
      <c r="AK3" s="41"/>
      <c r="AL3" s="41"/>
      <c r="AM3" s="41"/>
      <c r="AN3" s="41"/>
      <c r="AO3" s="41"/>
      <c r="AP3" s="41"/>
      <c r="AQ3" s="41"/>
      <c r="AR3" s="41"/>
      <c r="AS3" s="41"/>
      <c r="AT3" s="41"/>
      <c r="AU3" s="41"/>
      <c r="AV3" s="41"/>
      <c r="AW3" s="41"/>
      <c r="AX3" s="41"/>
      <c r="AY3" s="41"/>
      <c r="AZ3" s="41"/>
      <c r="BA3" s="41"/>
      <c r="BB3" s="41"/>
      <c r="BC3" s="41"/>
      <c r="BD3" s="41"/>
      <c r="BE3" s="41"/>
      <c r="BF3" s="41"/>
      <c r="BG3" s="41"/>
      <c r="BH3" s="41"/>
      <c r="BI3" s="41"/>
      <c r="BJ3" s="41"/>
      <c r="BK3" s="41"/>
      <c r="BL3" s="41"/>
      <c r="BM3" s="41"/>
      <c r="BN3" s="41"/>
      <c r="BO3" s="41"/>
      <c r="BP3" s="41"/>
      <c r="BQ3" s="41"/>
      <c r="BR3" s="41"/>
      <c r="BS3" s="41"/>
      <c r="BT3" s="41"/>
      <c r="BU3" s="41"/>
      <c r="BV3" s="41"/>
      <c r="BW3" s="41"/>
      <c r="BX3" s="41"/>
      <c r="BY3" s="41"/>
      <c r="BZ3" s="41"/>
      <c r="CA3" s="41"/>
      <c r="CB3" s="41"/>
      <c r="CC3" s="41"/>
      <c r="CD3" s="41"/>
      <c r="CE3" s="41"/>
      <c r="CF3" s="41"/>
      <c r="CG3" s="41"/>
      <c r="CH3" s="41"/>
      <c r="CI3" s="41"/>
      <c r="CJ3" s="41"/>
      <c r="CK3" s="41"/>
      <c r="CL3" s="41"/>
      <c r="CM3" s="41"/>
      <c r="CN3" s="41"/>
      <c r="CO3" s="41"/>
      <c r="CP3" s="41"/>
      <c r="CQ3" s="41"/>
      <c r="CR3" s="41"/>
      <c r="CS3" s="41"/>
      <c r="CT3" s="41"/>
      <c r="CU3" s="41"/>
      <c r="CV3" s="41"/>
      <c r="CW3" s="41"/>
      <c r="CX3" s="41"/>
      <c r="CY3" s="41"/>
      <c r="CZ3" s="41"/>
      <c r="DA3" s="41"/>
      <c r="DB3" s="41"/>
      <c r="DC3" s="41"/>
      <c r="DD3" s="41"/>
      <c r="DE3" s="41"/>
      <c r="DF3" s="41"/>
      <c r="DG3" s="41"/>
      <c r="DH3" s="41"/>
      <c r="DI3" s="41"/>
      <c r="DJ3" s="41"/>
      <c r="DK3" s="41"/>
      <c r="DL3" s="41"/>
      <c r="DM3" s="41"/>
      <c r="DN3" s="41"/>
      <c r="DO3" s="41"/>
      <c r="DP3" s="41"/>
      <c r="DQ3" s="41"/>
      <c r="DR3" s="41"/>
      <c r="DS3" s="41"/>
      <c r="DT3" s="41"/>
      <c r="DU3" s="41"/>
      <c r="DV3" s="41"/>
      <c r="DW3" s="41"/>
      <c r="DX3" s="41"/>
      <c r="DY3" s="41"/>
      <c r="DZ3" s="41"/>
      <c r="EA3" s="41"/>
      <c r="EB3" s="41"/>
      <c r="EC3" s="41"/>
      <c r="ED3" s="41"/>
      <c r="EE3" s="41"/>
      <c r="EF3" s="41"/>
      <c r="EG3" s="41"/>
      <c r="EH3" s="41"/>
      <c r="EI3" s="41"/>
      <c r="EJ3" s="41"/>
      <c r="EK3" s="41"/>
      <c r="EL3" s="41"/>
      <c r="EM3" s="41"/>
      <c r="EN3" s="41"/>
      <c r="EO3" s="41"/>
      <c r="EP3" s="41"/>
      <c r="EQ3" s="41"/>
      <c r="ER3" s="41"/>
      <c r="ES3" s="41"/>
      <c r="ET3" s="41"/>
    </row>
    <row r="4" spans="1:233" ht="22.25" customHeight="1">
      <c r="A4" s="46" t="s">
        <v>397</v>
      </c>
      <c r="B4" s="41"/>
      <c r="C4" s="41"/>
      <c r="D4" s="41"/>
      <c r="E4" s="41"/>
      <c r="F4" s="41"/>
      <c r="G4" s="434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34"/>
      <c r="X4" s="41"/>
      <c r="Y4" s="434"/>
      <c r="Z4" s="41"/>
      <c r="AA4" s="41"/>
      <c r="AB4" s="41"/>
      <c r="AC4" s="41"/>
      <c r="AD4" s="41"/>
      <c r="AE4" s="41"/>
      <c r="AF4" s="41"/>
      <c r="AG4" s="41"/>
      <c r="AH4" s="41"/>
      <c r="AI4" s="41"/>
      <c r="AJ4" s="41"/>
      <c r="AK4" s="41"/>
      <c r="AL4" s="41"/>
      <c r="AM4" s="41"/>
      <c r="AN4" s="41"/>
      <c r="AO4" s="41"/>
      <c r="AP4" s="41"/>
      <c r="AQ4" s="41"/>
      <c r="AR4" s="41"/>
      <c r="AS4" s="41"/>
      <c r="AT4" s="41"/>
      <c r="AU4" s="41"/>
      <c r="AV4" s="41"/>
      <c r="AW4" s="41"/>
      <c r="AX4" s="41"/>
      <c r="AY4" s="41"/>
      <c r="AZ4" s="41"/>
      <c r="BA4" s="41"/>
      <c r="BB4" s="41"/>
      <c r="BC4" s="41"/>
      <c r="BD4" s="41"/>
      <c r="BE4" s="41"/>
      <c r="BF4" s="41"/>
      <c r="BG4" s="41"/>
      <c r="BH4" s="41"/>
      <c r="BI4" s="41"/>
      <c r="BJ4" s="41"/>
      <c r="BK4" s="41"/>
      <c r="BL4" s="41"/>
      <c r="BM4" s="41"/>
      <c r="BN4" s="41"/>
      <c r="BO4" s="41"/>
      <c r="BP4" s="41"/>
      <c r="BQ4" s="41"/>
      <c r="BR4" s="41"/>
      <c r="BS4" s="41"/>
      <c r="BT4" s="41"/>
      <c r="BU4" s="41"/>
      <c r="BV4" s="41"/>
      <c r="BW4" s="41"/>
      <c r="BX4" s="41"/>
      <c r="BY4" s="41"/>
      <c r="BZ4" s="41"/>
      <c r="CA4" s="41"/>
      <c r="CB4" s="41"/>
      <c r="CC4" s="41"/>
      <c r="CD4" s="41"/>
      <c r="CE4" s="41"/>
      <c r="CF4" s="41"/>
      <c r="CG4" s="41"/>
      <c r="CH4" s="41"/>
      <c r="CI4" s="41"/>
      <c r="CJ4" s="41"/>
      <c r="CK4" s="41"/>
      <c r="CL4" s="41"/>
      <c r="CM4" s="41"/>
      <c r="CN4" s="41"/>
      <c r="CO4" s="41"/>
      <c r="CP4" s="41"/>
      <c r="CQ4" s="41"/>
      <c r="CR4" s="41"/>
      <c r="CS4" s="41"/>
      <c r="CT4" s="41"/>
      <c r="CU4" s="41"/>
      <c r="CV4" s="41"/>
      <c r="CW4" s="41"/>
      <c r="CX4" s="41"/>
      <c r="CY4" s="41"/>
      <c r="CZ4" s="41"/>
      <c r="DA4" s="41"/>
      <c r="DB4" s="41"/>
      <c r="DC4" s="41"/>
      <c r="DD4" s="41"/>
      <c r="DE4" s="41"/>
      <c r="DF4" s="41"/>
      <c r="DG4" s="41"/>
      <c r="DH4" s="41"/>
      <c r="DI4" s="41"/>
      <c r="DJ4" s="41"/>
      <c r="DK4" s="41"/>
      <c r="DL4" s="41"/>
      <c r="DM4" s="41"/>
      <c r="DN4" s="41"/>
      <c r="DO4" s="41"/>
      <c r="DP4" s="41"/>
      <c r="DQ4" s="41"/>
      <c r="DR4" s="41"/>
      <c r="DS4" s="41"/>
      <c r="DT4" s="41"/>
      <c r="DU4" s="41"/>
      <c r="DV4" s="41"/>
      <c r="DW4" s="41"/>
      <c r="DX4" s="41"/>
      <c r="DY4" s="41"/>
      <c r="DZ4" s="41"/>
      <c r="EA4" s="41"/>
      <c r="EB4" s="41"/>
      <c r="EC4" s="41"/>
      <c r="ED4" s="41"/>
      <c r="EE4" s="41"/>
      <c r="EF4" s="41"/>
      <c r="EG4" s="41"/>
      <c r="EH4" s="41"/>
      <c r="EI4" s="41"/>
      <c r="EJ4" s="41"/>
      <c r="EK4" s="41"/>
      <c r="EL4" s="41"/>
      <c r="EM4" s="41"/>
      <c r="EN4" s="41"/>
      <c r="EO4" s="41"/>
      <c r="EP4" s="41"/>
      <c r="EQ4" s="41"/>
      <c r="ER4" s="41"/>
      <c r="ES4" s="41"/>
      <c r="ET4" s="41"/>
    </row>
    <row r="5" spans="1:233" ht="22.25" customHeight="1">
      <c r="A5" s="435" t="s">
        <v>398</v>
      </c>
      <c r="B5" s="41"/>
      <c r="C5" s="41"/>
      <c r="D5" s="41"/>
      <c r="E5" s="41"/>
      <c r="F5" s="41"/>
      <c r="G5" s="434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34"/>
      <c r="X5" s="41"/>
      <c r="Y5" s="434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  <c r="AL5" s="41"/>
      <c r="AM5" s="41"/>
      <c r="AN5" s="41"/>
      <c r="AO5" s="41"/>
      <c r="AP5" s="41"/>
      <c r="AQ5" s="41"/>
      <c r="AR5" s="41"/>
      <c r="AS5" s="41"/>
      <c r="AT5" s="41"/>
      <c r="AU5" s="41"/>
      <c r="AV5" s="41"/>
      <c r="AW5" s="41"/>
      <c r="AX5" s="41"/>
      <c r="AY5" s="41"/>
      <c r="AZ5" s="41"/>
      <c r="BA5" s="41"/>
      <c r="BB5" s="41"/>
      <c r="BC5" s="41"/>
      <c r="BD5" s="41"/>
      <c r="BE5" s="41"/>
      <c r="BF5" s="41"/>
      <c r="BG5" s="41"/>
      <c r="BH5" s="41"/>
      <c r="BI5" s="41"/>
      <c r="BJ5" s="41"/>
      <c r="BK5" s="41"/>
      <c r="BL5" s="41"/>
      <c r="BM5" s="41"/>
      <c r="BN5" s="41"/>
      <c r="BO5" s="41"/>
      <c r="BP5" s="41"/>
      <c r="BQ5" s="41"/>
      <c r="BR5" s="41"/>
      <c r="BS5" s="41"/>
      <c r="BT5" s="41"/>
      <c r="BU5" s="41"/>
      <c r="BV5" s="41"/>
      <c r="BW5" s="41"/>
      <c r="BX5" s="41"/>
      <c r="BY5" s="41"/>
      <c r="BZ5" s="41"/>
      <c r="CA5" s="41"/>
      <c r="CB5" s="41"/>
      <c r="CC5" s="41"/>
      <c r="CD5" s="41"/>
      <c r="CE5" s="41"/>
      <c r="CF5" s="41"/>
      <c r="CG5" s="41"/>
      <c r="CH5" s="41"/>
      <c r="CI5" s="41"/>
      <c r="CJ5" s="41"/>
      <c r="CK5" s="41"/>
      <c r="CL5" s="41"/>
      <c r="CM5" s="41"/>
      <c r="CN5" s="41"/>
      <c r="CO5" s="41"/>
      <c r="CP5" s="41"/>
      <c r="CQ5" s="41"/>
      <c r="CR5" s="41"/>
      <c r="CS5" s="41"/>
      <c r="CT5" s="41"/>
      <c r="CU5" s="41"/>
      <c r="CV5" s="41"/>
      <c r="CW5" s="41"/>
      <c r="CX5" s="41"/>
      <c r="CY5" s="41"/>
      <c r="CZ5" s="41"/>
      <c r="DA5" s="41"/>
      <c r="DB5" s="41"/>
      <c r="DC5" s="41"/>
      <c r="DD5" s="41"/>
      <c r="DE5" s="41"/>
      <c r="DF5" s="41"/>
      <c r="DG5" s="41"/>
      <c r="DH5" s="41"/>
      <c r="DI5" s="41"/>
      <c r="DJ5" s="41"/>
      <c r="DK5" s="41"/>
      <c r="DL5" s="41"/>
      <c r="DM5" s="41"/>
      <c r="DN5" s="41"/>
      <c r="DO5" s="41"/>
      <c r="DP5" s="41"/>
      <c r="DQ5" s="41"/>
      <c r="DR5" s="41"/>
      <c r="DS5" s="41"/>
      <c r="DT5" s="41"/>
      <c r="DU5" s="41"/>
      <c r="DV5" s="41"/>
      <c r="DW5" s="41"/>
      <c r="DX5" s="41"/>
      <c r="DY5" s="41"/>
      <c r="DZ5" s="41"/>
      <c r="EA5" s="41"/>
      <c r="EB5" s="41"/>
      <c r="EC5" s="41"/>
      <c r="ED5" s="41"/>
      <c r="EE5" s="41"/>
      <c r="EF5" s="41"/>
      <c r="EG5" s="41"/>
      <c r="EH5" s="41"/>
      <c r="EI5" s="41"/>
      <c r="EJ5" s="41"/>
      <c r="EK5" s="41"/>
      <c r="EL5" s="41"/>
      <c r="EM5" s="41"/>
      <c r="EN5" s="41"/>
      <c r="EO5" s="41"/>
      <c r="EP5" s="41"/>
      <c r="EQ5" s="41"/>
      <c r="ER5" s="41"/>
      <c r="ES5" s="41"/>
      <c r="ET5" s="41"/>
      <c r="GW5" s="436"/>
      <c r="GX5" s="436"/>
      <c r="GY5" s="436"/>
      <c r="GZ5" s="436"/>
      <c r="HA5" s="436"/>
      <c r="HB5" s="436"/>
      <c r="HC5" s="436"/>
      <c r="HD5" s="436"/>
      <c r="HE5" s="436"/>
      <c r="HF5" s="436"/>
      <c r="HG5" s="436"/>
      <c r="HH5" s="436"/>
      <c r="HI5" s="436"/>
      <c r="HJ5" s="436"/>
      <c r="HK5" s="436"/>
      <c r="HL5" s="436"/>
      <c r="HM5" s="436"/>
      <c r="HN5" s="436"/>
      <c r="HO5" s="436"/>
      <c r="HP5" s="436"/>
      <c r="HQ5" s="436"/>
      <c r="HR5" s="436"/>
      <c r="HS5" s="436"/>
      <c r="HT5" s="436"/>
      <c r="HU5" s="436"/>
      <c r="HV5" s="436"/>
      <c r="HW5" s="436"/>
      <c r="HX5" s="436"/>
      <c r="HY5" s="436"/>
    </row>
    <row r="6" spans="1:233" s="48" customFormat="1" ht="11.5"/>
    <row r="7" spans="1:233">
      <c r="A7" s="42"/>
      <c r="B7" s="42"/>
      <c r="C7" s="42"/>
      <c r="D7" s="42"/>
      <c r="E7" s="42"/>
      <c r="F7" s="42"/>
      <c r="G7" s="42"/>
      <c r="H7" s="42"/>
      <c r="I7" s="42"/>
      <c r="J7" s="42"/>
      <c r="K7" s="42"/>
      <c r="L7" s="42"/>
      <c r="M7" s="42"/>
      <c r="N7" s="42"/>
      <c r="O7" s="42"/>
      <c r="P7" s="42"/>
      <c r="Q7" s="42"/>
      <c r="R7" s="42"/>
      <c r="S7" s="42"/>
      <c r="T7" s="42"/>
      <c r="U7" s="42"/>
      <c r="V7" s="42"/>
      <c r="W7" s="42"/>
      <c r="X7" s="42"/>
      <c r="Y7" s="42"/>
      <c r="Z7" s="42"/>
      <c r="AA7" s="42"/>
      <c r="AB7" s="42"/>
      <c r="AC7" s="42"/>
      <c r="AD7" s="42"/>
      <c r="AE7" s="42"/>
      <c r="AF7" s="42"/>
      <c r="AG7" s="42"/>
      <c r="AH7" s="42"/>
      <c r="AI7" s="42"/>
      <c r="AJ7" s="42"/>
      <c r="AK7" s="42"/>
      <c r="AL7" s="42"/>
      <c r="AM7" s="42"/>
      <c r="AN7" s="42"/>
      <c r="AO7" s="42"/>
      <c r="AP7" s="42"/>
      <c r="AQ7" s="42"/>
      <c r="AR7" s="42"/>
      <c r="AS7" s="42"/>
      <c r="AT7" s="42"/>
      <c r="AU7" s="42"/>
      <c r="AV7" s="42"/>
      <c r="AW7" s="42"/>
      <c r="AX7" s="42"/>
      <c r="AY7" s="42"/>
      <c r="AZ7" s="42"/>
      <c r="BA7" s="42"/>
      <c r="BB7" s="42"/>
      <c r="BC7" s="42"/>
      <c r="BD7" s="42"/>
      <c r="BE7" s="42"/>
      <c r="BF7" s="42"/>
      <c r="BG7" s="42"/>
      <c r="BH7" s="42"/>
      <c r="BI7" s="42"/>
      <c r="BJ7" s="42"/>
      <c r="BK7" s="42"/>
      <c r="BL7" s="42"/>
      <c r="BM7" s="42"/>
      <c r="BN7" s="42"/>
      <c r="BO7" s="42"/>
      <c r="BP7" s="42"/>
      <c r="BQ7" s="42"/>
      <c r="BR7" s="42"/>
      <c r="BS7" s="42"/>
      <c r="BT7" s="42"/>
      <c r="BU7" s="42"/>
      <c r="BV7" s="42"/>
      <c r="BW7" s="42"/>
      <c r="BX7" s="42"/>
      <c r="BY7" s="42"/>
      <c r="BZ7" s="42"/>
      <c r="CA7" s="42"/>
      <c r="CB7" s="42"/>
      <c r="CC7" s="42"/>
      <c r="CD7" s="42"/>
      <c r="CE7" s="42"/>
      <c r="CF7" s="42"/>
      <c r="CG7" s="42"/>
      <c r="CH7" s="42"/>
      <c r="CI7" s="42"/>
      <c r="CJ7" s="42"/>
      <c r="CK7" s="42"/>
      <c r="CL7" s="42"/>
      <c r="CM7" s="42"/>
      <c r="CN7" s="42"/>
      <c r="CO7" s="42"/>
      <c r="CP7" s="42"/>
      <c r="CQ7" s="42"/>
      <c r="CR7" s="42"/>
      <c r="CS7" s="42"/>
      <c r="CT7" s="42"/>
      <c r="CU7" s="42"/>
      <c r="CV7" s="42"/>
      <c r="CW7" s="42"/>
      <c r="CX7" s="42"/>
      <c r="CY7" s="42"/>
      <c r="CZ7" s="42"/>
      <c r="DA7" s="42"/>
      <c r="DB7" s="42"/>
      <c r="DC7" s="42"/>
      <c r="DD7" s="42"/>
      <c r="DE7" s="42"/>
      <c r="DF7" s="42"/>
      <c r="DG7" s="42"/>
      <c r="DH7" s="42"/>
      <c r="DI7" s="42"/>
      <c r="DJ7" s="42"/>
      <c r="DK7" s="42"/>
      <c r="DL7" s="42"/>
      <c r="DM7" s="42"/>
      <c r="DN7" s="42"/>
      <c r="DO7" s="42"/>
      <c r="DP7" s="42"/>
      <c r="DQ7" s="42"/>
      <c r="DR7" s="42"/>
      <c r="DS7" s="42"/>
      <c r="DT7" s="42"/>
      <c r="DU7" s="42"/>
      <c r="DV7" s="42"/>
      <c r="DW7" s="42"/>
      <c r="DX7" s="42"/>
      <c r="DY7" s="42"/>
      <c r="DZ7" s="42"/>
      <c r="EA7" s="42"/>
      <c r="EB7" s="42"/>
      <c r="EC7" s="42"/>
      <c r="ED7" s="42"/>
      <c r="EE7" s="42"/>
      <c r="EF7" s="42"/>
      <c r="EG7" s="42"/>
      <c r="EH7" s="42"/>
      <c r="EI7" s="42"/>
      <c r="EJ7" s="42"/>
      <c r="EK7" s="42"/>
      <c r="EL7" s="42"/>
      <c r="EM7" s="42"/>
      <c r="EN7" s="42"/>
      <c r="EO7" s="42"/>
      <c r="EP7" s="42"/>
      <c r="EQ7" s="42"/>
      <c r="ER7" s="42"/>
      <c r="ES7" s="42"/>
      <c r="ET7" s="42"/>
      <c r="EU7" s="42"/>
      <c r="EV7" s="42"/>
      <c r="EW7" s="42"/>
      <c r="EX7" s="42"/>
      <c r="EY7" s="42"/>
      <c r="EZ7" s="42"/>
      <c r="FA7" s="42"/>
      <c r="FB7" s="42"/>
      <c r="FC7" s="42"/>
      <c r="FD7" s="42"/>
      <c r="FE7" s="42"/>
      <c r="FF7" s="42"/>
      <c r="FG7" s="42"/>
      <c r="FH7" s="42"/>
      <c r="FI7" s="42"/>
      <c r="FJ7" s="42"/>
      <c r="FK7" s="42"/>
      <c r="FL7" s="42"/>
      <c r="FM7" s="42"/>
      <c r="FN7" s="42"/>
      <c r="FO7" s="42"/>
      <c r="FP7" s="42"/>
      <c r="FQ7" s="42"/>
      <c r="FR7" s="42"/>
      <c r="FS7" s="42"/>
      <c r="FT7" s="42"/>
      <c r="FU7" s="42"/>
      <c r="FV7" s="42"/>
      <c r="FW7" s="42"/>
      <c r="FX7" s="42"/>
      <c r="FY7" s="42"/>
      <c r="FZ7" s="42"/>
      <c r="GA7" s="42"/>
      <c r="GB7" s="42"/>
      <c r="GC7" s="42"/>
      <c r="GD7" s="42"/>
      <c r="GE7" s="42"/>
      <c r="GF7" s="42"/>
      <c r="GG7" s="42"/>
      <c r="GH7" s="42"/>
      <c r="GI7" s="42"/>
      <c r="GJ7" s="42"/>
      <c r="GK7" s="42"/>
      <c r="GL7" s="42"/>
      <c r="GM7" s="42"/>
      <c r="GN7" s="42"/>
      <c r="GO7" s="42"/>
      <c r="GP7" s="42"/>
      <c r="GQ7" s="42"/>
      <c r="GR7" s="42"/>
      <c r="GS7" s="42"/>
      <c r="GT7" s="42"/>
      <c r="GU7" s="42"/>
      <c r="GV7" s="42"/>
      <c r="GW7" s="42"/>
      <c r="GX7" s="42"/>
      <c r="GY7" s="42"/>
      <c r="GZ7" s="42"/>
      <c r="HA7" s="42"/>
      <c r="HB7" s="42"/>
      <c r="HC7" s="42"/>
      <c r="HD7" s="42"/>
      <c r="HE7" s="42"/>
      <c r="HF7" s="42"/>
      <c r="HG7" s="42"/>
      <c r="HH7" s="42"/>
      <c r="HI7" s="42"/>
      <c r="HJ7" s="42"/>
      <c r="HK7" s="42"/>
      <c r="HL7" s="42"/>
      <c r="HM7" s="42"/>
      <c r="HN7" s="42"/>
      <c r="HO7" s="42"/>
      <c r="HP7" s="42"/>
      <c r="HQ7" s="42"/>
      <c r="HR7" s="42"/>
      <c r="HS7" s="42"/>
      <c r="HT7" s="42"/>
      <c r="HU7" s="42"/>
      <c r="HV7" s="42"/>
      <c r="HW7" s="42"/>
      <c r="HX7" s="42"/>
      <c r="HY7" s="42"/>
    </row>
    <row r="8" spans="1:233" ht="21">
      <c r="A8" s="49" t="s">
        <v>370</v>
      </c>
      <c r="B8" s="41"/>
      <c r="C8" s="41"/>
      <c r="D8" s="41"/>
      <c r="E8" s="41"/>
      <c r="F8" s="41"/>
      <c r="G8" s="434"/>
      <c r="H8" s="41"/>
      <c r="I8" s="41"/>
      <c r="J8" s="41"/>
      <c r="K8" s="41"/>
      <c r="L8" s="41"/>
      <c r="M8" s="41"/>
      <c r="N8" s="41"/>
      <c r="O8" s="41"/>
      <c r="P8" s="41"/>
      <c r="Q8" s="41"/>
      <c r="R8" s="41"/>
      <c r="S8" s="41"/>
      <c r="T8" s="41"/>
      <c r="U8" s="41"/>
      <c r="V8" s="41"/>
      <c r="W8" s="434"/>
      <c r="X8" s="41"/>
      <c r="Y8" s="434"/>
      <c r="Z8" s="41"/>
      <c r="AA8" s="41"/>
      <c r="AB8" s="41"/>
      <c r="AC8" s="41"/>
      <c r="AD8" s="41"/>
      <c r="AE8" s="41"/>
      <c r="AF8" s="41"/>
      <c r="AG8" s="41"/>
      <c r="AH8" s="41"/>
      <c r="AI8" s="41"/>
      <c r="AJ8" s="41"/>
      <c r="AK8" s="41"/>
      <c r="AL8" s="41"/>
      <c r="AM8" s="41"/>
      <c r="AN8" s="41"/>
      <c r="AO8" s="41"/>
      <c r="AP8" s="41"/>
      <c r="AQ8" s="41"/>
      <c r="AR8" s="41"/>
      <c r="AS8" s="41"/>
      <c r="AT8" s="41"/>
      <c r="AU8" s="41"/>
      <c r="AV8" s="41"/>
      <c r="AW8" s="41"/>
      <c r="AX8" s="41"/>
      <c r="AY8" s="41"/>
      <c r="AZ8" s="41"/>
      <c r="BA8" s="41"/>
      <c r="BB8" s="41"/>
      <c r="BC8" s="41"/>
      <c r="BD8" s="41"/>
      <c r="BE8" s="41"/>
      <c r="BF8" s="41"/>
      <c r="BG8" s="41"/>
      <c r="BH8" s="41"/>
      <c r="BI8" s="41"/>
      <c r="BJ8" s="41"/>
      <c r="BK8" s="41"/>
      <c r="BL8" s="41"/>
      <c r="BM8" s="41"/>
      <c r="BN8" s="41"/>
      <c r="BO8" s="41"/>
      <c r="BP8" s="41"/>
      <c r="BQ8" s="41"/>
      <c r="BR8" s="41"/>
      <c r="BS8" s="41"/>
      <c r="BT8" s="41"/>
      <c r="BU8" s="41"/>
      <c r="BV8" s="41"/>
      <c r="BW8" s="41"/>
      <c r="BX8" s="41"/>
      <c r="BY8" s="41"/>
      <c r="BZ8" s="41"/>
      <c r="CA8" s="41"/>
      <c r="CB8" s="41"/>
      <c r="CC8" s="41"/>
      <c r="CD8" s="41"/>
      <c r="CE8" s="41"/>
      <c r="CF8" s="41"/>
      <c r="CG8" s="41"/>
      <c r="CH8" s="41"/>
      <c r="CI8" s="41"/>
      <c r="CJ8" s="41"/>
      <c r="CK8" s="41"/>
      <c r="CL8" s="41"/>
      <c r="CM8" s="41"/>
      <c r="CN8" s="41"/>
      <c r="CO8" s="41"/>
      <c r="CP8" s="41"/>
      <c r="CQ8" s="41"/>
      <c r="CR8" s="41"/>
      <c r="CS8" s="41"/>
      <c r="CT8" s="41"/>
      <c r="CU8" s="41"/>
      <c r="CV8" s="41"/>
      <c r="CW8" s="41"/>
      <c r="CX8" s="41"/>
      <c r="CY8" s="41"/>
      <c r="CZ8" s="41"/>
      <c r="DA8" s="41"/>
      <c r="DB8" s="41"/>
      <c r="DC8" s="41"/>
      <c r="DD8" s="41"/>
      <c r="DE8" s="41"/>
      <c r="DF8" s="41"/>
      <c r="DG8" s="41"/>
      <c r="DH8" s="41"/>
      <c r="DI8" s="41"/>
      <c r="DJ8" s="41"/>
      <c r="DK8" s="41"/>
      <c r="DL8" s="41"/>
      <c r="DM8" s="41"/>
      <c r="DN8" s="41"/>
      <c r="DO8" s="41"/>
      <c r="DP8" s="41"/>
      <c r="DQ8" s="41"/>
      <c r="DR8" s="41"/>
      <c r="DS8" s="41"/>
      <c r="DT8" s="41"/>
      <c r="DU8" s="41"/>
      <c r="DV8" s="41"/>
      <c r="DW8" s="41"/>
      <c r="DX8" s="41"/>
      <c r="DY8" s="41"/>
      <c r="DZ8" s="41"/>
      <c r="EA8" s="41"/>
      <c r="EB8" s="41"/>
      <c r="EC8" s="41"/>
      <c r="ED8" s="41"/>
      <c r="EE8" s="41"/>
      <c r="EF8" s="41"/>
      <c r="EG8" s="41"/>
      <c r="EH8" s="41"/>
      <c r="EI8" s="41"/>
      <c r="EJ8" s="41"/>
      <c r="EK8" s="41"/>
      <c r="EL8" s="41"/>
      <c r="EM8" s="41"/>
      <c r="EN8" s="41"/>
      <c r="EO8" s="41"/>
      <c r="EP8" s="41"/>
      <c r="EQ8" s="41"/>
      <c r="ER8" s="41"/>
      <c r="ES8" s="41"/>
      <c r="ET8" s="41"/>
    </row>
    <row r="9" spans="1:233" ht="16.5">
      <c r="A9" s="41"/>
      <c r="B9" s="41"/>
      <c r="C9" s="41"/>
      <c r="D9" s="41"/>
      <c r="E9" s="41"/>
      <c r="F9" s="434"/>
      <c r="G9" s="41"/>
      <c r="H9" s="41"/>
      <c r="I9" s="41"/>
      <c r="J9" s="41"/>
      <c r="K9" s="41"/>
      <c r="L9" s="41"/>
      <c r="M9" s="41"/>
      <c r="N9" s="41"/>
      <c r="O9" s="41"/>
      <c r="P9" s="41"/>
      <c r="Q9" s="41"/>
      <c r="R9" s="41"/>
      <c r="S9" s="41"/>
      <c r="T9" s="41"/>
      <c r="U9" s="41"/>
      <c r="V9" s="434"/>
      <c r="W9" s="41"/>
      <c r="X9" s="434"/>
      <c r="Y9" s="41"/>
      <c r="Z9" s="41"/>
      <c r="AA9" s="41"/>
      <c r="AB9" s="41"/>
      <c r="AC9" s="41"/>
      <c r="AD9" s="41"/>
      <c r="AE9" s="41"/>
      <c r="AF9" s="41"/>
      <c r="AG9" s="41"/>
      <c r="AH9" s="41"/>
      <c r="AI9" s="41"/>
      <c r="AJ9" s="41"/>
      <c r="AK9" s="41"/>
      <c r="AL9" s="41"/>
      <c r="AM9" s="41"/>
      <c r="AN9" s="41"/>
      <c r="AO9" s="41"/>
      <c r="AP9" s="41"/>
      <c r="AQ9" s="41"/>
      <c r="AR9" s="41"/>
      <c r="AS9" s="41"/>
      <c r="AT9" s="41"/>
      <c r="AU9" s="41"/>
      <c r="AV9" s="41"/>
      <c r="AW9" s="41"/>
      <c r="AX9" s="41"/>
      <c r="AY9" s="41"/>
      <c r="AZ9" s="41"/>
      <c r="BA9" s="41"/>
      <c r="BB9" s="41"/>
      <c r="BC9" s="41"/>
      <c r="BD9" s="41"/>
      <c r="BE9" s="41"/>
      <c r="BF9" s="41"/>
      <c r="BG9" s="41"/>
      <c r="BH9" s="41"/>
      <c r="BI9" s="41"/>
      <c r="BJ9" s="41"/>
      <c r="BK9" s="41"/>
      <c r="BL9" s="41"/>
      <c r="BM9" s="41"/>
      <c r="BN9" s="41"/>
      <c r="BO9" s="41"/>
      <c r="BP9" s="41"/>
      <c r="BQ9" s="41"/>
      <c r="BR9" s="41"/>
      <c r="BS9" s="41"/>
      <c r="BT9" s="41"/>
      <c r="BU9" s="41"/>
      <c r="BV9" s="41"/>
      <c r="BW9" s="41"/>
      <c r="BX9" s="41"/>
      <c r="BY9" s="41"/>
      <c r="BZ9" s="41"/>
      <c r="CA9" s="41"/>
      <c r="CB9" s="41"/>
      <c r="CC9" s="41"/>
      <c r="CD9" s="41"/>
      <c r="CE9" s="41"/>
      <c r="CF9" s="41"/>
      <c r="CG9" s="41"/>
      <c r="CH9" s="41"/>
      <c r="CI9" s="41"/>
      <c r="CJ9" s="41"/>
      <c r="CK9" s="41"/>
      <c r="CL9" s="41"/>
      <c r="CM9" s="41"/>
      <c r="CN9" s="41"/>
      <c r="CO9" s="41"/>
      <c r="CP9" s="41"/>
      <c r="CQ9" s="41"/>
      <c r="CR9" s="41"/>
      <c r="CS9" s="41"/>
      <c r="CT9" s="41"/>
      <c r="CU9" s="41"/>
      <c r="CV9" s="41"/>
      <c r="CW9" s="41"/>
      <c r="CX9" s="41"/>
      <c r="CY9" s="41"/>
      <c r="CZ9" s="41"/>
      <c r="DA9" s="41"/>
      <c r="DB9" s="41"/>
      <c r="DC9" s="41"/>
      <c r="DD9" s="41"/>
      <c r="DE9" s="41"/>
      <c r="DF9" s="41"/>
      <c r="DG9" s="41"/>
      <c r="DH9" s="41"/>
      <c r="DI9" s="41"/>
      <c r="DJ9" s="41"/>
      <c r="DK9" s="41"/>
      <c r="DL9" s="41"/>
      <c r="DM9" s="41"/>
      <c r="DN9" s="41"/>
      <c r="DO9" s="41"/>
      <c r="DP9" s="41"/>
      <c r="DQ9" s="41"/>
      <c r="DR9" s="41"/>
      <c r="DS9" s="41"/>
      <c r="DT9" s="41"/>
      <c r="DU9" s="41"/>
      <c r="DV9" s="41"/>
      <c r="DW9" s="41"/>
      <c r="DX9" s="41"/>
      <c r="DY9" s="41"/>
      <c r="DZ9" s="41"/>
      <c r="EA9" s="41"/>
      <c r="EB9" s="41"/>
      <c r="EC9" s="41"/>
      <c r="ED9" s="41"/>
      <c r="EE9" s="41"/>
      <c r="EF9" s="41"/>
      <c r="EG9" s="41"/>
      <c r="EH9" s="41"/>
      <c r="EI9" s="41"/>
      <c r="EJ9" s="41"/>
      <c r="EK9" s="41"/>
      <c r="EL9" s="41"/>
      <c r="EM9" s="41"/>
      <c r="EN9" s="41"/>
      <c r="EO9" s="41"/>
      <c r="EP9" s="41"/>
      <c r="EQ9" s="41"/>
      <c r="ER9" s="41"/>
      <c r="ES9" s="41"/>
      <c r="ET9" s="41"/>
    </row>
    <row r="10" spans="1:233" ht="17.5">
      <c r="A10" s="50" t="s">
        <v>299</v>
      </c>
    </row>
    <row r="11" spans="1:233">
      <c r="A11" s="221" t="s">
        <v>309</v>
      </c>
      <c r="B11" s="92" t="s">
        <v>55</v>
      </c>
      <c r="C11" s="92" t="s">
        <v>56</v>
      </c>
      <c r="D11" s="92" t="s">
        <v>57</v>
      </c>
      <c r="E11" s="92" t="s">
        <v>58</v>
      </c>
      <c r="F11" s="92" t="s">
        <v>59</v>
      </c>
      <c r="G11" s="92" t="s">
        <v>60</v>
      </c>
      <c r="H11" s="92" t="s">
        <v>61</v>
      </c>
      <c r="I11" s="92" t="s">
        <v>62</v>
      </c>
      <c r="J11" s="92" t="s">
        <v>63</v>
      </c>
      <c r="K11" s="92" t="s">
        <v>64</v>
      </c>
      <c r="L11" s="92" t="s">
        <v>65</v>
      </c>
      <c r="M11" s="92" t="s">
        <v>66</v>
      </c>
      <c r="N11" s="92" t="s">
        <v>67</v>
      </c>
      <c r="O11" s="92" t="s">
        <v>68</v>
      </c>
      <c r="P11" s="92" t="s">
        <v>69</v>
      </c>
      <c r="Q11" s="92" t="s">
        <v>70</v>
      </c>
      <c r="R11" s="92" t="s">
        <v>71</v>
      </c>
      <c r="S11" s="92" t="s">
        <v>72</v>
      </c>
      <c r="T11" s="92" t="s">
        <v>73</v>
      </c>
      <c r="U11" s="92" t="s">
        <v>74</v>
      </c>
      <c r="V11" s="92" t="s">
        <v>75</v>
      </c>
      <c r="W11" s="92" t="s">
        <v>76</v>
      </c>
      <c r="X11" s="92" t="s">
        <v>77</v>
      </c>
      <c r="Y11" s="92" t="s">
        <v>78</v>
      </c>
      <c r="Z11" s="92" t="s">
        <v>79</v>
      </c>
      <c r="AA11" s="92" t="s">
        <v>80</v>
      </c>
      <c r="AB11" s="92" t="s">
        <v>81</v>
      </c>
      <c r="AC11" s="92" t="s">
        <v>82</v>
      </c>
      <c r="AD11" s="92" t="s">
        <v>83</v>
      </c>
      <c r="AE11" s="92" t="s">
        <v>84</v>
      </c>
      <c r="AF11" s="92" t="s">
        <v>85</v>
      </c>
      <c r="AG11" s="92" t="s">
        <v>86</v>
      </c>
      <c r="AH11" s="92" t="s">
        <v>87</v>
      </c>
      <c r="AI11" s="92" t="s">
        <v>88</v>
      </c>
      <c r="AJ11" s="92" t="s">
        <v>89</v>
      </c>
      <c r="AK11" s="92" t="s">
        <v>90</v>
      </c>
      <c r="AL11" s="92" t="s">
        <v>91</v>
      </c>
      <c r="AM11" s="92" t="s">
        <v>92</v>
      </c>
      <c r="AN11" s="92" t="s">
        <v>93</v>
      </c>
      <c r="AO11" s="92" t="s">
        <v>94</v>
      </c>
      <c r="AP11" s="92" t="s">
        <v>95</v>
      </c>
      <c r="AQ11" s="92" t="s">
        <v>96</v>
      </c>
      <c r="AR11" s="92" t="s">
        <v>97</v>
      </c>
      <c r="AS11" s="92" t="s">
        <v>98</v>
      </c>
      <c r="AT11" s="92" t="s">
        <v>99</v>
      </c>
      <c r="AU11" s="92" t="s">
        <v>100</v>
      </c>
      <c r="AV11" s="92" t="s">
        <v>101</v>
      </c>
      <c r="AW11" s="92" t="s">
        <v>102</v>
      </c>
      <c r="AX11" s="92" t="s">
        <v>103</v>
      </c>
      <c r="AY11" s="92" t="s">
        <v>104</v>
      </c>
      <c r="AZ11" s="92" t="s">
        <v>105</v>
      </c>
      <c r="BA11" s="92" t="s">
        <v>106</v>
      </c>
      <c r="BB11" s="92" t="s">
        <v>107</v>
      </c>
      <c r="BC11" s="92" t="s">
        <v>108</v>
      </c>
      <c r="BD11" s="92" t="s">
        <v>109</v>
      </c>
      <c r="BE11" s="92" t="s">
        <v>110</v>
      </c>
      <c r="BF11" s="92" t="s">
        <v>111</v>
      </c>
      <c r="BG11" s="92" t="s">
        <v>112</v>
      </c>
      <c r="BH11" s="92" t="s">
        <v>113</v>
      </c>
      <c r="BI11" s="92" t="s">
        <v>114</v>
      </c>
      <c r="BJ11" s="92" t="s">
        <v>115</v>
      </c>
      <c r="BK11" s="92" t="s">
        <v>116</v>
      </c>
      <c r="BL11" s="92" t="s">
        <v>117</v>
      </c>
      <c r="BM11" s="92" t="s">
        <v>118</v>
      </c>
      <c r="BN11" s="92" t="s">
        <v>119</v>
      </c>
      <c r="BO11" s="92" t="s">
        <v>120</v>
      </c>
      <c r="BP11" s="92" t="s">
        <v>121</v>
      </c>
      <c r="BQ11" s="92" t="s">
        <v>122</v>
      </c>
      <c r="BR11" s="92" t="s">
        <v>123</v>
      </c>
      <c r="BS11" s="92" t="s">
        <v>124</v>
      </c>
      <c r="BT11" s="92" t="s">
        <v>125</v>
      </c>
      <c r="BU11" s="92" t="s">
        <v>126</v>
      </c>
      <c r="BV11" s="92" t="s">
        <v>127</v>
      </c>
      <c r="BW11" s="92" t="s">
        <v>128</v>
      </c>
      <c r="BX11" s="92" t="s">
        <v>129</v>
      </c>
      <c r="BY11" s="92" t="s">
        <v>130</v>
      </c>
      <c r="BZ11" s="92" t="s">
        <v>131</v>
      </c>
      <c r="CA11" s="92" t="s">
        <v>132</v>
      </c>
      <c r="CB11" s="92" t="s">
        <v>133</v>
      </c>
      <c r="CC11" s="92" t="s">
        <v>134</v>
      </c>
      <c r="CD11" s="92" t="s">
        <v>135</v>
      </c>
      <c r="CE11" s="92" t="s">
        <v>136</v>
      </c>
      <c r="CF11" s="92" t="s">
        <v>137</v>
      </c>
      <c r="CG11" s="92" t="s">
        <v>138</v>
      </c>
      <c r="CH11" s="92" t="s">
        <v>139</v>
      </c>
      <c r="CI11" s="92" t="s">
        <v>140</v>
      </c>
      <c r="CJ11" s="92" t="s">
        <v>141</v>
      </c>
      <c r="CK11" s="92" t="s">
        <v>142</v>
      </c>
      <c r="CL11" s="92" t="s">
        <v>143</v>
      </c>
      <c r="CM11" s="92" t="s">
        <v>144</v>
      </c>
      <c r="CN11" s="92" t="s">
        <v>145</v>
      </c>
      <c r="CO11" s="92" t="s">
        <v>146</v>
      </c>
      <c r="CP11" s="92" t="s">
        <v>147</v>
      </c>
      <c r="CQ11" s="92" t="s">
        <v>148</v>
      </c>
      <c r="CR11" s="92" t="s">
        <v>149</v>
      </c>
      <c r="CS11" s="92" t="s">
        <v>150</v>
      </c>
      <c r="CT11" s="92" t="s">
        <v>151</v>
      </c>
      <c r="CU11" s="92" t="s">
        <v>152</v>
      </c>
      <c r="CV11" s="92" t="s">
        <v>153</v>
      </c>
      <c r="CW11" s="92" t="s">
        <v>154</v>
      </c>
      <c r="CX11" s="92" t="s">
        <v>155</v>
      </c>
      <c r="CY11" s="92" t="s">
        <v>156</v>
      </c>
      <c r="CZ11" s="92" t="s">
        <v>157</v>
      </c>
      <c r="DA11" s="92" t="s">
        <v>158</v>
      </c>
      <c r="DB11" s="92" t="s">
        <v>159</v>
      </c>
      <c r="DC11" s="92" t="s">
        <v>160</v>
      </c>
      <c r="DD11" s="92" t="s">
        <v>161</v>
      </c>
      <c r="DE11" s="92" t="s">
        <v>162</v>
      </c>
      <c r="DF11" s="92" t="s">
        <v>163</v>
      </c>
      <c r="DG11" s="92" t="s">
        <v>164</v>
      </c>
      <c r="DH11" s="92" t="s">
        <v>165</v>
      </c>
      <c r="DI11" s="92" t="s">
        <v>166</v>
      </c>
      <c r="DJ11" s="92" t="s">
        <v>167</v>
      </c>
      <c r="DK11" s="92" t="s">
        <v>168</v>
      </c>
      <c r="DL11" s="92" t="s">
        <v>169</v>
      </c>
      <c r="DM11" s="92" t="s">
        <v>170</v>
      </c>
      <c r="DN11" s="92" t="s">
        <v>171</v>
      </c>
      <c r="DO11" s="92" t="s">
        <v>172</v>
      </c>
      <c r="DP11" s="92" t="s">
        <v>173</v>
      </c>
      <c r="DQ11" s="92" t="s">
        <v>174</v>
      </c>
      <c r="DR11" s="92" t="s">
        <v>175</v>
      </c>
      <c r="DS11" s="92" t="s">
        <v>176</v>
      </c>
      <c r="DT11" s="92" t="s">
        <v>177</v>
      </c>
      <c r="DU11" s="92" t="s">
        <v>178</v>
      </c>
      <c r="DV11" s="92" t="s">
        <v>179</v>
      </c>
      <c r="DW11" s="92" t="s">
        <v>180</v>
      </c>
      <c r="DX11" s="92" t="s">
        <v>181</v>
      </c>
      <c r="DY11" s="92" t="s">
        <v>182</v>
      </c>
      <c r="DZ11" s="92" t="s">
        <v>183</v>
      </c>
      <c r="EA11" s="92" t="s">
        <v>184</v>
      </c>
      <c r="EB11" s="92" t="s">
        <v>185</v>
      </c>
      <c r="EC11" s="92" t="s">
        <v>186</v>
      </c>
      <c r="ED11" s="92" t="s">
        <v>187</v>
      </c>
      <c r="EE11" s="92" t="s">
        <v>188</v>
      </c>
      <c r="EF11" s="92" t="s">
        <v>189</v>
      </c>
      <c r="EG11" s="92" t="s">
        <v>190</v>
      </c>
      <c r="EH11" s="92" t="s">
        <v>191</v>
      </c>
      <c r="EI11" s="92" t="s">
        <v>192</v>
      </c>
      <c r="EJ11" s="92" t="s">
        <v>193</v>
      </c>
      <c r="EK11" s="92" t="s">
        <v>194</v>
      </c>
      <c r="EL11" s="92" t="s">
        <v>195</v>
      </c>
      <c r="EM11" s="92" t="s">
        <v>196</v>
      </c>
      <c r="EN11" s="92" t="s">
        <v>197</v>
      </c>
      <c r="EO11" s="92" t="s">
        <v>198</v>
      </c>
      <c r="EP11" s="92" t="s">
        <v>199</v>
      </c>
      <c r="EQ11" s="92" t="s">
        <v>200</v>
      </c>
      <c r="ER11" s="92" t="s">
        <v>201</v>
      </c>
      <c r="ES11" s="92" t="s">
        <v>202</v>
      </c>
      <c r="ET11" s="92" t="s">
        <v>203</v>
      </c>
      <c r="EU11" s="92">
        <v>43617</v>
      </c>
      <c r="EV11" s="92">
        <v>43647</v>
      </c>
      <c r="EW11" s="92">
        <v>43678</v>
      </c>
      <c r="EX11" s="92">
        <v>43709</v>
      </c>
      <c r="EY11" s="92">
        <v>43739</v>
      </c>
      <c r="EZ11" s="92">
        <v>43770</v>
      </c>
      <c r="FA11" s="92">
        <v>43800</v>
      </c>
      <c r="FB11" s="92">
        <v>43831</v>
      </c>
      <c r="FC11" s="92">
        <v>43862</v>
      </c>
      <c r="FD11" s="92">
        <v>43891</v>
      </c>
      <c r="FE11" s="92">
        <v>43922</v>
      </c>
      <c r="FF11" s="92">
        <v>43952</v>
      </c>
      <c r="FG11" s="92">
        <v>43983</v>
      </c>
      <c r="FH11" s="92">
        <v>44013</v>
      </c>
      <c r="FI11" s="92">
        <v>44044</v>
      </c>
      <c r="FJ11" s="92">
        <v>44075</v>
      </c>
      <c r="FK11" s="92">
        <v>44105</v>
      </c>
      <c r="FL11" s="92">
        <v>44136</v>
      </c>
      <c r="FM11" s="92">
        <v>44166</v>
      </c>
      <c r="FN11" s="92">
        <v>44197</v>
      </c>
      <c r="FO11" s="92">
        <v>44228</v>
      </c>
      <c r="FP11" s="92">
        <v>44256</v>
      </c>
      <c r="FQ11" s="92">
        <v>44287</v>
      </c>
      <c r="FR11" s="92">
        <v>44317</v>
      </c>
      <c r="FS11" s="92">
        <v>44348</v>
      </c>
      <c r="FT11" s="92">
        <v>44378</v>
      </c>
      <c r="FU11" s="92">
        <v>44409</v>
      </c>
      <c r="FV11" s="92">
        <v>44440</v>
      </c>
      <c r="FW11" s="92">
        <v>44470</v>
      </c>
      <c r="FX11" s="92">
        <v>44501</v>
      </c>
      <c r="FY11" s="92">
        <v>44531</v>
      </c>
      <c r="FZ11" s="92">
        <v>44562</v>
      </c>
      <c r="GA11" s="92">
        <v>44593</v>
      </c>
      <c r="GB11" s="92">
        <v>44621</v>
      </c>
      <c r="GC11" s="92">
        <v>44652</v>
      </c>
      <c r="GD11" s="92">
        <v>44682</v>
      </c>
      <c r="GE11" s="92">
        <v>44713</v>
      </c>
      <c r="GF11" s="92">
        <v>44743</v>
      </c>
      <c r="GG11" s="92">
        <v>44774</v>
      </c>
      <c r="GH11" s="92">
        <v>44805</v>
      </c>
      <c r="GI11" s="92">
        <v>44835</v>
      </c>
      <c r="GJ11" s="92">
        <v>44866</v>
      </c>
      <c r="GK11" s="92">
        <v>44896</v>
      </c>
      <c r="GL11" s="92">
        <v>44927</v>
      </c>
      <c r="GM11" s="92">
        <v>44958</v>
      </c>
      <c r="GN11" s="92">
        <v>44986</v>
      </c>
      <c r="GO11" s="92">
        <v>45017</v>
      </c>
      <c r="GP11" s="92">
        <v>45047</v>
      </c>
      <c r="GQ11" s="92">
        <v>45078</v>
      </c>
      <c r="GR11" s="92">
        <v>45108</v>
      </c>
      <c r="GS11" s="92">
        <v>45139</v>
      </c>
      <c r="GT11" s="92">
        <v>45170</v>
      </c>
      <c r="GU11" s="92">
        <v>45200</v>
      </c>
      <c r="GV11" s="92">
        <v>45231</v>
      </c>
      <c r="GW11" s="92">
        <v>45261</v>
      </c>
      <c r="GX11" s="92">
        <v>45292</v>
      </c>
      <c r="GY11" s="92">
        <v>45323</v>
      </c>
      <c r="GZ11" s="92">
        <v>45352</v>
      </c>
      <c r="HA11" s="92">
        <v>45383</v>
      </c>
      <c r="HB11" s="92">
        <v>45413</v>
      </c>
      <c r="HC11" s="57">
        <v>45444</v>
      </c>
      <c r="HD11" s="57">
        <v>45474</v>
      </c>
      <c r="HE11" s="57">
        <v>45505</v>
      </c>
      <c r="HF11" s="57">
        <v>45536</v>
      </c>
      <c r="HG11" s="57">
        <v>45566</v>
      </c>
      <c r="HH11" s="57">
        <v>45597</v>
      </c>
      <c r="HI11" s="57">
        <v>45627</v>
      </c>
      <c r="HJ11" s="57">
        <v>45658</v>
      </c>
      <c r="HK11" s="57">
        <v>45689</v>
      </c>
      <c r="HL11" s="57">
        <v>45717</v>
      </c>
      <c r="HM11" s="57">
        <v>45748</v>
      </c>
      <c r="HN11" s="57">
        <v>45778</v>
      </c>
      <c r="HO11" s="57">
        <v>45809</v>
      </c>
      <c r="HP11" s="57">
        <v>45839</v>
      </c>
      <c r="HQ11" s="57">
        <v>45870</v>
      </c>
      <c r="HR11" s="57">
        <v>45901</v>
      </c>
      <c r="HS11" s="57">
        <v>45931</v>
      </c>
      <c r="HT11" s="57">
        <v>45962</v>
      </c>
      <c r="HU11" s="57">
        <v>45992</v>
      </c>
      <c r="HV11" s="57">
        <v>46023</v>
      </c>
      <c r="HW11" s="57">
        <v>46054</v>
      </c>
      <c r="HX11" s="57">
        <v>46082</v>
      </c>
      <c r="HY11" s="57">
        <v>46113</v>
      </c>
    </row>
    <row r="12" spans="1:233">
      <c r="A12" s="213" t="s">
        <v>371</v>
      </c>
      <c r="B12" s="226">
        <v>135.54334154307</v>
      </c>
      <c r="C12" s="226">
        <v>117.29589434384002</v>
      </c>
      <c r="D12" s="226">
        <v>126.48450069586998</v>
      </c>
      <c r="E12" s="226">
        <v>125.39838941072999</v>
      </c>
      <c r="F12" s="226">
        <v>127.35999508081001</v>
      </c>
      <c r="G12" s="226">
        <v>125.59241573245001</v>
      </c>
      <c r="H12" s="226">
        <v>175.16209907031998</v>
      </c>
      <c r="I12" s="226">
        <v>176.48848115926998</v>
      </c>
      <c r="J12" s="226">
        <v>160.37514384671999</v>
      </c>
      <c r="K12" s="226">
        <v>165.68962823231999</v>
      </c>
      <c r="L12" s="226">
        <v>176.49239116492001</v>
      </c>
      <c r="M12" s="226">
        <v>254.02269508455004</v>
      </c>
      <c r="N12" s="226">
        <v>202.91474625710998</v>
      </c>
      <c r="O12" s="226">
        <v>160.36775780188998</v>
      </c>
      <c r="P12" s="226">
        <v>235.34782833473002</v>
      </c>
      <c r="Q12" s="226">
        <v>188.30295836761002</v>
      </c>
      <c r="R12" s="226">
        <v>177.30953949325996</v>
      </c>
      <c r="S12" s="226">
        <v>201.30791582270999</v>
      </c>
      <c r="T12" s="226">
        <v>196.08895249917998</v>
      </c>
      <c r="U12" s="226">
        <v>198.36801477215997</v>
      </c>
      <c r="V12" s="226">
        <v>228.49495532220001</v>
      </c>
      <c r="W12" s="226">
        <v>244.49118923122001</v>
      </c>
      <c r="X12" s="226">
        <v>242.58342402692</v>
      </c>
      <c r="Y12" s="226">
        <v>261.95448244846</v>
      </c>
      <c r="Z12" s="226">
        <v>437.97088511062998</v>
      </c>
      <c r="AA12" s="226">
        <v>362.36758254723009</v>
      </c>
      <c r="AB12" s="226">
        <v>321.23005094823003</v>
      </c>
      <c r="AC12" s="226">
        <v>329.52707114421003</v>
      </c>
      <c r="AD12" s="226">
        <v>340.73080045222997</v>
      </c>
      <c r="AE12" s="226">
        <v>199.86828398886999</v>
      </c>
      <c r="AF12" s="226">
        <v>300.77111972745996</v>
      </c>
      <c r="AG12" s="226">
        <v>299.09020468375007</v>
      </c>
      <c r="AH12" s="226">
        <v>284.88768361712999</v>
      </c>
      <c r="AI12" s="226">
        <v>224.48545493146</v>
      </c>
      <c r="AJ12" s="226">
        <v>194.66602415093001</v>
      </c>
      <c r="AK12" s="226">
        <v>281.63224782360004</v>
      </c>
      <c r="AL12" s="226">
        <v>226.95880534235997</v>
      </c>
      <c r="AM12" s="226">
        <v>197.91183490520004</v>
      </c>
      <c r="AN12" s="226">
        <v>388.63266968330998</v>
      </c>
      <c r="AO12" s="226">
        <v>246.18826072438998</v>
      </c>
      <c r="AP12" s="226">
        <v>262.31508234064</v>
      </c>
      <c r="AQ12" s="226">
        <v>247.24378131880999</v>
      </c>
      <c r="AR12" s="226">
        <v>406.54872361285004</v>
      </c>
      <c r="AS12" s="226">
        <v>266.57090906787005</v>
      </c>
      <c r="AT12" s="226">
        <v>222.88273316377993</v>
      </c>
      <c r="AU12" s="226">
        <v>493.48509910603002</v>
      </c>
      <c r="AV12" s="226">
        <v>407.45880300879003</v>
      </c>
      <c r="AW12" s="226">
        <v>449.95975631723996</v>
      </c>
      <c r="AX12" s="226">
        <v>409.72734466083006</v>
      </c>
      <c r="AY12" s="226">
        <v>355.41557945070008</v>
      </c>
      <c r="AZ12" s="226">
        <v>325.58056544598992</v>
      </c>
      <c r="BA12" s="226">
        <v>281.92236620981004</v>
      </c>
      <c r="BB12" s="226">
        <v>264.53771753947996</v>
      </c>
      <c r="BC12" s="226">
        <v>318.9500203158301</v>
      </c>
      <c r="BD12" s="226">
        <v>566.17349169290992</v>
      </c>
      <c r="BE12" s="226">
        <v>521.46539288275994</v>
      </c>
      <c r="BF12" s="226">
        <v>501.62995833241001</v>
      </c>
      <c r="BG12" s="226">
        <v>333.80585332295993</v>
      </c>
      <c r="BH12" s="226">
        <v>291.82045000316003</v>
      </c>
      <c r="BI12" s="226">
        <v>331.29146698074999</v>
      </c>
      <c r="BJ12" s="226">
        <v>291.96499588799003</v>
      </c>
      <c r="BK12" s="226">
        <v>252.64072301929002</v>
      </c>
      <c r="BL12" s="226">
        <v>256.74782120139997</v>
      </c>
      <c r="BM12" s="226">
        <v>223.13739171908003</v>
      </c>
      <c r="BN12" s="226">
        <v>257.60597971946999</v>
      </c>
      <c r="BO12" s="226">
        <v>293.23247805362001</v>
      </c>
      <c r="BP12" s="226">
        <v>237.38909461161995</v>
      </c>
      <c r="BQ12" s="226">
        <v>288.03397270528995</v>
      </c>
      <c r="BR12" s="226">
        <v>244.59380497795999</v>
      </c>
      <c r="BS12" s="226">
        <v>308.24204308867991</v>
      </c>
      <c r="BT12" s="226">
        <v>273.46851840939001</v>
      </c>
      <c r="BU12" s="226">
        <v>484.19534126424998</v>
      </c>
      <c r="BV12" s="226">
        <v>297.73688367835996</v>
      </c>
      <c r="BW12" s="226">
        <v>281.62497536929999</v>
      </c>
      <c r="BX12" s="226">
        <v>292.51968436578005</v>
      </c>
      <c r="BY12" s="226">
        <v>292.73821367958004</v>
      </c>
      <c r="BZ12" s="226">
        <v>279.78995447316004</v>
      </c>
      <c r="CA12" s="226">
        <v>428.04269574578996</v>
      </c>
      <c r="CB12" s="226">
        <v>286.75720551826998</v>
      </c>
      <c r="CC12" s="226">
        <v>276.03128662525</v>
      </c>
      <c r="CD12" s="226">
        <v>329.16526118079003</v>
      </c>
      <c r="CE12" s="226">
        <v>329.83132810325009</v>
      </c>
      <c r="CF12" s="226">
        <v>288.61390045155997</v>
      </c>
      <c r="CG12" s="226">
        <v>371.90531645376001</v>
      </c>
      <c r="CH12" s="226">
        <v>273.26245732865004</v>
      </c>
      <c r="CI12" s="226">
        <v>301.63257512673999</v>
      </c>
      <c r="CJ12" s="226">
        <v>281.26898843027999</v>
      </c>
      <c r="CK12" s="226">
        <v>236.50132767271</v>
      </c>
      <c r="CL12" s="226">
        <v>262.19856124918999</v>
      </c>
      <c r="CM12" s="226">
        <v>286.70691908297005</v>
      </c>
      <c r="CN12" s="226">
        <v>291.52570776547998</v>
      </c>
      <c r="CO12" s="226">
        <v>435.25543015982009</v>
      </c>
      <c r="CP12" s="226">
        <v>295.39729283491999</v>
      </c>
      <c r="CQ12" s="226">
        <v>264.15491757185004</v>
      </c>
      <c r="CR12" s="226">
        <v>218.69099171160002</v>
      </c>
      <c r="CS12" s="226">
        <v>372.36422671185994</v>
      </c>
      <c r="CT12" s="226">
        <v>285.84143816636998</v>
      </c>
      <c r="CU12" s="226">
        <v>292.86037133243002</v>
      </c>
      <c r="CV12" s="226">
        <v>380.50696110852999</v>
      </c>
      <c r="CW12" s="226">
        <v>345.52253726119</v>
      </c>
      <c r="CX12" s="226">
        <v>391.91993467747011</v>
      </c>
      <c r="CY12" s="226">
        <v>410.29282424105998</v>
      </c>
      <c r="CZ12" s="226">
        <v>401.51142692411992</v>
      </c>
      <c r="DA12" s="226">
        <v>359.26568542977998</v>
      </c>
      <c r="DB12" s="226">
        <v>414.08518246131001</v>
      </c>
      <c r="DC12" s="226">
        <v>375.62333658324002</v>
      </c>
      <c r="DD12" s="226">
        <v>406.51581784250993</v>
      </c>
      <c r="DE12" s="226">
        <v>405.42645216753004</v>
      </c>
      <c r="DF12" s="226">
        <v>348.98477361515995</v>
      </c>
      <c r="DG12" s="226">
        <v>345.29534092419004</v>
      </c>
      <c r="DH12" s="226">
        <v>303.86215881674008</v>
      </c>
      <c r="DI12" s="226">
        <v>306.76956838782996</v>
      </c>
      <c r="DJ12" s="226">
        <v>362.20988758489995</v>
      </c>
      <c r="DK12" s="226">
        <v>342.78139760768994</v>
      </c>
      <c r="DL12" s="226">
        <v>346.46615586402999</v>
      </c>
      <c r="DM12" s="226">
        <v>316.4101478943</v>
      </c>
      <c r="DN12" s="226">
        <v>285.73671815916998</v>
      </c>
      <c r="DO12" s="226">
        <v>286.78902009296996</v>
      </c>
      <c r="DP12" s="226">
        <v>342.85974070418007</v>
      </c>
      <c r="DQ12" s="226">
        <v>279.72574628931</v>
      </c>
      <c r="DR12" s="226">
        <v>294.80805860211007</v>
      </c>
      <c r="DS12" s="226">
        <v>234.34340772308002</v>
      </c>
      <c r="DT12" s="226">
        <v>297.27644521213</v>
      </c>
      <c r="DU12" s="226">
        <v>219.53286446998004</v>
      </c>
      <c r="DV12" s="227">
        <v>275.65100935604005</v>
      </c>
      <c r="DW12" s="227">
        <v>266.43281087818002</v>
      </c>
      <c r="DX12" s="227">
        <v>317.05446824465997</v>
      </c>
      <c r="DY12" s="227">
        <v>284.73559767792</v>
      </c>
      <c r="DZ12" s="227">
        <v>243.22575716588</v>
      </c>
      <c r="EA12" s="228">
        <v>287.60522107431001</v>
      </c>
      <c r="EB12" s="228">
        <v>252.31252975042003</v>
      </c>
      <c r="EC12" s="228">
        <v>268.50754562519001</v>
      </c>
      <c r="ED12" s="228">
        <v>302.77885325910995</v>
      </c>
      <c r="EE12" s="228">
        <v>185.55333591837004</v>
      </c>
      <c r="EF12" s="228">
        <v>233.30684770817999</v>
      </c>
      <c r="EG12" s="228">
        <v>239.55170064097999</v>
      </c>
      <c r="EH12" s="228">
        <v>270.16618017571005</v>
      </c>
      <c r="EI12" s="228">
        <v>246.12740764043997</v>
      </c>
      <c r="EJ12" s="228">
        <v>265.31622652013999</v>
      </c>
      <c r="EK12" s="228">
        <v>271.32376496273002</v>
      </c>
      <c r="EL12" s="228">
        <v>260.23361116674999</v>
      </c>
      <c r="EM12" s="228">
        <v>280.71448232463001</v>
      </c>
      <c r="EN12" s="228">
        <v>259.65311814108998</v>
      </c>
      <c r="EO12" s="228">
        <v>249.16218521829003</v>
      </c>
      <c r="EP12" s="228">
        <v>331.51056188091997</v>
      </c>
      <c r="EQ12" s="228">
        <v>254.18309592084998</v>
      </c>
      <c r="ER12" s="228">
        <v>240.66999711697997</v>
      </c>
      <c r="ES12" s="228">
        <v>259.23013565598995</v>
      </c>
      <c r="ET12" s="228">
        <v>285.11661544504005</v>
      </c>
      <c r="EU12" s="228">
        <v>208.78279846887003</v>
      </c>
      <c r="EV12" s="228">
        <v>336.85018814607008</v>
      </c>
      <c r="EW12" s="228">
        <v>287.84069641752001</v>
      </c>
      <c r="EX12" s="228">
        <v>273.94012702822005</v>
      </c>
      <c r="EY12" s="228">
        <v>288.36592120902003</v>
      </c>
      <c r="EZ12" s="228">
        <v>247.97137226904002</v>
      </c>
      <c r="FA12" s="228">
        <v>285.40783951871998</v>
      </c>
      <c r="FB12" s="228">
        <v>303.13441350198997</v>
      </c>
      <c r="FC12" s="228">
        <v>233.82218129231998</v>
      </c>
      <c r="FD12" s="228">
        <v>310.95732836977004</v>
      </c>
      <c r="FE12" s="228">
        <v>290.95167540634003</v>
      </c>
      <c r="FF12" s="228">
        <v>275.50645769344999</v>
      </c>
      <c r="FG12" s="228">
        <v>298.95119523850008</v>
      </c>
      <c r="FH12" s="228">
        <v>523.47935142257006</v>
      </c>
      <c r="FI12" s="228">
        <v>402.44076796782002</v>
      </c>
      <c r="FJ12" s="228">
        <v>328.36948868202001</v>
      </c>
      <c r="FK12" s="228">
        <v>344.81039215622002</v>
      </c>
      <c r="FL12" s="228">
        <v>351.15221122540999</v>
      </c>
      <c r="FM12" s="228">
        <v>367.01502249692999</v>
      </c>
      <c r="FN12" s="228">
        <v>211.10735626273998</v>
      </c>
      <c r="FO12" s="228">
        <v>184.97651628656999</v>
      </c>
      <c r="FP12" s="228">
        <v>243.75375422136</v>
      </c>
      <c r="FQ12" s="228">
        <v>197.10596833740001</v>
      </c>
      <c r="FR12" s="228">
        <v>212.80722043613</v>
      </c>
      <c r="FS12" s="228">
        <v>226.14657815455999</v>
      </c>
      <c r="FT12" s="228">
        <v>237.81467980608002</v>
      </c>
      <c r="FU12" s="228">
        <v>235.40132077857999</v>
      </c>
      <c r="FV12" s="228">
        <v>208.71779325128003</v>
      </c>
      <c r="FW12" s="228">
        <v>212.39568266741998</v>
      </c>
      <c r="FX12" s="228">
        <v>196.47224944742999</v>
      </c>
      <c r="FY12" s="228">
        <v>246.79210159640996</v>
      </c>
      <c r="FZ12" s="228">
        <v>235.83506527722</v>
      </c>
      <c r="GA12" s="228">
        <v>211.02392225490999</v>
      </c>
      <c r="GB12" s="228">
        <v>276.03149164563001</v>
      </c>
      <c r="GC12" s="228">
        <v>197.45824412787996</v>
      </c>
      <c r="GD12" s="228">
        <v>212.70473406946999</v>
      </c>
      <c r="GE12" s="228">
        <v>218.9</v>
      </c>
      <c r="GF12" s="228">
        <v>219.21110636914003</v>
      </c>
      <c r="GG12" s="228">
        <v>241.22638604725</v>
      </c>
      <c r="GH12" s="228">
        <v>237.92038017127999</v>
      </c>
      <c r="GI12" s="228">
        <v>220.71056309928997</v>
      </c>
      <c r="GJ12" s="228">
        <v>228.35728919180002</v>
      </c>
      <c r="GK12" s="228">
        <v>310.90453072391006</v>
      </c>
      <c r="GL12" s="228">
        <v>248.30115793332999</v>
      </c>
      <c r="GM12" s="228">
        <v>198.63557542608999</v>
      </c>
      <c r="GN12" s="228">
        <v>256.70592654599005</v>
      </c>
      <c r="GO12" s="228">
        <v>232.39381173800001</v>
      </c>
      <c r="GP12" s="228">
        <v>336.11017442977004</v>
      </c>
      <c r="GQ12" s="228">
        <v>284.10000000000002</v>
      </c>
      <c r="GR12" s="228">
        <v>255.5</v>
      </c>
      <c r="GS12" s="228">
        <v>265.60000000000002</v>
      </c>
      <c r="GT12" s="228">
        <v>240.4</v>
      </c>
      <c r="GU12" s="228">
        <v>256.39999999999998</v>
      </c>
      <c r="GV12" s="228">
        <v>249.2</v>
      </c>
      <c r="GW12" s="228">
        <v>291.78498633239002</v>
      </c>
      <c r="GX12" s="228">
        <v>238.51812371312997</v>
      </c>
      <c r="GY12" s="228">
        <v>209.3</v>
      </c>
      <c r="GZ12" s="228">
        <v>228.93024595245004</v>
      </c>
      <c r="HA12" s="228">
        <v>249</v>
      </c>
      <c r="HB12" s="228">
        <v>260.89999999999998</v>
      </c>
      <c r="HC12" s="228">
        <v>239.4</v>
      </c>
      <c r="HD12" s="228">
        <v>265.3</v>
      </c>
      <c r="HE12" s="228">
        <v>262.49266361630981</v>
      </c>
      <c r="HF12" s="228">
        <v>309.10000000000002</v>
      </c>
      <c r="HG12" s="228">
        <v>264.3</v>
      </c>
      <c r="HH12" s="228">
        <v>252.1</v>
      </c>
      <c r="HI12" s="228">
        <v>294.10000000000002</v>
      </c>
      <c r="HJ12" s="228">
        <v>289.60000000000002</v>
      </c>
      <c r="HK12" s="228">
        <v>239.7</v>
      </c>
      <c r="HL12" s="228">
        <v>258.3</v>
      </c>
      <c r="HM12" s="228">
        <v>291.8</v>
      </c>
      <c r="HN12" s="228">
        <v>264.5</v>
      </c>
      <c r="HO12" s="228">
        <v>277.89999999999998</v>
      </c>
      <c r="HP12" s="228">
        <v>290.8</v>
      </c>
      <c r="HQ12" s="228">
        <v>262.60000000000002</v>
      </c>
      <c r="HR12" s="228">
        <v>293</v>
      </c>
      <c r="HS12" s="228">
        <v>287.3</v>
      </c>
      <c r="HT12" s="228">
        <v>276.5</v>
      </c>
      <c r="HU12" s="228">
        <v>367</v>
      </c>
      <c r="HV12" s="228">
        <v>303.10000000000002</v>
      </c>
      <c r="HW12" s="228">
        <v>214.5</v>
      </c>
      <c r="HX12" s="228">
        <v>327.2</v>
      </c>
      <c r="HY12" s="228">
        <v>261.2</v>
      </c>
    </row>
    <row r="13" spans="1:233">
      <c r="A13" s="61" t="s">
        <v>518</v>
      </c>
      <c r="B13" s="226">
        <v>42.370451101259995</v>
      </c>
      <c r="C13" s="230">
        <v>36.627771875160001</v>
      </c>
      <c r="D13" s="230">
        <v>46.412213836599996</v>
      </c>
      <c r="E13" s="230">
        <v>41.626649541819994</v>
      </c>
      <c r="F13" s="230">
        <v>54.520249926640012</v>
      </c>
      <c r="G13" s="230">
        <v>44.659283646950001</v>
      </c>
      <c r="H13" s="230">
        <v>44.998698691769995</v>
      </c>
      <c r="I13" s="230">
        <v>52.234459555189993</v>
      </c>
      <c r="J13" s="230">
        <v>44.94469969152</v>
      </c>
      <c r="K13" s="230">
        <v>50.971007726979998</v>
      </c>
      <c r="L13" s="230">
        <v>45.599342311880001</v>
      </c>
      <c r="M13" s="230">
        <v>50.926291069090006</v>
      </c>
      <c r="N13" s="230">
        <v>70.715644356140004</v>
      </c>
      <c r="O13" s="230">
        <v>58.529987342920009</v>
      </c>
      <c r="P13" s="230">
        <v>77.171401049940002</v>
      </c>
      <c r="Q13" s="230">
        <v>110.36536787401</v>
      </c>
      <c r="R13" s="230">
        <v>103.64147161128</v>
      </c>
      <c r="S13" s="230">
        <v>111.33722402324001</v>
      </c>
      <c r="T13" s="230">
        <v>113.32238648132001</v>
      </c>
      <c r="U13" s="230">
        <v>129.58277134168</v>
      </c>
      <c r="V13" s="230">
        <v>134.10714130575002</v>
      </c>
      <c r="W13" s="230">
        <v>194.03277350512997</v>
      </c>
      <c r="X13" s="230">
        <v>134.48151460436</v>
      </c>
      <c r="Y13" s="230">
        <v>155.62205262269998</v>
      </c>
      <c r="Z13" s="230">
        <v>114.83390369474</v>
      </c>
      <c r="AA13" s="230">
        <v>103.80872792375999</v>
      </c>
      <c r="AB13" s="230">
        <v>114.51648626238999</v>
      </c>
      <c r="AC13" s="230">
        <v>97.733059241229995</v>
      </c>
      <c r="AD13" s="230">
        <v>97.446200182309994</v>
      </c>
      <c r="AE13" s="230">
        <v>105.45188024308001</v>
      </c>
      <c r="AF13" s="230">
        <v>109.26978800939999</v>
      </c>
      <c r="AG13" s="230">
        <v>97.77783192551999</v>
      </c>
      <c r="AH13" s="230">
        <v>113.16741241344</v>
      </c>
      <c r="AI13" s="230">
        <v>109.00115016993999</v>
      </c>
      <c r="AJ13" s="230">
        <v>118.98357281157001</v>
      </c>
      <c r="AK13" s="230">
        <v>137.72462599516999</v>
      </c>
      <c r="AL13" s="230">
        <v>110.31049196025999</v>
      </c>
      <c r="AM13" s="230">
        <v>101.51185503760999</v>
      </c>
      <c r="AN13" s="230">
        <v>130.83873799527001</v>
      </c>
      <c r="AO13" s="230">
        <v>136.74517434537</v>
      </c>
      <c r="AP13" s="230">
        <v>129.78652600860002</v>
      </c>
      <c r="AQ13" s="230">
        <v>135.07914339846999</v>
      </c>
      <c r="AR13" s="230">
        <v>134.57481834862998</v>
      </c>
      <c r="AS13" s="230">
        <v>154.54718818650002</v>
      </c>
      <c r="AT13" s="230">
        <v>156.88994511904997</v>
      </c>
      <c r="AU13" s="230">
        <v>154.38868379183003</v>
      </c>
      <c r="AV13" s="230">
        <v>182.39890368411997</v>
      </c>
      <c r="AW13" s="230">
        <v>305.30336958945998</v>
      </c>
      <c r="AX13" s="230">
        <v>177.95261003045999</v>
      </c>
      <c r="AY13" s="230">
        <v>174.93279165981997</v>
      </c>
      <c r="AZ13" s="230">
        <v>252.04035123322998</v>
      </c>
      <c r="BA13" s="230">
        <v>186.18105596078576</v>
      </c>
      <c r="BB13" s="230">
        <v>214.17841980128003</v>
      </c>
      <c r="BC13" s="230">
        <v>199.81248466099998</v>
      </c>
      <c r="BD13" s="230">
        <v>215.61534857416001</v>
      </c>
      <c r="BE13" s="230">
        <v>214.39576779259002</v>
      </c>
      <c r="BF13" s="230">
        <v>215.23385498927001</v>
      </c>
      <c r="BG13" s="230">
        <v>209.02259332168001</v>
      </c>
      <c r="BH13" s="230">
        <v>211.85155167809003</v>
      </c>
      <c r="BI13" s="230">
        <v>277.37898221544998</v>
      </c>
      <c r="BJ13" s="230">
        <v>210.32278415550002</v>
      </c>
      <c r="BK13" s="230">
        <v>183.21840062792998</v>
      </c>
      <c r="BL13" s="230">
        <v>217.74716272748009</v>
      </c>
      <c r="BM13" s="230">
        <v>267.93473161757004</v>
      </c>
      <c r="BN13" s="230">
        <v>219.22706213696006</v>
      </c>
      <c r="BO13" s="230">
        <v>201.37612443933003</v>
      </c>
      <c r="BP13" s="230">
        <v>210.15115815755988</v>
      </c>
      <c r="BQ13" s="230">
        <v>213.43074601806995</v>
      </c>
      <c r="BR13" s="230">
        <v>190.31070243197004</v>
      </c>
      <c r="BS13" s="230">
        <v>215.03839974661997</v>
      </c>
      <c r="BT13" s="230">
        <v>192.50048370615005</v>
      </c>
      <c r="BU13" s="230">
        <v>224.87885086738001</v>
      </c>
      <c r="BV13" s="230">
        <v>198.67229170694</v>
      </c>
      <c r="BW13" s="230">
        <v>169.53763828654002</v>
      </c>
      <c r="BX13" s="230">
        <v>190.81807792975007</v>
      </c>
      <c r="BY13" s="230">
        <v>207.21267120752003</v>
      </c>
      <c r="BZ13" s="230">
        <v>203.37017294102</v>
      </c>
      <c r="CA13" s="230">
        <v>207.06925384960996</v>
      </c>
      <c r="CB13" s="230">
        <v>216.59386186515999</v>
      </c>
      <c r="CC13" s="230">
        <v>204.91086386213999</v>
      </c>
      <c r="CD13" s="230">
        <v>199.93093296658</v>
      </c>
      <c r="CE13" s="230">
        <v>246.82224329855001</v>
      </c>
      <c r="CF13" s="230">
        <v>216.08356746175997</v>
      </c>
      <c r="CG13" s="230">
        <v>285.55608851535004</v>
      </c>
      <c r="CH13" s="230">
        <v>227.42195376865007</v>
      </c>
      <c r="CI13" s="230">
        <v>249.33635128383006</v>
      </c>
      <c r="CJ13" s="230">
        <v>330.60641254616991</v>
      </c>
      <c r="CK13" s="230">
        <v>238.67903149854001</v>
      </c>
      <c r="CL13" s="230">
        <v>211.76437932435002</v>
      </c>
      <c r="CM13" s="230">
        <v>207.6527230266</v>
      </c>
      <c r="CN13" s="230">
        <v>227.11179083754001</v>
      </c>
      <c r="CO13" s="230">
        <v>193.37586678551</v>
      </c>
      <c r="CP13" s="230">
        <v>220.02995906363998</v>
      </c>
      <c r="CQ13" s="230">
        <v>213.27963745613999</v>
      </c>
      <c r="CR13" s="230">
        <v>184.35631883008003</v>
      </c>
      <c r="CS13" s="230">
        <v>252.81677128724999</v>
      </c>
      <c r="CT13" s="230">
        <v>184.49093438403997</v>
      </c>
      <c r="CU13" s="230">
        <v>159.80061668006996</v>
      </c>
      <c r="CV13" s="230">
        <v>177.58308502758999</v>
      </c>
      <c r="CW13" s="230">
        <v>169.85546005108003</v>
      </c>
      <c r="CX13" s="230">
        <v>167.68874192814997</v>
      </c>
      <c r="CY13" s="230">
        <v>181.00969329001001</v>
      </c>
      <c r="CZ13" s="230">
        <v>182.04038462836999</v>
      </c>
      <c r="DA13" s="230">
        <v>179.36696420429999</v>
      </c>
      <c r="DB13" s="230">
        <v>177.81753299616</v>
      </c>
      <c r="DC13" s="230">
        <v>171.54178153020013</v>
      </c>
      <c r="DD13" s="230">
        <v>176.68826141893004</v>
      </c>
      <c r="DE13" s="230">
        <v>233.40623807403992</v>
      </c>
      <c r="DF13" s="230">
        <v>168.11414447370004</v>
      </c>
      <c r="DG13" s="230">
        <v>158.36323515509994</v>
      </c>
      <c r="DH13" s="230">
        <v>184.09664672539995</v>
      </c>
      <c r="DI13" s="230">
        <v>165.89268385706004</v>
      </c>
      <c r="DJ13" s="230">
        <v>199.16369903297991</v>
      </c>
      <c r="DK13" s="230">
        <v>204.98954072603999</v>
      </c>
      <c r="DL13" s="230">
        <v>188.89341137348998</v>
      </c>
      <c r="DM13" s="230">
        <v>199.49335052147009</v>
      </c>
      <c r="DN13" s="230">
        <v>192.68588390387993</v>
      </c>
      <c r="DO13" s="230">
        <v>199.17246658984999</v>
      </c>
      <c r="DP13" s="230">
        <v>205.85595061222003</v>
      </c>
      <c r="DQ13" s="230">
        <v>252.46419416981001</v>
      </c>
      <c r="DR13" s="230">
        <v>218.54705690244998</v>
      </c>
      <c r="DS13" s="230">
        <v>181.76763534709994</v>
      </c>
      <c r="DT13" s="230">
        <v>260.01982555552996</v>
      </c>
      <c r="DU13" s="230">
        <v>253.53925092942006</v>
      </c>
      <c r="DV13" s="231">
        <v>357.78104397362</v>
      </c>
      <c r="DW13" s="232">
        <v>338.65899223368012</v>
      </c>
      <c r="DX13" s="232">
        <v>336.15931144027013</v>
      </c>
      <c r="DY13" s="232">
        <v>354.37752104176008</v>
      </c>
      <c r="DZ13" s="232">
        <v>282.42076281734001</v>
      </c>
      <c r="EA13" s="229">
        <v>276.29874751483999</v>
      </c>
      <c r="EB13" s="229">
        <v>274.66967834371002</v>
      </c>
      <c r="EC13" s="229">
        <v>332.19386184415998</v>
      </c>
      <c r="ED13" s="229">
        <v>382.00170894845002</v>
      </c>
      <c r="EE13" s="229">
        <v>335.76040023501002</v>
      </c>
      <c r="EF13" s="229">
        <v>382.55135922877156</v>
      </c>
      <c r="EG13" s="229">
        <v>423.05954371084016</v>
      </c>
      <c r="EH13" s="229">
        <v>409.31550371532984</v>
      </c>
      <c r="EI13" s="229">
        <v>410.38210364809004</v>
      </c>
      <c r="EJ13" s="229">
        <v>419.72142787399008</v>
      </c>
      <c r="EK13" s="229">
        <v>439.02786744760994</v>
      </c>
      <c r="EL13" s="229">
        <v>404.04621586840977</v>
      </c>
      <c r="EM13" s="229">
        <v>461.52930146747008</v>
      </c>
      <c r="EN13" s="229">
        <v>421.83454631192996</v>
      </c>
      <c r="EO13" s="229">
        <v>511.10567470836003</v>
      </c>
      <c r="EP13" s="229">
        <v>449.54333536435007</v>
      </c>
      <c r="EQ13" s="229">
        <v>396.38183468749997</v>
      </c>
      <c r="ER13" s="229">
        <v>415.34365771112988</v>
      </c>
      <c r="ES13" s="229">
        <v>450.86286706426017</v>
      </c>
      <c r="ET13" s="229">
        <v>488.72847989897014</v>
      </c>
      <c r="EU13" s="229">
        <v>432.08334436450997</v>
      </c>
      <c r="EV13" s="229">
        <v>525.89633119005987</v>
      </c>
      <c r="EW13" s="229">
        <v>479.40603838995008</v>
      </c>
      <c r="EX13" s="229">
        <v>480.44585950223001</v>
      </c>
      <c r="EY13" s="229">
        <v>507.03158435854982</v>
      </c>
      <c r="EZ13" s="229">
        <v>498.1633252175601</v>
      </c>
      <c r="FA13" s="229">
        <v>642.71181613054</v>
      </c>
      <c r="FB13" s="229">
        <v>542.16141797036994</v>
      </c>
      <c r="FC13" s="229">
        <v>468.44597398664001</v>
      </c>
      <c r="FD13" s="229">
        <v>701.52205296471993</v>
      </c>
      <c r="FE13" s="229">
        <v>684.62137863008002</v>
      </c>
      <c r="FF13" s="229">
        <v>602.33113285925992</v>
      </c>
      <c r="FG13" s="229">
        <v>623.31029797583994</v>
      </c>
      <c r="FH13" s="229">
        <v>689.82870846161006</v>
      </c>
      <c r="FI13" s="229">
        <v>632.09682776109003</v>
      </c>
      <c r="FJ13" s="229">
        <v>683.19518255341006</v>
      </c>
      <c r="FK13" s="229">
        <v>810.00321667291007</v>
      </c>
      <c r="FL13" s="229">
        <v>694.26596966868988</v>
      </c>
      <c r="FM13" s="229">
        <v>871.13538534089014</v>
      </c>
      <c r="FN13" s="229">
        <v>652.31652112319</v>
      </c>
      <c r="FO13" s="229">
        <v>636.79255043750004</v>
      </c>
      <c r="FP13" s="229">
        <v>801.00854390204995</v>
      </c>
      <c r="FQ13" s="229">
        <v>887.31194683331</v>
      </c>
      <c r="FR13" s="229">
        <v>761.05530618860007</v>
      </c>
      <c r="FS13" s="229">
        <v>806.71794334865001</v>
      </c>
      <c r="FT13" s="229">
        <v>880.58643962731003</v>
      </c>
      <c r="FU13" s="229">
        <v>922.65673380413</v>
      </c>
      <c r="FV13" s="229">
        <v>863.48461617535997</v>
      </c>
      <c r="FW13" s="229">
        <v>829.11470524239996</v>
      </c>
      <c r="FX13" s="229">
        <v>857.28860280265008</v>
      </c>
      <c r="FY13" s="229">
        <v>1131.9707656179401</v>
      </c>
      <c r="FZ13" s="229">
        <v>800.17709678323013</v>
      </c>
      <c r="GA13" s="229">
        <v>767.21428669237991</v>
      </c>
      <c r="GB13" s="229">
        <v>999.27172855603999</v>
      </c>
      <c r="GC13" s="229">
        <v>914.10666521790006</v>
      </c>
      <c r="GD13" s="229">
        <v>1085.3464876580599</v>
      </c>
      <c r="GE13" s="229">
        <v>1076.9000000000001</v>
      </c>
      <c r="GF13" s="229">
        <v>1061.1851674481502</v>
      </c>
      <c r="GG13" s="229">
        <v>1084.0493280324902</v>
      </c>
      <c r="GH13" s="229">
        <v>1079.5444152893697</v>
      </c>
      <c r="GI13" s="229">
        <v>1018.5001192928798</v>
      </c>
      <c r="GJ13" s="229">
        <v>1046.0377168364698</v>
      </c>
      <c r="GK13" s="229">
        <v>1239.8052343568397</v>
      </c>
      <c r="GL13" s="229">
        <v>1044.6581576297899</v>
      </c>
      <c r="GM13" s="229">
        <v>913.44394171466001</v>
      </c>
      <c r="GN13" s="229">
        <v>1186.0202055499001</v>
      </c>
      <c r="GO13" s="229">
        <v>993.99966828900006</v>
      </c>
      <c r="GP13" s="229">
        <v>1147.0378242378099</v>
      </c>
      <c r="GQ13" s="229">
        <v>1129.3</v>
      </c>
      <c r="GR13" s="229">
        <v>1109.9000000000001</v>
      </c>
      <c r="GS13" s="229">
        <v>1161.7</v>
      </c>
      <c r="GT13" s="229">
        <v>1026.2</v>
      </c>
      <c r="GU13" s="229">
        <v>1070.2</v>
      </c>
      <c r="GV13" s="229">
        <v>989.3</v>
      </c>
      <c r="GW13" s="229">
        <v>1311.54105232444</v>
      </c>
      <c r="GX13" s="237">
        <v>1242.8670280949641</v>
      </c>
      <c r="GY13" s="237">
        <v>1209.2300042616203</v>
      </c>
      <c r="GZ13" s="237">
        <v>1285.9990090555784</v>
      </c>
      <c r="HA13" s="237">
        <v>1383.8657914834484</v>
      </c>
      <c r="HB13" s="237">
        <v>1395.1035365199079</v>
      </c>
      <c r="HC13" s="237">
        <v>1432.2473838313588</v>
      </c>
      <c r="HD13" s="237">
        <v>1520.8023370806</v>
      </c>
      <c r="HE13" s="237">
        <v>1522.2529071527952</v>
      </c>
      <c r="HF13" s="237">
        <v>1456.208007453544</v>
      </c>
      <c r="HG13" s="237">
        <v>1572.7199769442223</v>
      </c>
      <c r="HH13" s="237">
        <v>1478.4537000074406</v>
      </c>
      <c r="HI13" s="237">
        <v>1842.48778089543</v>
      </c>
      <c r="HJ13" s="237">
        <v>1517.4194356313133</v>
      </c>
      <c r="HK13" s="237">
        <v>1476.893245171477</v>
      </c>
      <c r="HL13" s="237">
        <v>1583.4244932517092</v>
      </c>
      <c r="HM13" s="237">
        <v>1615.2146979636532</v>
      </c>
      <c r="HN13" s="237">
        <v>1684.0665184292081</v>
      </c>
      <c r="HO13" s="237">
        <v>1647.5585010483792</v>
      </c>
      <c r="HP13" s="237">
        <v>1770.6197642848658</v>
      </c>
      <c r="HQ13" s="237">
        <v>1707.3317567459635</v>
      </c>
      <c r="HR13" s="237">
        <v>1754.444404824188</v>
      </c>
      <c r="HS13" s="237">
        <v>1893.9280672069958</v>
      </c>
      <c r="HT13" s="237">
        <v>1766.9833054510391</v>
      </c>
      <c r="HU13" s="233">
        <v>2332.1088478339998</v>
      </c>
      <c r="HV13" s="233">
        <v>1730.81324918769</v>
      </c>
      <c r="HW13" s="233">
        <v>1496.52755499974</v>
      </c>
      <c r="HX13" s="233">
        <v>1883.1445411602906</v>
      </c>
      <c r="HY13" s="233">
        <v>1798.0787449363002</v>
      </c>
    </row>
    <row r="14" spans="1:233">
      <c r="A14" s="61" t="s">
        <v>372</v>
      </c>
      <c r="B14" s="226"/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 s="230"/>
      <c r="T14" s="230"/>
      <c r="U14" s="230"/>
      <c r="V14" s="230"/>
      <c r="W14" s="230"/>
      <c r="X14" s="230"/>
      <c r="Y14" s="230"/>
      <c r="Z14" s="230"/>
      <c r="AA14" s="230"/>
      <c r="AB14" s="230"/>
      <c r="AC14" s="230"/>
      <c r="AD14" s="230"/>
      <c r="AE14" s="230"/>
      <c r="AF14" s="230"/>
      <c r="AG14" s="230"/>
      <c r="AH14" s="230"/>
      <c r="AI14" s="230"/>
      <c r="AJ14" s="230"/>
      <c r="AK14" s="230"/>
      <c r="AL14" s="230"/>
      <c r="AM14" s="230"/>
      <c r="AN14" s="230">
        <v>0</v>
      </c>
      <c r="AO14" s="230">
        <v>1.3272390000000001</v>
      </c>
      <c r="AP14" s="230">
        <v>1.58818079556</v>
      </c>
      <c r="AQ14" s="230">
        <v>1.86073582138</v>
      </c>
      <c r="AR14" s="230">
        <v>2.5564093277600004</v>
      </c>
      <c r="AS14" s="230">
        <v>3.8646382421400003</v>
      </c>
      <c r="AT14" s="230">
        <v>5.7645895699799992</v>
      </c>
      <c r="AU14" s="230">
        <v>1.7942464040699999</v>
      </c>
      <c r="AV14" s="230">
        <v>0.63893804556999989</v>
      </c>
      <c r="AW14" s="230">
        <v>9.7128695160700005</v>
      </c>
      <c r="AX14" s="230">
        <v>8.8663526916099986</v>
      </c>
      <c r="AY14" s="230">
        <v>7.6269298298599999</v>
      </c>
      <c r="AZ14" s="230">
        <v>6.4446438878099999</v>
      </c>
      <c r="BA14" s="230">
        <v>17.319106294779999</v>
      </c>
      <c r="BB14" s="230">
        <v>9.5625924887099991</v>
      </c>
      <c r="BC14" s="230">
        <v>7.5576282897799993</v>
      </c>
      <c r="BD14" s="230">
        <v>4.890732333559999</v>
      </c>
      <c r="BE14" s="230">
        <v>8.8572567157000002</v>
      </c>
      <c r="BF14" s="230">
        <v>7.5185016019000006</v>
      </c>
      <c r="BG14" s="230">
        <v>8.5589399115199996</v>
      </c>
      <c r="BH14" s="230">
        <v>14.617287127590002</v>
      </c>
      <c r="BI14" s="230">
        <v>6.3104235913800002</v>
      </c>
      <c r="BJ14" s="230">
        <v>6.9637814044100006</v>
      </c>
      <c r="BK14" s="230">
        <v>8.7275576860899999</v>
      </c>
      <c r="BL14" s="230">
        <v>7.9954615475899988</v>
      </c>
      <c r="BM14" s="230">
        <v>7.4138399806800006</v>
      </c>
      <c r="BN14" s="230">
        <v>12.715302698</v>
      </c>
      <c r="BO14" s="230">
        <v>8.8213782871499973</v>
      </c>
      <c r="BP14" s="230">
        <v>7.8357374595299998</v>
      </c>
      <c r="BQ14" s="230">
        <v>7.9582921392000001</v>
      </c>
      <c r="BR14" s="230">
        <v>8.6327207027700013</v>
      </c>
      <c r="BS14" s="230">
        <v>8.3343841137499997</v>
      </c>
      <c r="BT14" s="230">
        <v>5.3551273610400001</v>
      </c>
      <c r="BU14" s="230">
        <v>9.8732920273799998</v>
      </c>
      <c r="BV14" s="230">
        <v>14.54429002963</v>
      </c>
      <c r="BW14" s="230">
        <v>7.2567233830999998</v>
      </c>
      <c r="BX14" s="230">
        <v>9.4047033936699993</v>
      </c>
      <c r="BY14" s="230">
        <v>19.144888787500001</v>
      </c>
      <c r="BZ14" s="230">
        <v>10.56345880686</v>
      </c>
      <c r="CA14" s="230">
        <v>9.5839321774700004</v>
      </c>
      <c r="CB14" s="230">
        <v>4.5389877076199996</v>
      </c>
      <c r="CC14" s="230">
        <v>11.137022871979999</v>
      </c>
      <c r="CD14" s="230">
        <v>5.2268141330300004</v>
      </c>
      <c r="CE14" s="230">
        <v>9.7266173199099999</v>
      </c>
      <c r="CF14" s="230">
        <v>7.9220775592399999</v>
      </c>
      <c r="CG14" s="230">
        <v>3.3613778310299995</v>
      </c>
      <c r="CH14" s="230">
        <v>9.5019345904799994</v>
      </c>
      <c r="CI14" s="230">
        <v>7.5108462771899998</v>
      </c>
      <c r="CJ14" s="230">
        <v>11.662364860889999</v>
      </c>
      <c r="CK14" s="230">
        <v>10.042737289809999</v>
      </c>
      <c r="CL14" s="230">
        <v>6.8960170048899991</v>
      </c>
      <c r="CM14" s="230">
        <v>10.22021144282</v>
      </c>
      <c r="CN14" s="230">
        <v>14.346657321139999</v>
      </c>
      <c r="CO14" s="230">
        <v>8.4526157095399999</v>
      </c>
      <c r="CP14" s="230">
        <v>6.8811123912199994</v>
      </c>
      <c r="CQ14" s="230">
        <v>7.9525495287300005</v>
      </c>
      <c r="CR14" s="230">
        <v>8.9729186270699994</v>
      </c>
      <c r="CS14" s="230">
        <v>13.44857976706</v>
      </c>
      <c r="CT14" s="230">
        <v>9.03211185362</v>
      </c>
      <c r="CU14" s="230">
        <v>7.2930492465599999</v>
      </c>
      <c r="CV14" s="230">
        <v>14.395872588049999</v>
      </c>
      <c r="CW14" s="230">
        <v>10.73057737303</v>
      </c>
      <c r="CX14" s="230">
        <v>18.894417221059996</v>
      </c>
      <c r="CY14" s="230">
        <v>9.3244402308299996</v>
      </c>
      <c r="CZ14" s="230">
        <v>6.9260796960200004</v>
      </c>
      <c r="DA14" s="230">
        <v>11.113673553130001</v>
      </c>
      <c r="DB14" s="230">
        <v>11.34933226153</v>
      </c>
      <c r="DC14" s="230">
        <v>18.103492533160001</v>
      </c>
      <c r="DD14" s="230">
        <v>7.7269465648000004</v>
      </c>
      <c r="DE14" s="230">
        <v>10.0903383746</v>
      </c>
      <c r="DF14" s="230">
        <v>6.7929846979400006</v>
      </c>
      <c r="DG14" s="230">
        <v>3.0447911895300002</v>
      </c>
      <c r="DH14" s="230">
        <v>4.5935254028099992</v>
      </c>
      <c r="DI14" s="230">
        <v>16.157507735549999</v>
      </c>
      <c r="DJ14" s="230">
        <v>3.4497102690600006</v>
      </c>
      <c r="DK14" s="230">
        <v>7.3321221293500001</v>
      </c>
      <c r="DL14" s="230">
        <v>7.1196672999799997</v>
      </c>
      <c r="DM14" s="230">
        <v>8.53231510062</v>
      </c>
      <c r="DN14" s="230">
        <v>5.8698012675299998</v>
      </c>
      <c r="DO14" s="230">
        <v>16.257997218450001</v>
      </c>
      <c r="DP14" s="230">
        <v>7.9794382066499994</v>
      </c>
      <c r="DQ14" s="230">
        <v>14.045316717619999</v>
      </c>
      <c r="DR14" s="230">
        <v>6.7982231977899996</v>
      </c>
      <c r="DS14" s="230">
        <v>3.4283610090000001</v>
      </c>
      <c r="DT14" s="230">
        <v>7.5110902242600002</v>
      </c>
      <c r="DU14" s="230">
        <v>4.2402805398299996</v>
      </c>
      <c r="DV14" s="231">
        <v>15.97109416412</v>
      </c>
      <c r="DW14" s="232">
        <v>10.05644579578</v>
      </c>
      <c r="DX14" s="232">
        <v>8.1415390046600002</v>
      </c>
      <c r="DY14" s="232">
        <v>7.2495792338000014</v>
      </c>
      <c r="DZ14" s="232">
        <v>6.89926198664</v>
      </c>
      <c r="EA14" s="229">
        <v>3.4769459412499999</v>
      </c>
      <c r="EB14" s="229">
        <v>14.41510968383</v>
      </c>
      <c r="EC14" s="229">
        <v>13.78072288762</v>
      </c>
      <c r="ED14" s="229">
        <v>12.32847635649</v>
      </c>
      <c r="EE14" s="229">
        <v>19.111419602489999</v>
      </c>
      <c r="EF14" s="229">
        <v>17.873218692869997</v>
      </c>
      <c r="EG14" s="229">
        <v>9.1799563904700001</v>
      </c>
      <c r="EH14" s="229">
        <v>14.706165645310001</v>
      </c>
      <c r="EI14" s="229">
        <v>11.698691393080001</v>
      </c>
      <c r="EJ14" s="229">
        <v>7.6750794733400003</v>
      </c>
      <c r="EK14" s="229">
        <v>8.863395120909999</v>
      </c>
      <c r="EL14" s="229">
        <v>20.681620603439999</v>
      </c>
      <c r="EM14" s="229">
        <v>7.9593189662800006</v>
      </c>
      <c r="EN14" s="229">
        <v>5.5872853192500003</v>
      </c>
      <c r="EO14" s="229">
        <v>14.860531432610001</v>
      </c>
      <c r="EP14" s="229">
        <v>6.5418762876800001</v>
      </c>
      <c r="EQ14" s="229">
        <v>11.412487692440001</v>
      </c>
      <c r="ER14" s="229">
        <v>15.462120790350001</v>
      </c>
      <c r="ES14" s="229">
        <v>20.81006055257</v>
      </c>
      <c r="ET14" s="229">
        <v>8.6971985907300002</v>
      </c>
      <c r="EU14" s="229">
        <v>10.374218465569999</v>
      </c>
      <c r="EV14" s="229">
        <v>4.33855319212</v>
      </c>
      <c r="EW14" s="229">
        <v>14.423525889970001</v>
      </c>
      <c r="EX14" s="229">
        <v>3.6255759389500004</v>
      </c>
      <c r="EY14" s="229">
        <v>18.005055941269998</v>
      </c>
      <c r="EZ14" s="229">
        <v>6.8174529690300005</v>
      </c>
      <c r="FA14" s="229">
        <v>10.92142253231</v>
      </c>
      <c r="FB14" s="229">
        <v>10.506724003799999</v>
      </c>
      <c r="FC14" s="229">
        <v>4.6870822266800003</v>
      </c>
      <c r="FD14" s="229">
        <v>8.4550980363400008</v>
      </c>
      <c r="FE14" s="229">
        <v>2.7830554779700001</v>
      </c>
      <c r="FF14" s="229">
        <v>21.847354517009997</v>
      </c>
      <c r="FG14" s="229">
        <v>11.803832701059999</v>
      </c>
      <c r="FH14" s="229">
        <v>10.26298913774</v>
      </c>
      <c r="FI14" s="229">
        <v>9.2037778318400001</v>
      </c>
      <c r="FJ14" s="229">
        <v>10.17283740601</v>
      </c>
      <c r="FK14" s="229">
        <v>11.663384075510001</v>
      </c>
      <c r="FL14" s="229">
        <v>9.4933275611199992</v>
      </c>
      <c r="FM14" s="229">
        <v>51.537506702539993</v>
      </c>
      <c r="FN14" s="229">
        <v>4.7063313715599993</v>
      </c>
      <c r="FO14" s="229">
        <v>7.4839203178600009</v>
      </c>
      <c r="FP14" s="229">
        <v>15.58319533625</v>
      </c>
      <c r="FQ14" s="229">
        <v>9.9113923710100007</v>
      </c>
      <c r="FR14" s="229">
        <v>13.702044476859999</v>
      </c>
      <c r="FS14" s="229">
        <v>22.654422725130001</v>
      </c>
      <c r="FT14" s="229">
        <v>14.160697479049999</v>
      </c>
      <c r="FU14" s="229">
        <v>19.182559200920004</v>
      </c>
      <c r="FV14" s="229">
        <v>17.012408043879997</v>
      </c>
      <c r="FW14" s="229">
        <v>14.52964494782</v>
      </c>
      <c r="FX14" s="229">
        <v>5.2100872527299993</v>
      </c>
      <c r="FY14" s="229">
        <v>22.942456916330002</v>
      </c>
      <c r="FZ14" s="229">
        <v>19.296840393489997</v>
      </c>
      <c r="GA14" s="229">
        <v>18.06043494048</v>
      </c>
      <c r="GB14" s="229">
        <v>40.14067879185</v>
      </c>
      <c r="GC14" s="229">
        <v>18.927344202930001</v>
      </c>
      <c r="GD14" s="229">
        <v>18.158296147440002</v>
      </c>
      <c r="GE14" s="229">
        <v>16.5</v>
      </c>
      <c r="GF14" s="229">
        <v>9.0588431398899996</v>
      </c>
      <c r="GG14" s="229">
        <v>19.810032215060001</v>
      </c>
      <c r="GH14" s="229">
        <v>12.253183878069999</v>
      </c>
      <c r="GI14" s="229">
        <v>7.5846745742999993</v>
      </c>
      <c r="GJ14" s="229">
        <v>12.195071490329999</v>
      </c>
      <c r="GK14" s="229">
        <v>16.544210337119999</v>
      </c>
      <c r="GL14" s="229">
        <v>7.2209118222499997</v>
      </c>
      <c r="GM14" s="229">
        <v>5.5058203006299999</v>
      </c>
      <c r="GN14" s="229">
        <v>8.5740127222899982</v>
      </c>
      <c r="GO14" s="229">
        <v>5.8542808170000002</v>
      </c>
      <c r="GP14" s="229">
        <v>6.5533026596399999</v>
      </c>
      <c r="GQ14" s="229">
        <v>9.3000000000000007</v>
      </c>
      <c r="GR14" s="229">
        <v>8.6</v>
      </c>
      <c r="GS14" s="229">
        <v>17.399999999999999</v>
      </c>
      <c r="GT14" s="229">
        <v>10.3</v>
      </c>
      <c r="GU14" s="229">
        <v>17</v>
      </c>
      <c r="GV14" s="229">
        <v>10.3</v>
      </c>
      <c r="GW14" s="229">
        <v>9.6010999999999989</v>
      </c>
      <c r="GX14" s="229">
        <v>15.510282979469999</v>
      </c>
      <c r="GY14" s="229">
        <v>15.6</v>
      </c>
      <c r="GZ14" s="229">
        <v>23.206003790980002</v>
      </c>
      <c r="HA14" s="229">
        <v>15.4</v>
      </c>
      <c r="HB14" s="229">
        <v>15.1</v>
      </c>
      <c r="HC14" s="229">
        <v>21.8</v>
      </c>
      <c r="HD14" s="229">
        <v>18.100000000000001</v>
      </c>
      <c r="HE14" s="229">
        <v>19.126301809719997</v>
      </c>
      <c r="HF14" s="229">
        <v>20.6</v>
      </c>
      <c r="HG14" s="229">
        <v>23.4</v>
      </c>
      <c r="HH14" s="229">
        <v>33.700000000000003</v>
      </c>
      <c r="HI14" s="229">
        <v>20.2</v>
      </c>
      <c r="HJ14" s="229">
        <v>13</v>
      </c>
      <c r="HK14" s="229">
        <v>22.7</v>
      </c>
      <c r="HL14" s="229">
        <v>16.7</v>
      </c>
      <c r="HM14" s="229">
        <v>20.2</v>
      </c>
      <c r="HN14" s="229">
        <v>20.5</v>
      </c>
      <c r="HO14" s="229">
        <v>22.2</v>
      </c>
      <c r="HP14" s="229">
        <v>20</v>
      </c>
      <c r="HQ14" s="229">
        <v>29.8</v>
      </c>
      <c r="HR14" s="229">
        <v>22.8</v>
      </c>
      <c r="HS14" s="229">
        <v>18.2</v>
      </c>
      <c r="HT14" s="229">
        <v>9.9</v>
      </c>
      <c r="HU14" s="229">
        <v>18.7</v>
      </c>
      <c r="HV14" s="229">
        <v>24.4</v>
      </c>
      <c r="HW14" s="229">
        <v>19</v>
      </c>
      <c r="HX14" s="229">
        <v>18.600000000000001</v>
      </c>
      <c r="HY14" s="229">
        <v>4.9000000000000004</v>
      </c>
    </row>
    <row r="15" spans="1:233">
      <c r="A15" s="61" t="s">
        <v>373</v>
      </c>
      <c r="B15" s="226">
        <v>0.73754516019000005</v>
      </c>
      <c r="C15" s="230">
        <v>0.7262197736799999</v>
      </c>
      <c r="D15" s="230">
        <v>0.84123715142</v>
      </c>
      <c r="E15" s="230">
        <v>1.4068510965000001</v>
      </c>
      <c r="F15" s="230">
        <v>0.98239005359999998</v>
      </c>
      <c r="G15" s="230">
        <v>0.91763219911000005</v>
      </c>
      <c r="H15" s="230">
        <v>0.99315785993000005</v>
      </c>
      <c r="I15" s="230">
        <v>1.3439077096800001</v>
      </c>
      <c r="J15" s="230">
        <v>0.93273046986999997</v>
      </c>
      <c r="K15" s="230">
        <v>1.5500261081600002</v>
      </c>
      <c r="L15" s="230">
        <v>0.93820342474999996</v>
      </c>
      <c r="M15" s="230">
        <v>0.88118753875</v>
      </c>
      <c r="N15" s="230">
        <v>1.22409264698</v>
      </c>
      <c r="O15" s="230">
        <v>1.1493952469599999</v>
      </c>
      <c r="P15" s="230">
        <v>1.5255484718299999</v>
      </c>
      <c r="Q15" s="230">
        <v>1.97950725102</v>
      </c>
      <c r="R15" s="230">
        <v>1.34750421668</v>
      </c>
      <c r="S15" s="230">
        <v>1.8662426759200001</v>
      </c>
      <c r="T15" s="230">
        <v>2.77837345948</v>
      </c>
      <c r="U15" s="230">
        <v>2.1245483966700003</v>
      </c>
      <c r="V15" s="230">
        <v>1.8923293299799999</v>
      </c>
      <c r="W15" s="230">
        <v>2.7344611834299997</v>
      </c>
      <c r="X15" s="230">
        <v>4.6003340468400005</v>
      </c>
      <c r="Y15" s="230">
        <v>3.4937572813199997</v>
      </c>
      <c r="Z15" s="230">
        <v>2.2159401884299998</v>
      </c>
      <c r="AA15" s="230">
        <v>2.4411649359099998</v>
      </c>
      <c r="AB15" s="230">
        <v>2.6032224681500002</v>
      </c>
      <c r="AC15" s="230">
        <v>3.29037537995</v>
      </c>
      <c r="AD15" s="230">
        <v>3.01117032323</v>
      </c>
      <c r="AE15" s="230">
        <v>2.4294246683899998</v>
      </c>
      <c r="AF15" s="230">
        <v>3.3576263319400002</v>
      </c>
      <c r="AG15" s="230">
        <v>2.8681519792600003</v>
      </c>
      <c r="AH15" s="230">
        <v>3.5996772394100001</v>
      </c>
      <c r="AI15" s="230">
        <v>3.4608715168499997</v>
      </c>
      <c r="AJ15" s="230">
        <v>4.4457112544199999</v>
      </c>
      <c r="AK15" s="230">
        <v>4.5374743259699999</v>
      </c>
      <c r="AL15" s="230">
        <v>3.5477597375600003</v>
      </c>
      <c r="AM15" s="230">
        <v>2.7830124515500003</v>
      </c>
      <c r="AN15" s="230">
        <v>3.6612063616200006</v>
      </c>
      <c r="AO15" s="230">
        <v>3.2478404037700002</v>
      </c>
      <c r="AP15" s="230">
        <v>4.6770625144900002</v>
      </c>
      <c r="AQ15" s="230">
        <v>5.7127943880100016</v>
      </c>
      <c r="AR15" s="230">
        <v>4.5522497460100002</v>
      </c>
      <c r="AS15" s="230">
        <v>8.7441138412800008</v>
      </c>
      <c r="AT15" s="230">
        <v>4.9645222770000013</v>
      </c>
      <c r="AU15" s="230">
        <v>6.6676906669300005</v>
      </c>
      <c r="AV15" s="230">
        <v>5.1746355489999996</v>
      </c>
      <c r="AW15" s="230">
        <v>7.6884962288100001</v>
      </c>
      <c r="AX15" s="230">
        <v>6.8878107630400001</v>
      </c>
      <c r="AY15" s="230">
        <v>7.4990068815799997</v>
      </c>
      <c r="AZ15" s="230">
        <v>7.1951594591899983</v>
      </c>
      <c r="BA15" s="230">
        <v>5.5850022054600004</v>
      </c>
      <c r="BB15" s="230">
        <v>5.95894935873</v>
      </c>
      <c r="BC15" s="230">
        <v>6.6511822590499996</v>
      </c>
      <c r="BD15" s="230">
        <v>6.4720439452800003</v>
      </c>
      <c r="BE15" s="230">
        <v>7.0920051734699996</v>
      </c>
      <c r="BF15" s="230">
        <v>8.4929309715599999</v>
      </c>
      <c r="BG15" s="230">
        <v>7.5215399092699995</v>
      </c>
      <c r="BH15" s="230">
        <v>9.0874961845999991</v>
      </c>
      <c r="BI15" s="230">
        <v>10.203029929129999</v>
      </c>
      <c r="BJ15" s="230">
        <v>7.2578533446799991</v>
      </c>
      <c r="BK15" s="230">
        <v>6.865818170979999</v>
      </c>
      <c r="BL15" s="230">
        <v>9.2284650066600005</v>
      </c>
      <c r="BM15" s="230">
        <v>7.8390109043000002</v>
      </c>
      <c r="BN15" s="230">
        <v>8.2946294288600004</v>
      </c>
      <c r="BO15" s="230">
        <v>11.163650419590001</v>
      </c>
      <c r="BP15" s="230">
        <v>8.6868434844299998</v>
      </c>
      <c r="BQ15" s="230">
        <v>8.9215569386800002</v>
      </c>
      <c r="BR15" s="230">
        <v>7.7531517897400004</v>
      </c>
      <c r="BS15" s="230">
        <v>7.6280253033000003</v>
      </c>
      <c r="BT15" s="230">
        <v>8.4888984546199993</v>
      </c>
      <c r="BU15" s="230">
        <v>13.998667577449995</v>
      </c>
      <c r="BV15" s="230">
        <v>7.6972750611699992</v>
      </c>
      <c r="BW15" s="230">
        <v>8.8521831569099998</v>
      </c>
      <c r="BX15" s="230">
        <v>10.08146480565</v>
      </c>
      <c r="BY15" s="230">
        <v>10.087523206719998</v>
      </c>
      <c r="BZ15" s="230">
        <v>10.343755109109999</v>
      </c>
      <c r="CA15" s="230">
        <v>10.192343339990002</v>
      </c>
      <c r="CB15" s="230">
        <v>12.26000775526</v>
      </c>
      <c r="CC15" s="230">
        <v>12.340499715720002</v>
      </c>
      <c r="CD15" s="230">
        <v>14.051952311459996</v>
      </c>
      <c r="CE15" s="230">
        <v>21.25463350187</v>
      </c>
      <c r="CF15" s="230">
        <v>14.196690634719996</v>
      </c>
      <c r="CG15" s="230">
        <v>15.357243091189998</v>
      </c>
      <c r="CH15" s="230">
        <v>13.29061514018</v>
      </c>
      <c r="CI15" s="230">
        <v>15.260847637689997</v>
      </c>
      <c r="CJ15" s="230">
        <v>18.395396708480003</v>
      </c>
      <c r="CK15" s="230">
        <v>14.811828640419998</v>
      </c>
      <c r="CL15" s="230">
        <v>12.384334485010003</v>
      </c>
      <c r="CM15" s="230">
        <v>16.083015220090001</v>
      </c>
      <c r="CN15" s="230">
        <v>20.205293513320001</v>
      </c>
      <c r="CO15" s="230">
        <v>14.858459880330003</v>
      </c>
      <c r="CP15" s="230">
        <v>17.808270653970002</v>
      </c>
      <c r="CQ15" s="230">
        <v>19.483233078289992</v>
      </c>
      <c r="CR15" s="230">
        <v>16.289905613390001</v>
      </c>
      <c r="CS15" s="230">
        <v>26.956443266629996</v>
      </c>
      <c r="CT15" s="230">
        <v>24.303257045949998</v>
      </c>
      <c r="CU15" s="230">
        <v>16.565621929630002</v>
      </c>
      <c r="CV15" s="230">
        <v>18.227007447549997</v>
      </c>
      <c r="CW15" s="230">
        <v>18.643742174579998</v>
      </c>
      <c r="CX15" s="230">
        <v>17.531117175839999</v>
      </c>
      <c r="CY15" s="230">
        <v>15.409870558659998</v>
      </c>
      <c r="CZ15" s="230">
        <v>12.522389826439994</v>
      </c>
      <c r="DA15" s="230">
        <v>12.620887392749996</v>
      </c>
      <c r="DB15" s="230">
        <v>12.14011163064</v>
      </c>
      <c r="DC15" s="230">
        <v>12.708465316629914</v>
      </c>
      <c r="DD15" s="230">
        <v>13.395278052909999</v>
      </c>
      <c r="DE15" s="230">
        <v>21.838820507810006</v>
      </c>
      <c r="DF15" s="230">
        <v>16.106149352949995</v>
      </c>
      <c r="DG15" s="230">
        <v>13.479572588059998</v>
      </c>
      <c r="DH15" s="230">
        <v>13.646474065309999</v>
      </c>
      <c r="DI15" s="230">
        <v>11.378450900180001</v>
      </c>
      <c r="DJ15" s="230">
        <v>15.760761091490004</v>
      </c>
      <c r="DK15" s="230">
        <v>15.245770561629998</v>
      </c>
      <c r="DL15" s="230">
        <v>13.700798459000001</v>
      </c>
      <c r="DM15" s="230">
        <v>14.997667578090001</v>
      </c>
      <c r="DN15" s="230">
        <v>11.799322763940003</v>
      </c>
      <c r="DO15" s="230">
        <v>12.788359009099999</v>
      </c>
      <c r="DP15" s="230">
        <v>11.723158401879997</v>
      </c>
      <c r="DQ15" s="230">
        <v>25.411370248149996</v>
      </c>
      <c r="DR15" s="230">
        <v>16.381353217389997</v>
      </c>
      <c r="DS15" s="230">
        <v>10.922875461390003</v>
      </c>
      <c r="DT15" s="230">
        <v>14.915921718310003</v>
      </c>
      <c r="DU15" s="230">
        <v>10.697138215460001</v>
      </c>
      <c r="DV15" s="231">
        <v>9.9317486108799979</v>
      </c>
      <c r="DW15" s="232">
        <v>11.037117432979997</v>
      </c>
      <c r="DX15" s="232">
        <v>9.8862768513399981</v>
      </c>
      <c r="DY15" s="232">
        <v>10.811871619569999</v>
      </c>
      <c r="DZ15" s="232">
        <v>11.720343704630006</v>
      </c>
      <c r="EA15" s="229">
        <v>11.747858063800045</v>
      </c>
      <c r="EB15" s="229">
        <v>10.209269201709999</v>
      </c>
      <c r="EC15" s="229">
        <v>12.285134082474389</v>
      </c>
      <c r="ED15" s="229">
        <v>14.192127115380002</v>
      </c>
      <c r="EE15" s="229">
        <v>7.8717507788300001</v>
      </c>
      <c r="EF15" s="229">
        <v>10.74816372932</v>
      </c>
      <c r="EG15" s="229">
        <v>10.146443238428255</v>
      </c>
      <c r="EH15" s="229">
        <v>14.483566123630002</v>
      </c>
      <c r="EI15" s="229">
        <v>13.60643586758</v>
      </c>
      <c r="EJ15" s="229">
        <v>14.96488873519</v>
      </c>
      <c r="EK15" s="229">
        <v>14.012082001359996</v>
      </c>
      <c r="EL15" s="229">
        <v>9.1382264606399985</v>
      </c>
      <c r="EM15" s="229">
        <v>11.427418353270001</v>
      </c>
      <c r="EN15" s="229">
        <v>13.485402955469997</v>
      </c>
      <c r="EO15" s="229">
        <v>14.956828632889996</v>
      </c>
      <c r="EP15" s="229">
        <v>13.658400105610001</v>
      </c>
      <c r="EQ15" s="229">
        <v>11.48836043709</v>
      </c>
      <c r="ER15" s="229">
        <v>10.332575963400002</v>
      </c>
      <c r="ES15" s="229">
        <v>11.37873249005</v>
      </c>
      <c r="ET15" s="229">
        <v>13.408163151740002</v>
      </c>
      <c r="EU15" s="229">
        <v>15.607402821769998</v>
      </c>
      <c r="EV15" s="229">
        <v>16.383833278920005</v>
      </c>
      <c r="EW15" s="229">
        <v>15.559163907409998</v>
      </c>
      <c r="EX15" s="229">
        <v>13.11597421317</v>
      </c>
      <c r="EY15" s="229">
        <v>13.182701366319998</v>
      </c>
      <c r="EZ15" s="229">
        <v>13.475412488659998</v>
      </c>
      <c r="FA15" s="229">
        <v>18.594621870770002</v>
      </c>
      <c r="FB15" s="229">
        <v>21.215284939969997</v>
      </c>
      <c r="FC15" s="229">
        <v>10.712873212239998</v>
      </c>
      <c r="FD15" s="229">
        <v>13.848718871029998</v>
      </c>
      <c r="FE15" s="229">
        <v>12.23634569521</v>
      </c>
      <c r="FF15" s="229">
        <v>10.530667890069999</v>
      </c>
      <c r="FG15" s="229">
        <v>10.081585344459999</v>
      </c>
      <c r="FH15" s="229">
        <v>13.142366322540001</v>
      </c>
      <c r="FI15" s="229">
        <v>11.565669467620001</v>
      </c>
      <c r="FJ15" s="229">
        <v>11.98114756965</v>
      </c>
      <c r="FK15" s="229">
        <v>11.620103939970001</v>
      </c>
      <c r="FL15" s="229">
        <v>11.286844123010001</v>
      </c>
      <c r="FM15" s="229">
        <v>12.225402968829998</v>
      </c>
      <c r="FN15" s="229">
        <v>9.8924533644799997</v>
      </c>
      <c r="FO15" s="229">
        <v>7.7862991451399992</v>
      </c>
      <c r="FP15" s="229">
        <v>15.144577179420001</v>
      </c>
      <c r="FQ15" s="229">
        <v>10.32282931748</v>
      </c>
      <c r="FR15" s="229">
        <v>15.146882535920001</v>
      </c>
      <c r="FS15" s="229">
        <v>10.931690708100001</v>
      </c>
      <c r="FT15" s="229">
        <v>14.621991694379997</v>
      </c>
      <c r="FU15" s="229">
        <v>17.45655848586</v>
      </c>
      <c r="FV15" s="229">
        <v>17.927031404450002</v>
      </c>
      <c r="FW15" s="229">
        <v>20.7158685693</v>
      </c>
      <c r="FX15" s="229">
        <v>24.69019041092</v>
      </c>
      <c r="FY15" s="229">
        <v>30.32244276071</v>
      </c>
      <c r="FZ15" s="229">
        <v>20.859246501560001</v>
      </c>
      <c r="GA15" s="229">
        <v>19.22612986523</v>
      </c>
      <c r="GB15" s="229">
        <v>27.658145364070002</v>
      </c>
      <c r="GC15" s="229">
        <v>19.168870743429999</v>
      </c>
      <c r="GD15" s="229">
        <v>19.380066421310001</v>
      </c>
      <c r="GE15" s="229">
        <v>22.4</v>
      </c>
      <c r="GF15" s="229">
        <v>20.163462625210006</v>
      </c>
      <c r="GG15" s="229">
        <v>29.443179147182583</v>
      </c>
      <c r="GH15" s="229">
        <v>20.935690629173401</v>
      </c>
      <c r="GI15" s="229">
        <v>27.030952148450002</v>
      </c>
      <c r="GJ15" s="229">
        <v>39.689064556086585</v>
      </c>
      <c r="GK15" s="229">
        <v>34.360361458710003</v>
      </c>
      <c r="GL15" s="229">
        <v>23.967748093429996</v>
      </c>
      <c r="GM15" s="229">
        <v>23.748279083874404</v>
      </c>
      <c r="GN15" s="229">
        <v>44.509754791111682</v>
      </c>
      <c r="GO15" s="229">
        <v>26.968221743000001</v>
      </c>
      <c r="GP15" s="229">
        <v>24.884599536540001</v>
      </c>
      <c r="GQ15" s="229">
        <v>28.69</v>
      </c>
      <c r="GR15" s="229">
        <v>31.3</v>
      </c>
      <c r="GS15" s="229">
        <v>30.4</v>
      </c>
      <c r="GT15" s="229">
        <v>28</v>
      </c>
      <c r="GU15" s="229">
        <v>32.799999999999997</v>
      </c>
      <c r="GV15" s="229">
        <v>34</v>
      </c>
      <c r="GW15" s="229">
        <v>43.418442852319998</v>
      </c>
      <c r="GX15" s="229">
        <v>39.692651784809996</v>
      </c>
      <c r="GY15" s="229">
        <v>16.2</v>
      </c>
      <c r="GZ15" s="229">
        <v>16.332478064919997</v>
      </c>
      <c r="HA15" s="229">
        <v>19.899999999999999</v>
      </c>
      <c r="HB15" s="229">
        <v>18.899999999999999</v>
      </c>
      <c r="HC15" s="229">
        <v>16.5</v>
      </c>
      <c r="HD15" s="229">
        <v>19.3</v>
      </c>
      <c r="HE15" s="229">
        <v>17.891365793550001</v>
      </c>
      <c r="HF15" s="229">
        <v>18.8</v>
      </c>
      <c r="HG15" s="229">
        <v>24</v>
      </c>
      <c r="HH15" s="229">
        <v>27.3</v>
      </c>
      <c r="HI15" s="229">
        <v>45.3</v>
      </c>
      <c r="HJ15" s="229">
        <v>33.4</v>
      </c>
      <c r="HK15" s="229">
        <v>29.1</v>
      </c>
      <c r="HL15" s="229">
        <v>34.700000000000003</v>
      </c>
      <c r="HM15" s="229">
        <v>24.5</v>
      </c>
      <c r="HN15" s="229">
        <v>20.5</v>
      </c>
      <c r="HO15" s="229">
        <v>24.1</v>
      </c>
      <c r="HP15" s="229">
        <v>24.6</v>
      </c>
      <c r="HQ15" s="229">
        <v>25.2</v>
      </c>
      <c r="HR15" s="229">
        <v>20.7</v>
      </c>
      <c r="HS15" s="229">
        <v>35.200000000000003</v>
      </c>
      <c r="HT15" s="229">
        <v>34.9</v>
      </c>
      <c r="HU15" s="229">
        <v>61.4</v>
      </c>
      <c r="HV15" s="229">
        <v>34.4</v>
      </c>
      <c r="HW15" s="229">
        <v>20.8</v>
      </c>
      <c r="HX15" s="229">
        <v>43.3</v>
      </c>
      <c r="HY15" s="229">
        <v>18.899999999999999</v>
      </c>
    </row>
    <row r="16" spans="1:233">
      <c r="A16" s="61" t="s">
        <v>374</v>
      </c>
      <c r="B16" s="226">
        <v>3.0167235340000001E-2</v>
      </c>
      <c r="C16" s="230">
        <v>5.8399E-2</v>
      </c>
      <c r="D16" s="230">
        <v>9.9689559590000004E-2</v>
      </c>
      <c r="E16" s="230">
        <v>0.26556561723</v>
      </c>
      <c r="F16" s="230">
        <v>0.26682493588</v>
      </c>
      <c r="G16" s="230">
        <v>0.15106566019000001</v>
      </c>
      <c r="H16" s="230">
        <v>0.39512548014999999</v>
      </c>
      <c r="I16" s="230">
        <v>0.36282780582000002</v>
      </c>
      <c r="J16" s="230">
        <v>0.43407044788999999</v>
      </c>
      <c r="K16" s="230">
        <v>0.82731807572000005</v>
      </c>
      <c r="L16" s="230">
        <v>0.91025278584000002</v>
      </c>
      <c r="M16" s="230">
        <v>1.4535663542000001</v>
      </c>
      <c r="N16" s="230">
        <v>0.89975930240000002</v>
      </c>
      <c r="O16" s="230">
        <v>1.3033390679400001</v>
      </c>
      <c r="P16" s="230">
        <v>2.1866410811199999</v>
      </c>
      <c r="Q16" s="230">
        <v>1.8644383310199999</v>
      </c>
      <c r="R16" s="230">
        <v>2.12599509585</v>
      </c>
      <c r="S16" s="230">
        <v>1.95112076499</v>
      </c>
      <c r="T16" s="230">
        <v>3.4798049631699999</v>
      </c>
      <c r="U16" s="230">
        <v>3.3692710633000003</v>
      </c>
      <c r="V16" s="230">
        <v>3.0395816240999998</v>
      </c>
      <c r="W16" s="230">
        <v>3.2472383011799999</v>
      </c>
      <c r="X16" s="230">
        <v>3.0113907535000002</v>
      </c>
      <c r="Y16" s="230">
        <v>3.85305274659</v>
      </c>
      <c r="Z16" s="230">
        <v>2.7503787933200003</v>
      </c>
      <c r="AA16" s="230">
        <v>2.9303920506300001</v>
      </c>
      <c r="AB16" s="230">
        <v>2.7192638487600003</v>
      </c>
      <c r="AC16" s="230">
        <v>2.6601270043</v>
      </c>
      <c r="AD16" s="230">
        <v>4.4635965370600008</v>
      </c>
      <c r="AE16" s="230">
        <v>5.38134393125</v>
      </c>
      <c r="AF16" s="230">
        <v>5.4789347495760001</v>
      </c>
      <c r="AG16" s="230">
        <v>6.2222083800801</v>
      </c>
      <c r="AH16" s="230">
        <v>8.3343392574626005</v>
      </c>
      <c r="AI16" s="230">
        <v>7.6844912599292003</v>
      </c>
      <c r="AJ16" s="230">
        <v>7.1958628112858003</v>
      </c>
      <c r="AK16" s="230">
        <v>7.4922714957031005</v>
      </c>
      <c r="AL16" s="230">
        <v>7.7406598601929995</v>
      </c>
      <c r="AM16" s="230">
        <v>6.7277819585351999</v>
      </c>
      <c r="AN16" s="230">
        <v>9.8544402249190011</v>
      </c>
      <c r="AO16" s="230">
        <v>8.2603159979260994</v>
      </c>
      <c r="AP16" s="230">
        <v>7.4224186337436002</v>
      </c>
      <c r="AQ16" s="230">
        <v>9.0442824829932995</v>
      </c>
      <c r="AR16" s="230">
        <v>12.8400908153407</v>
      </c>
      <c r="AS16" s="230">
        <v>11.811909511190001</v>
      </c>
      <c r="AT16" s="230">
        <v>11.829006009655899</v>
      </c>
      <c r="AU16" s="230">
        <v>14.238564595038699</v>
      </c>
      <c r="AV16" s="230">
        <v>12.114769703289401</v>
      </c>
      <c r="AW16" s="230">
        <v>16.166545632483999</v>
      </c>
      <c r="AX16" s="230">
        <v>10.393710752186399</v>
      </c>
      <c r="AY16" s="230">
        <v>5.7531736236285003</v>
      </c>
      <c r="AZ16" s="230">
        <v>4.8059595007217997</v>
      </c>
      <c r="BA16" s="230">
        <v>3.9116077864643999</v>
      </c>
      <c r="BB16" s="230">
        <v>5.5111787553845994</v>
      </c>
      <c r="BC16" s="230">
        <v>6.1841523812023</v>
      </c>
      <c r="BD16" s="230">
        <v>6.4342318433996999</v>
      </c>
      <c r="BE16" s="230">
        <v>5.4258557141150998</v>
      </c>
      <c r="BF16" s="230">
        <v>5.77212078137</v>
      </c>
      <c r="BG16" s="230">
        <v>8.3412512028200005</v>
      </c>
      <c r="BH16" s="230">
        <v>5.72411268911</v>
      </c>
      <c r="BI16" s="230">
        <v>11.81155425341</v>
      </c>
      <c r="BJ16" s="230">
        <v>5.0742406681199999</v>
      </c>
      <c r="BK16" s="230">
        <v>6.1276926651899997</v>
      </c>
      <c r="BL16" s="230">
        <v>6.7993382658900003</v>
      </c>
      <c r="BM16" s="230">
        <v>15.17778735632</v>
      </c>
      <c r="BN16" s="230">
        <v>10.459913018589999</v>
      </c>
      <c r="BO16" s="230">
        <v>6.7652943458900001</v>
      </c>
      <c r="BP16" s="230">
        <v>9.4323725766200006</v>
      </c>
      <c r="BQ16" s="230">
        <v>6.3962658280100007</v>
      </c>
      <c r="BR16" s="230">
        <v>5.5897554451699998</v>
      </c>
      <c r="BS16" s="230">
        <v>7.5383863935999997</v>
      </c>
      <c r="BT16" s="230">
        <v>11.221142645329998</v>
      </c>
      <c r="BU16" s="230">
        <v>11.144120601650002</v>
      </c>
      <c r="BV16" s="230">
        <v>6.3987556083200001</v>
      </c>
      <c r="BW16" s="230">
        <v>5.2979630411300001</v>
      </c>
      <c r="BX16" s="230">
        <v>16.741825531550003</v>
      </c>
      <c r="BY16" s="230">
        <v>7.9096188154100018</v>
      </c>
      <c r="BZ16" s="230">
        <v>8.4772963839600006</v>
      </c>
      <c r="CA16" s="230">
        <v>5.9347143775100006</v>
      </c>
      <c r="CB16" s="230">
        <v>7.2087304142099997</v>
      </c>
      <c r="CC16" s="230">
        <v>6.8601881628900001</v>
      </c>
      <c r="CD16" s="230">
        <v>8.0364557622699984</v>
      </c>
      <c r="CE16" s="230">
        <v>7.2952279424499995</v>
      </c>
      <c r="CF16" s="230">
        <v>6.5764445482299996</v>
      </c>
      <c r="CG16" s="230">
        <v>7.882821926210001</v>
      </c>
      <c r="CH16" s="230">
        <v>9.9756400559799996</v>
      </c>
      <c r="CI16" s="230">
        <v>8.2625539601700009</v>
      </c>
      <c r="CJ16" s="230">
        <v>9.559285856599999</v>
      </c>
      <c r="CK16" s="230">
        <v>12.423409346100001</v>
      </c>
      <c r="CL16" s="230">
        <v>8.7237005028000016</v>
      </c>
      <c r="CM16" s="230">
        <v>8.5405396705599976</v>
      </c>
      <c r="CN16" s="230">
        <v>14.54462755212</v>
      </c>
      <c r="CO16" s="230">
        <v>9.0831300178099994</v>
      </c>
      <c r="CP16" s="230">
        <v>11.552552565479999</v>
      </c>
      <c r="CQ16" s="230">
        <v>20.08246608272</v>
      </c>
      <c r="CR16" s="230">
        <v>13.66522098279</v>
      </c>
      <c r="CS16" s="230">
        <v>16.663478480499997</v>
      </c>
      <c r="CT16" s="230">
        <v>15.225066890370003</v>
      </c>
      <c r="CU16" s="230">
        <v>12.279335980089996</v>
      </c>
      <c r="CV16" s="230">
        <v>14.150786170909999</v>
      </c>
      <c r="CW16" s="230">
        <v>12.736276013159999</v>
      </c>
      <c r="CX16" s="230">
        <v>14.2736034088</v>
      </c>
      <c r="CY16" s="230">
        <v>15.865412388620003</v>
      </c>
      <c r="CZ16" s="230">
        <v>12.815133747850002</v>
      </c>
      <c r="DA16" s="230">
        <v>14.104798948780001</v>
      </c>
      <c r="DB16" s="230">
        <v>12.6782931517</v>
      </c>
      <c r="DC16" s="230">
        <v>13.126238234539999</v>
      </c>
      <c r="DD16" s="230">
        <v>15.97488982394</v>
      </c>
      <c r="DE16" s="230">
        <v>16.449922295059999</v>
      </c>
      <c r="DF16" s="230">
        <v>14.834717413049999</v>
      </c>
      <c r="DG16" s="230">
        <v>12.21747953819</v>
      </c>
      <c r="DH16" s="230">
        <v>17.185806863960003</v>
      </c>
      <c r="DI16" s="230">
        <v>17.981009293009997</v>
      </c>
      <c r="DJ16" s="230">
        <v>17.165835937939999</v>
      </c>
      <c r="DK16" s="230">
        <v>25.409212315979996</v>
      </c>
      <c r="DL16" s="230">
        <v>15.917815493970009</v>
      </c>
      <c r="DM16" s="230">
        <v>16.118241603879998</v>
      </c>
      <c r="DN16" s="230">
        <v>11.31449300954</v>
      </c>
      <c r="DO16" s="230">
        <v>16.263322989879992</v>
      </c>
      <c r="DP16" s="230">
        <v>15.969672137480002</v>
      </c>
      <c r="DQ16" s="230">
        <v>19.397104710439997</v>
      </c>
      <c r="DR16" s="230">
        <v>13.514338763649999</v>
      </c>
      <c r="DS16" s="230">
        <v>9.6991276209499997</v>
      </c>
      <c r="DT16" s="230">
        <v>12.619080339460002</v>
      </c>
      <c r="DU16" s="230">
        <v>10.815565846670003</v>
      </c>
      <c r="DV16" s="231">
        <v>23.67507246528</v>
      </c>
      <c r="DW16" s="232">
        <v>16.416516123914903</v>
      </c>
      <c r="DX16" s="232">
        <v>17.120757059989998</v>
      </c>
      <c r="DY16" s="232">
        <v>18.23883817275</v>
      </c>
      <c r="DZ16" s="232">
        <v>14.942913430509998</v>
      </c>
      <c r="EA16" s="229">
        <v>16.338212735679996</v>
      </c>
      <c r="EB16" s="229">
        <v>15.83981320597</v>
      </c>
      <c r="EC16" s="229">
        <v>27.867138964950005</v>
      </c>
      <c r="ED16" s="229">
        <v>27.059948736499994</v>
      </c>
      <c r="EE16" s="229">
        <v>15.22238194284</v>
      </c>
      <c r="EF16" s="229">
        <v>14.530267847170002</v>
      </c>
      <c r="EG16" s="229">
        <v>18.684055788750001</v>
      </c>
      <c r="EH16" s="229">
        <v>19.27859011404</v>
      </c>
      <c r="EI16" s="229">
        <v>20.079448847609996</v>
      </c>
      <c r="EJ16" s="229">
        <v>21.183158757662426</v>
      </c>
      <c r="EK16" s="229">
        <v>34.818073086299997</v>
      </c>
      <c r="EL16" s="229">
        <v>20.326740682819999</v>
      </c>
      <c r="EM16" s="229">
        <v>18.000476987649993</v>
      </c>
      <c r="EN16" s="229">
        <v>17.499875947139994</v>
      </c>
      <c r="EO16" s="229">
        <v>25.05611054113999</v>
      </c>
      <c r="EP16" s="229">
        <v>21.008088945809998</v>
      </c>
      <c r="EQ16" s="229">
        <v>21.258214687379997</v>
      </c>
      <c r="ER16" s="229">
        <v>21.578178889100002</v>
      </c>
      <c r="ES16" s="229">
        <v>28.206403392810003</v>
      </c>
      <c r="ET16" s="229">
        <v>44.282949704230006</v>
      </c>
      <c r="EU16" s="229">
        <v>25.356918824769998</v>
      </c>
      <c r="EV16" s="229">
        <v>30.388191141500009</v>
      </c>
      <c r="EW16" s="229">
        <v>29.62606619404999</v>
      </c>
      <c r="EX16" s="229">
        <v>19.994308350459999</v>
      </c>
      <c r="EY16" s="229">
        <v>21.895681889060004</v>
      </c>
      <c r="EZ16" s="229">
        <v>23.07299245815625</v>
      </c>
      <c r="FA16" s="229">
        <v>28.773027999203126</v>
      </c>
      <c r="FB16" s="229">
        <v>23.039682759560002</v>
      </c>
      <c r="FC16" s="229">
        <v>17.93261314411</v>
      </c>
      <c r="FD16" s="229">
        <v>27.651741071069999</v>
      </c>
      <c r="FE16" s="229">
        <v>30.47752870902</v>
      </c>
      <c r="FF16" s="229">
        <v>30.010655171029999</v>
      </c>
      <c r="FG16" s="229">
        <v>26.327125466870001</v>
      </c>
      <c r="FH16" s="229">
        <v>41.976618645839999</v>
      </c>
      <c r="FI16" s="229">
        <v>30.828743369329999</v>
      </c>
      <c r="FJ16" s="229">
        <v>35.081697986389997</v>
      </c>
      <c r="FK16" s="229">
        <v>46.388561274020006</v>
      </c>
      <c r="FL16" s="229">
        <v>31.643752042140001</v>
      </c>
      <c r="FM16" s="229">
        <v>35.187888165049998</v>
      </c>
      <c r="FN16" s="229">
        <v>28.599149355880002</v>
      </c>
      <c r="FO16" s="229">
        <v>26.275989799169999</v>
      </c>
      <c r="FP16" s="229">
        <v>39.086123402236893</v>
      </c>
      <c r="FQ16" s="229">
        <v>33.568576199340001</v>
      </c>
      <c r="FR16" s="229">
        <v>38.467286957390002</v>
      </c>
      <c r="FS16" s="229">
        <v>39.732229887549998</v>
      </c>
      <c r="FT16" s="229">
        <v>34.978223756540004</v>
      </c>
      <c r="FU16" s="229">
        <v>38.362026539710001</v>
      </c>
      <c r="FV16" s="229">
        <v>42.113056591000003</v>
      </c>
      <c r="FW16" s="229">
        <v>50.241826322089999</v>
      </c>
      <c r="FX16" s="229">
        <v>51.293534690689995</v>
      </c>
      <c r="FY16" s="229">
        <v>76.566710452750002</v>
      </c>
      <c r="FZ16" s="229">
        <v>45.710157139000003</v>
      </c>
      <c r="GA16" s="229">
        <v>52.268804568980002</v>
      </c>
      <c r="GB16" s="229">
        <v>81.357824924479999</v>
      </c>
      <c r="GC16" s="229">
        <v>74.74921845514001</v>
      </c>
      <c r="GD16" s="229">
        <v>74.320848092529999</v>
      </c>
      <c r="GE16" s="229">
        <v>69.900000000000006</v>
      </c>
      <c r="GF16" s="229">
        <v>78.264315435482004</v>
      </c>
      <c r="GG16" s="229">
        <v>87.720772780908078</v>
      </c>
      <c r="GH16" s="229">
        <v>66.045948858796493</v>
      </c>
      <c r="GI16" s="229">
        <v>66.965317989461624</v>
      </c>
      <c r="GJ16" s="229">
        <v>56.438629434764394</v>
      </c>
      <c r="GK16" s="229">
        <v>76.783355398284797</v>
      </c>
      <c r="GL16" s="229">
        <v>65.717260840082602</v>
      </c>
      <c r="GM16" s="229">
        <v>54.577992450019345</v>
      </c>
      <c r="GN16" s="229">
        <v>80.876924869085073</v>
      </c>
      <c r="GO16" s="229">
        <v>86.209012540999993</v>
      </c>
      <c r="GP16" s="229">
        <v>112.26879556126998</v>
      </c>
      <c r="GQ16" s="229">
        <v>104.44999999999999</v>
      </c>
      <c r="GR16" s="229">
        <v>107.19</v>
      </c>
      <c r="GS16" s="229">
        <v>124.8</v>
      </c>
      <c r="GT16" s="229">
        <v>92.58</v>
      </c>
      <c r="GU16" s="229">
        <v>122.45110156543439</v>
      </c>
      <c r="GV16" s="229">
        <v>119.0458642368709</v>
      </c>
      <c r="GW16" s="229">
        <v>108.41081757648999</v>
      </c>
      <c r="GX16" s="229">
        <v>100.26767645758872</v>
      </c>
      <c r="GY16" s="229">
        <v>69.498125678104813</v>
      </c>
      <c r="GZ16" s="229">
        <v>76.264777400269992</v>
      </c>
      <c r="HA16" s="229">
        <v>76.858096589699997</v>
      </c>
      <c r="HB16" s="229">
        <v>94.343080951090002</v>
      </c>
      <c r="HC16" s="229">
        <v>87.544545580985002</v>
      </c>
      <c r="HD16" s="229">
        <v>90.085339789424083</v>
      </c>
      <c r="HE16" s="229">
        <v>96.705599274811846</v>
      </c>
      <c r="HF16" s="229">
        <v>94.782444549160004</v>
      </c>
      <c r="HG16" s="229">
        <v>248.13897502824753</v>
      </c>
      <c r="HH16" s="229">
        <v>91.511451577374018</v>
      </c>
      <c r="HI16" s="229">
        <v>106.57141939034138</v>
      </c>
      <c r="HJ16" s="229">
        <v>96.652255674954574</v>
      </c>
      <c r="HK16" s="229">
        <v>92.916525184918839</v>
      </c>
      <c r="HL16" s="229">
        <v>103.40068867733666</v>
      </c>
      <c r="HM16" s="229">
        <v>120.93</v>
      </c>
      <c r="HN16" s="229">
        <v>95.33</v>
      </c>
      <c r="HO16" s="229">
        <v>134.18600000000001</v>
      </c>
      <c r="HP16" s="229">
        <v>140.10326461400001</v>
      </c>
      <c r="HQ16" s="229">
        <v>107.42957142383651</v>
      </c>
      <c r="HR16" s="229">
        <v>102.26760832342177</v>
      </c>
      <c r="HS16" s="229">
        <v>94.2</v>
      </c>
      <c r="HT16" s="229">
        <v>83.902017071410313</v>
      </c>
      <c r="HU16" s="229">
        <v>115.68647219100001</v>
      </c>
      <c r="HV16" s="229">
        <v>68.615410604000004</v>
      </c>
      <c r="HW16" s="229">
        <v>61.52411953475</v>
      </c>
      <c r="HX16" s="229">
        <v>81.057509847484425</v>
      </c>
      <c r="HY16" s="229">
        <v>59.94617428918</v>
      </c>
    </row>
    <row r="17" spans="1:233" ht="12.75" customHeight="1">
      <c r="A17" s="61" t="s">
        <v>375</v>
      </c>
      <c r="B17" s="437">
        <v>2.0676948140399998</v>
      </c>
      <c r="C17" s="438">
        <v>1.6856647344199998</v>
      </c>
      <c r="D17" s="438">
        <v>1.1508365329300001</v>
      </c>
      <c r="E17" s="438">
        <v>1.23554346091</v>
      </c>
      <c r="F17" s="438">
        <v>2.3041502979299997</v>
      </c>
      <c r="G17" s="438">
        <v>2.4898862002799995</v>
      </c>
      <c r="H17" s="438">
        <v>2.88348071864</v>
      </c>
      <c r="I17" s="438">
        <v>1.7630688052399999</v>
      </c>
      <c r="J17" s="438">
        <v>1.4622295535200001</v>
      </c>
      <c r="K17" s="438">
        <v>1.3545729623999998</v>
      </c>
      <c r="L17" s="438">
        <v>1.7115020348699999</v>
      </c>
      <c r="M17" s="438">
        <v>3.0567671487400001</v>
      </c>
      <c r="N17" s="438">
        <v>1.8268957010600002</v>
      </c>
      <c r="O17" s="438">
        <v>4.3528151409699989</v>
      </c>
      <c r="P17" s="438">
        <v>4.6783665883300003</v>
      </c>
      <c r="Q17" s="438">
        <v>5.6818759453100007</v>
      </c>
      <c r="R17" s="438">
        <v>4.8294662045900001</v>
      </c>
      <c r="S17" s="438">
        <v>2.37225755454</v>
      </c>
      <c r="T17" s="438">
        <v>5.9602286237199991</v>
      </c>
      <c r="U17" s="438">
        <v>6.7238409035100002</v>
      </c>
      <c r="V17" s="438">
        <v>2.2821831589800001</v>
      </c>
      <c r="W17" s="438">
        <v>5.3319128715099993</v>
      </c>
      <c r="X17" s="438">
        <v>7.0298009423699996</v>
      </c>
      <c r="Y17" s="438">
        <v>7.4325591130499999</v>
      </c>
      <c r="Z17" s="438">
        <v>3.34198858242</v>
      </c>
      <c r="AA17" s="438">
        <v>1.6085562124799999</v>
      </c>
      <c r="AB17" s="438">
        <v>3.2138841948900003</v>
      </c>
      <c r="AC17" s="438">
        <v>3.3663351311100005</v>
      </c>
      <c r="AD17" s="438">
        <v>2.1118095816799998</v>
      </c>
      <c r="AE17" s="438">
        <v>4.4172572885900001</v>
      </c>
      <c r="AF17" s="438">
        <v>5.5827720222000004</v>
      </c>
      <c r="AG17" s="438">
        <v>6.11446551429</v>
      </c>
      <c r="AH17" s="438">
        <v>4.6071365457399995</v>
      </c>
      <c r="AI17" s="438">
        <v>5.6951564016000003</v>
      </c>
      <c r="AJ17" s="438">
        <v>3.3219320305799998</v>
      </c>
      <c r="AK17" s="438">
        <v>9.2367098242499974</v>
      </c>
      <c r="AL17" s="438">
        <v>2.4965454141599999</v>
      </c>
      <c r="AM17" s="438">
        <v>1.77947196049</v>
      </c>
      <c r="AN17" s="438">
        <v>6.2875283772199992</v>
      </c>
      <c r="AO17" s="438">
        <v>3.2825572669399996</v>
      </c>
      <c r="AP17" s="438">
        <v>5.2074948073900007</v>
      </c>
      <c r="AQ17" s="438">
        <v>7.1293318978000002</v>
      </c>
      <c r="AR17" s="438">
        <v>4.2707089732899997</v>
      </c>
      <c r="AS17" s="438">
        <v>3.8852075070899992</v>
      </c>
      <c r="AT17" s="438">
        <v>7.3088950655899998</v>
      </c>
      <c r="AU17" s="438">
        <v>3.0783329074300001</v>
      </c>
      <c r="AV17" s="438">
        <v>3.0298112478300001</v>
      </c>
      <c r="AW17" s="438">
        <v>8.002776836759999</v>
      </c>
      <c r="AX17" s="438">
        <v>3.5581405296200002</v>
      </c>
      <c r="AY17" s="438">
        <v>4.4515639821100006</v>
      </c>
      <c r="AZ17" s="438">
        <v>3.0838466947000005</v>
      </c>
      <c r="BA17" s="438">
        <v>2.8641834186600001</v>
      </c>
      <c r="BB17" s="438">
        <v>3.4086839842399996</v>
      </c>
      <c r="BC17" s="438">
        <v>3.4729247794</v>
      </c>
      <c r="BD17" s="438">
        <v>4.4548213588999994</v>
      </c>
      <c r="BE17" s="438">
        <v>5.1210366292599998</v>
      </c>
      <c r="BF17" s="438">
        <v>3.8842356645900002</v>
      </c>
      <c r="BG17" s="438">
        <v>3.4431430429100001</v>
      </c>
      <c r="BH17" s="438">
        <v>5.6713474288100008</v>
      </c>
      <c r="BI17" s="438">
        <v>7.4449669180100004</v>
      </c>
      <c r="BJ17" s="438">
        <v>7.8407473758400004</v>
      </c>
      <c r="BK17" s="438">
        <v>5.8125567701399987</v>
      </c>
      <c r="BL17" s="438">
        <v>6.3012079125200007</v>
      </c>
      <c r="BM17" s="438">
        <v>6.2138417303699995</v>
      </c>
      <c r="BN17" s="438">
        <v>8.0060785682300004</v>
      </c>
      <c r="BO17" s="438">
        <v>5.1141503971700004</v>
      </c>
      <c r="BP17" s="438">
        <v>6.4845767717100005</v>
      </c>
      <c r="BQ17" s="438">
        <v>5.8745260874599996</v>
      </c>
      <c r="BR17" s="438">
        <v>4.5862365763000001</v>
      </c>
      <c r="BS17" s="438">
        <v>6.1867180810999995</v>
      </c>
      <c r="BT17" s="438">
        <v>5.1727331080300001</v>
      </c>
      <c r="BU17" s="438">
        <v>4.8774607137600006</v>
      </c>
      <c r="BV17" s="438">
        <v>3.3256257410800001</v>
      </c>
      <c r="BW17" s="438">
        <v>2.7966150221399997</v>
      </c>
      <c r="BX17" s="438">
        <v>5.6026278949699995</v>
      </c>
      <c r="BY17" s="438">
        <v>6.2672821691099987</v>
      </c>
      <c r="BZ17" s="438">
        <v>8.2980019345300011</v>
      </c>
      <c r="CA17" s="438">
        <v>4.3978514669199997</v>
      </c>
      <c r="CB17" s="438">
        <v>4.3955425320600003</v>
      </c>
      <c r="CC17" s="438">
        <v>5.0077806479300007</v>
      </c>
      <c r="CD17" s="438">
        <v>5.5308776494199998</v>
      </c>
      <c r="CE17" s="438">
        <v>6.7115762475999992</v>
      </c>
      <c r="CF17" s="438">
        <v>4.1726688921799999</v>
      </c>
      <c r="CG17" s="438">
        <v>9.9439681041799997</v>
      </c>
      <c r="CH17" s="438">
        <v>4.7330520263400002</v>
      </c>
      <c r="CI17" s="438">
        <v>6.75577041851</v>
      </c>
      <c r="CJ17" s="438">
        <v>4.5267534967000005</v>
      </c>
      <c r="CK17" s="438">
        <v>7.42080231031</v>
      </c>
      <c r="CL17" s="438">
        <v>5.3579167860199997</v>
      </c>
      <c r="CM17" s="438">
        <v>8.7269050873599987</v>
      </c>
      <c r="CN17" s="438">
        <v>4.5502778022299992</v>
      </c>
      <c r="CO17" s="438">
        <v>4.1864781990499997</v>
      </c>
      <c r="CP17" s="438">
        <v>4.8195594592299997</v>
      </c>
      <c r="CQ17" s="438">
        <v>7.2578849864099997</v>
      </c>
      <c r="CR17" s="438">
        <v>3.4117464703800002</v>
      </c>
      <c r="CS17" s="438">
        <v>11.718447175930001</v>
      </c>
      <c r="CT17" s="438">
        <v>3.7409458363299999</v>
      </c>
      <c r="CU17" s="438">
        <v>2.5700198151599998</v>
      </c>
      <c r="CV17" s="438">
        <v>8.7642371459900001</v>
      </c>
      <c r="CW17" s="438">
        <v>5.8611302944799997</v>
      </c>
      <c r="CX17" s="438">
        <v>3.1915696729699996</v>
      </c>
      <c r="CY17" s="438">
        <v>4.4869281687600004</v>
      </c>
      <c r="CZ17" s="438">
        <v>1.6376018263099998</v>
      </c>
      <c r="DA17" s="438">
        <v>3.62732922563</v>
      </c>
      <c r="DB17" s="438">
        <v>2.1050298599700001</v>
      </c>
      <c r="DC17" s="438">
        <v>2.4184332708999996</v>
      </c>
      <c r="DD17" s="438">
        <v>3.4516060933899997</v>
      </c>
      <c r="DE17" s="438">
        <v>7.7981435891300004</v>
      </c>
      <c r="DF17" s="438">
        <v>2.28147038542</v>
      </c>
      <c r="DG17" s="438">
        <v>2.6482174944999999</v>
      </c>
      <c r="DH17" s="438">
        <v>2.9025354442899998</v>
      </c>
      <c r="DI17" s="438">
        <v>2.7075848373800002</v>
      </c>
      <c r="DJ17" s="438">
        <v>2.0234099405499997</v>
      </c>
      <c r="DK17" s="438">
        <v>4.8107920511900009</v>
      </c>
      <c r="DL17" s="438">
        <v>2.9017278930999999</v>
      </c>
      <c r="DM17" s="438">
        <v>2.6390453790299997</v>
      </c>
      <c r="DN17" s="438">
        <v>1.7829703071799998</v>
      </c>
      <c r="DO17" s="438">
        <v>1.6639187173899999</v>
      </c>
      <c r="DP17" s="438">
        <v>3.1413912171999998</v>
      </c>
      <c r="DQ17" s="438">
        <v>4.1773391828999999</v>
      </c>
      <c r="DR17" s="438">
        <v>3.6097095064499998</v>
      </c>
      <c r="DS17" s="438">
        <v>1.5513765291500001</v>
      </c>
      <c r="DT17" s="438">
        <v>1.1517125404500002</v>
      </c>
      <c r="DU17" s="438">
        <v>1.8682185319099998</v>
      </c>
      <c r="DV17" s="438">
        <v>1.8783190588400001</v>
      </c>
      <c r="DW17" s="439">
        <v>4.3410088735699999</v>
      </c>
      <c r="DX17" s="439">
        <v>0.82460268191999997</v>
      </c>
      <c r="DY17" s="439">
        <v>7.4139384501599999</v>
      </c>
      <c r="DZ17" s="439">
        <v>4.3127231929600001</v>
      </c>
      <c r="EA17" s="440">
        <v>6.1283684524300002</v>
      </c>
      <c r="EB17" s="440">
        <v>3.8861292521999999</v>
      </c>
      <c r="EC17" s="440">
        <v>7.3230097509899998</v>
      </c>
      <c r="ED17" s="440">
        <v>1.3725394318400002</v>
      </c>
      <c r="EE17" s="440">
        <v>1.2142206196399998</v>
      </c>
      <c r="EF17" s="440">
        <v>3.6244439524499996</v>
      </c>
      <c r="EG17" s="440">
        <v>3.35876466213</v>
      </c>
      <c r="EH17" s="440">
        <v>2.8157262053300003</v>
      </c>
      <c r="EI17" s="440">
        <v>10.07585326499</v>
      </c>
      <c r="EJ17" s="440">
        <v>0.58867632664000002</v>
      </c>
      <c r="EK17" s="440">
        <v>3.7629888616700002</v>
      </c>
      <c r="EL17" s="440">
        <v>2.90136542134</v>
      </c>
      <c r="EM17" s="440">
        <v>0.82979970853999996</v>
      </c>
      <c r="EN17" s="440">
        <v>1.16895216589</v>
      </c>
      <c r="EO17" s="440">
        <v>4.0632538698099996</v>
      </c>
      <c r="EP17" s="440">
        <v>3.6032297630100003</v>
      </c>
      <c r="EQ17" s="440">
        <v>0.70060512659000007</v>
      </c>
      <c r="ER17" s="440">
        <v>3.35485861625</v>
      </c>
      <c r="ES17" s="440">
        <v>6.3347480653800003</v>
      </c>
      <c r="ET17" s="440">
        <v>6.5489294451900006</v>
      </c>
      <c r="EU17" s="440">
        <v>3.0825667612199998</v>
      </c>
      <c r="EV17" s="440">
        <v>11.583056058559999</v>
      </c>
      <c r="EW17" s="440">
        <v>0.88310262405999995</v>
      </c>
      <c r="EX17" s="440">
        <v>6.2263922399800009</v>
      </c>
      <c r="EY17" s="440">
        <v>0.54739713743000007</v>
      </c>
      <c r="EZ17" s="440">
        <v>4.3878723392399976</v>
      </c>
      <c r="FA17" s="440">
        <v>6.1887001122799994</v>
      </c>
      <c r="FB17" s="440">
        <v>0.59326605233000007</v>
      </c>
      <c r="FC17" s="440">
        <v>0.28731131893999995</v>
      </c>
      <c r="FD17" s="440">
        <v>0.53473976904999998</v>
      </c>
      <c r="FE17" s="440">
        <v>58.9882488768</v>
      </c>
      <c r="FF17" s="440">
        <v>16.73990892318</v>
      </c>
      <c r="FG17" s="440">
        <v>22.12589726393</v>
      </c>
      <c r="FH17" s="440">
        <v>8.5469796171599999</v>
      </c>
      <c r="FI17" s="440">
        <v>15.055257535829998</v>
      </c>
      <c r="FJ17" s="440">
        <v>10.99423531405</v>
      </c>
      <c r="FK17" s="440">
        <v>13.377828920699999</v>
      </c>
      <c r="FL17" s="440">
        <v>11.418881247810001</v>
      </c>
      <c r="FM17" s="440">
        <v>19.184906828809996</v>
      </c>
      <c r="FN17" s="440">
        <v>13.441834301029999</v>
      </c>
      <c r="FO17" s="440">
        <v>0.32718834314999995</v>
      </c>
      <c r="FP17" s="440">
        <v>0.52502002226</v>
      </c>
      <c r="FQ17" s="440">
        <v>0.71817914526000004</v>
      </c>
      <c r="FR17" s="440">
        <v>0.50580361745999991</v>
      </c>
      <c r="FS17" s="440">
        <v>0.41535387966000004</v>
      </c>
      <c r="FT17" s="440">
        <v>0.59122632882999993</v>
      </c>
      <c r="FU17" s="440">
        <v>1.6004656342300001</v>
      </c>
      <c r="FV17" s="440">
        <v>1.9709409723800002</v>
      </c>
      <c r="FW17" s="440">
        <v>0.59965914171000001</v>
      </c>
      <c r="FX17" s="440">
        <v>0.71116000755000008</v>
      </c>
      <c r="FY17" s="440">
        <v>1.02188326974</v>
      </c>
      <c r="FZ17" s="440">
        <v>1.3020670320400001</v>
      </c>
      <c r="GA17" s="440">
        <v>2.2395742953600006</v>
      </c>
      <c r="GB17" s="440">
        <v>2.4029034803</v>
      </c>
      <c r="GC17" s="440">
        <v>3.7215261257000001</v>
      </c>
      <c r="GD17" s="440">
        <v>1.9889015414699998</v>
      </c>
      <c r="GE17" s="440">
        <v>2.4</v>
      </c>
      <c r="GF17" s="440">
        <v>3.6536734582900001</v>
      </c>
      <c r="GG17" s="440">
        <v>4.3767418686099999</v>
      </c>
      <c r="GH17" s="440">
        <v>3.0200418135599998</v>
      </c>
      <c r="GI17" s="440">
        <v>1.70235753007</v>
      </c>
      <c r="GJ17" s="440">
        <v>1.26596550719</v>
      </c>
      <c r="GK17" s="440">
        <v>2.1138003695199998</v>
      </c>
      <c r="GL17" s="440">
        <v>1.4143489281100001</v>
      </c>
      <c r="GM17" s="440">
        <v>0.70142582739999992</v>
      </c>
      <c r="GN17" s="440">
        <v>9.81494432655</v>
      </c>
      <c r="GO17" s="440">
        <v>1.321796601</v>
      </c>
      <c r="GP17" s="440">
        <v>1.85227510326</v>
      </c>
      <c r="GQ17" s="440">
        <v>18.5</v>
      </c>
      <c r="GR17" s="440">
        <v>1.78</v>
      </c>
      <c r="GS17" s="440">
        <v>3.58</v>
      </c>
      <c r="GT17" s="440">
        <v>5.48</v>
      </c>
      <c r="GU17" s="440">
        <v>4.8600000000000003</v>
      </c>
      <c r="GV17" s="440">
        <v>13.2</v>
      </c>
      <c r="GW17" s="440">
        <v>18.46</v>
      </c>
      <c r="GX17" s="440">
        <v>2.1</v>
      </c>
      <c r="GY17" s="440">
        <v>6.87</v>
      </c>
      <c r="GZ17" s="440">
        <v>14.63711922629</v>
      </c>
      <c r="HA17" s="440">
        <v>5.0199999999999996</v>
      </c>
      <c r="HB17" s="440">
        <v>9.3000000000000007</v>
      </c>
      <c r="HC17" s="440">
        <v>15.3</v>
      </c>
      <c r="HD17" s="440">
        <v>14.3</v>
      </c>
      <c r="HE17" s="440">
        <v>13.21431046663</v>
      </c>
      <c r="HF17" s="440">
        <v>14.8</v>
      </c>
      <c r="HG17" s="440">
        <v>12.7</v>
      </c>
      <c r="HH17" s="440">
        <v>10</v>
      </c>
      <c r="HI17" s="440">
        <v>46.1</v>
      </c>
      <c r="HJ17" s="440">
        <v>8.8000000000000007</v>
      </c>
      <c r="HK17" s="440">
        <v>12.9</v>
      </c>
      <c r="HL17" s="440">
        <v>16.7</v>
      </c>
      <c r="HM17" s="440">
        <v>13.6</v>
      </c>
      <c r="HN17" s="440">
        <v>31.8</v>
      </c>
      <c r="HO17" s="440">
        <v>26.5</v>
      </c>
      <c r="HP17" s="440">
        <v>22.7</v>
      </c>
      <c r="HQ17" s="440">
        <v>18.3</v>
      </c>
      <c r="HR17" s="440">
        <v>24.9</v>
      </c>
      <c r="HS17" s="440">
        <v>17.62</v>
      </c>
      <c r="HT17" s="440">
        <v>15.769999999999998</v>
      </c>
      <c r="HU17" s="440">
        <v>39.29</v>
      </c>
      <c r="HV17" s="440">
        <v>16.23</v>
      </c>
      <c r="HW17" s="440">
        <v>13.36</v>
      </c>
      <c r="HX17" s="440">
        <v>20.61</v>
      </c>
      <c r="HY17" s="440">
        <v>20.895999999999997</v>
      </c>
    </row>
    <row r="18" spans="1:233">
      <c r="A18" s="441" t="s">
        <v>519</v>
      </c>
      <c r="B18" s="234"/>
      <c r="C18" s="234"/>
      <c r="D18" s="234"/>
      <c r="E18" s="234"/>
      <c r="F18" s="234"/>
      <c r="G18" s="234"/>
      <c r="H18" s="234"/>
      <c r="I18" s="234"/>
      <c r="J18" s="234"/>
      <c r="K18" s="234"/>
      <c r="L18" s="234"/>
      <c r="M18" s="234"/>
      <c r="N18" s="234"/>
      <c r="O18" s="234"/>
      <c r="P18" s="234"/>
      <c r="Q18" s="234"/>
      <c r="R18" s="234"/>
      <c r="S18" s="234"/>
      <c r="T18" s="234"/>
      <c r="U18" s="234"/>
      <c r="V18" s="234"/>
      <c r="W18" s="234"/>
      <c r="X18" s="234"/>
      <c r="Y18" s="234"/>
      <c r="Z18" s="234"/>
      <c r="AA18" s="234"/>
      <c r="AB18" s="234"/>
      <c r="AC18" s="234"/>
      <c r="AD18" s="234"/>
      <c r="AE18" s="234"/>
      <c r="AF18" s="234"/>
      <c r="AG18" s="234"/>
      <c r="AH18" s="234"/>
      <c r="AI18" s="234"/>
      <c r="AJ18" s="234"/>
      <c r="AK18" s="234"/>
      <c r="AL18" s="234"/>
      <c r="AM18" s="234"/>
      <c r="AN18" s="234"/>
      <c r="AO18" s="234"/>
      <c r="AP18" s="234"/>
      <c r="AQ18" s="234"/>
      <c r="AR18" s="234"/>
      <c r="AS18" s="234"/>
      <c r="AT18" s="234"/>
      <c r="AU18" s="234"/>
      <c r="AV18" s="234"/>
      <c r="AW18" s="234"/>
      <c r="AX18" s="234"/>
      <c r="AY18" s="234"/>
      <c r="AZ18" s="234"/>
      <c r="BA18" s="234"/>
      <c r="BB18" s="234"/>
      <c r="BC18" s="234"/>
      <c r="BD18" s="234"/>
      <c r="BE18" s="234"/>
      <c r="BF18" s="234"/>
      <c r="BG18" s="234"/>
      <c r="BH18" s="234"/>
      <c r="BI18" s="234"/>
      <c r="BJ18" s="234"/>
      <c r="BK18" s="234"/>
      <c r="BL18" s="234"/>
      <c r="BM18" s="234"/>
      <c r="BN18" s="234"/>
      <c r="BO18" s="234"/>
      <c r="BP18" s="234"/>
      <c r="BQ18" s="234"/>
      <c r="BR18" s="234"/>
      <c r="BS18" s="234"/>
      <c r="BT18" s="234"/>
      <c r="BU18" s="234"/>
      <c r="BV18" s="234"/>
      <c r="BW18" s="234"/>
      <c r="BX18" s="234"/>
      <c r="BY18" s="234"/>
      <c r="BZ18" s="234"/>
      <c r="CA18" s="234"/>
      <c r="CB18" s="234"/>
      <c r="CC18" s="234"/>
      <c r="CD18" s="234"/>
      <c r="CE18" s="234"/>
      <c r="CF18" s="234"/>
      <c r="CG18" s="234"/>
      <c r="CH18" s="234"/>
      <c r="CI18" s="234"/>
      <c r="CJ18" s="234"/>
      <c r="CK18" s="234"/>
      <c r="CL18" s="234"/>
      <c r="CM18" s="234"/>
      <c r="CN18" s="234"/>
      <c r="CO18" s="234"/>
      <c r="CP18" s="234"/>
      <c r="CQ18" s="234"/>
      <c r="CR18" s="234"/>
      <c r="CS18" s="234"/>
      <c r="CT18" s="234"/>
      <c r="CU18" s="234"/>
      <c r="CV18" s="234"/>
      <c r="CW18" s="234"/>
      <c r="CX18" s="234"/>
      <c r="CY18" s="234"/>
      <c r="CZ18" s="234"/>
      <c r="DA18" s="234"/>
      <c r="DB18" s="234"/>
      <c r="DC18" s="234"/>
      <c r="DD18" s="234"/>
      <c r="DE18" s="234"/>
      <c r="DF18" s="234"/>
      <c r="DG18" s="234"/>
      <c r="DH18" s="234"/>
      <c r="DI18" s="234"/>
      <c r="DJ18" s="234"/>
      <c r="DK18" s="234"/>
      <c r="DL18" s="234"/>
      <c r="DM18" s="234"/>
      <c r="DN18" s="234"/>
      <c r="DO18" s="234"/>
      <c r="DP18" s="234"/>
      <c r="DQ18" s="234"/>
      <c r="DR18" s="234"/>
      <c r="DS18" s="234"/>
      <c r="DT18" s="234"/>
      <c r="DU18" s="234"/>
      <c r="DV18" s="234"/>
      <c r="DW18" s="234"/>
      <c r="DX18" s="234"/>
      <c r="DY18" s="234"/>
      <c r="DZ18" s="234"/>
      <c r="EA18" s="235"/>
      <c r="EB18" s="235"/>
      <c r="EC18" s="235"/>
      <c r="ED18" s="235"/>
      <c r="EE18" s="235"/>
      <c r="EF18" s="235"/>
      <c r="EG18" s="235"/>
      <c r="EH18" s="235"/>
      <c r="EI18" s="235"/>
      <c r="EJ18" s="235"/>
      <c r="EK18" s="235"/>
      <c r="EL18" s="235"/>
      <c r="EM18" s="235"/>
      <c r="EN18" s="235"/>
      <c r="EO18" s="238"/>
      <c r="EP18" s="235"/>
      <c r="EQ18" s="235"/>
      <c r="ER18" s="235"/>
      <c r="ES18" s="238"/>
      <c r="ET18" s="235"/>
      <c r="EV18" s="238"/>
      <c r="EW18" s="238"/>
      <c r="EX18" s="238"/>
      <c r="EY18" s="238"/>
      <c r="EZ18" s="238"/>
      <c r="FA18" s="238"/>
      <c r="FB18" s="238"/>
      <c r="FC18" s="238"/>
      <c r="FD18" s="238"/>
      <c r="FN18" s="238"/>
      <c r="FO18" s="238"/>
      <c r="FS18" s="238"/>
      <c r="FY18" s="238"/>
      <c r="FZ18" s="238"/>
      <c r="GA18" s="238"/>
      <c r="GB18" s="238"/>
      <c r="GC18" s="238"/>
      <c r="GD18" s="238"/>
      <c r="GE18" s="238"/>
      <c r="GF18" s="238"/>
      <c r="GG18" s="238"/>
      <c r="GH18" s="238"/>
      <c r="GI18" s="238"/>
      <c r="GJ18" s="238"/>
      <c r="GK18" s="238"/>
      <c r="GL18" s="238"/>
      <c r="GM18" s="238"/>
      <c r="GN18" s="238"/>
      <c r="GO18" s="238"/>
      <c r="GP18" s="238"/>
      <c r="GQ18" s="238"/>
      <c r="GR18" s="238"/>
      <c r="GS18" s="238"/>
      <c r="GT18" s="238"/>
      <c r="GU18" s="238"/>
      <c r="GV18" s="238"/>
      <c r="GW18" s="238"/>
      <c r="GX18" s="238"/>
      <c r="GY18" s="238"/>
      <c r="GZ18" s="238"/>
      <c r="HA18" s="238"/>
      <c r="HB18" s="238"/>
      <c r="HC18" s="239"/>
      <c r="HD18" s="239"/>
      <c r="HE18" s="239"/>
      <c r="HF18" s="239"/>
      <c r="HG18" s="239"/>
      <c r="HH18" s="239"/>
      <c r="HI18" s="239"/>
      <c r="HJ18" s="239"/>
      <c r="HK18" s="239"/>
      <c r="HL18" s="239"/>
      <c r="HM18" s="239"/>
      <c r="HN18" s="239"/>
      <c r="HO18" s="239"/>
      <c r="HP18" s="239"/>
      <c r="HQ18" s="239"/>
      <c r="HR18" s="239"/>
      <c r="HS18" s="239"/>
      <c r="HT18" s="239"/>
      <c r="HU18" s="239"/>
      <c r="HV18" s="239"/>
      <c r="HW18" s="239"/>
      <c r="HX18" s="239"/>
      <c r="HY18" s="239"/>
    </row>
    <row r="19" spans="1:233">
      <c r="A19" s="222" t="s">
        <v>376</v>
      </c>
      <c r="B19" s="234"/>
      <c r="C19" s="234"/>
      <c r="D19" s="234"/>
      <c r="E19" s="234"/>
      <c r="F19" s="234"/>
      <c r="G19" s="234"/>
      <c r="H19" s="234"/>
      <c r="I19" s="234"/>
      <c r="J19" s="234"/>
      <c r="K19" s="234"/>
      <c r="L19" s="234"/>
      <c r="M19" s="234"/>
      <c r="N19" s="234"/>
      <c r="O19" s="234"/>
      <c r="P19" s="234"/>
      <c r="Q19" s="234"/>
      <c r="R19" s="234"/>
      <c r="S19" s="234"/>
      <c r="T19" s="234"/>
      <c r="U19" s="234"/>
      <c r="V19" s="234"/>
      <c r="W19" s="234"/>
      <c r="X19" s="234"/>
      <c r="Y19" s="234"/>
      <c r="Z19" s="234"/>
      <c r="AA19" s="234"/>
      <c r="AB19" s="234"/>
      <c r="AC19" s="234"/>
      <c r="AD19" s="234"/>
      <c r="AE19" s="234"/>
      <c r="AF19" s="234"/>
      <c r="AG19" s="234"/>
      <c r="AH19" s="234"/>
      <c r="AI19" s="234"/>
      <c r="AJ19" s="234"/>
      <c r="AK19" s="234"/>
      <c r="AL19" s="234"/>
      <c r="AM19" s="234"/>
      <c r="AN19" s="234"/>
      <c r="AO19" s="234"/>
      <c r="AP19" s="234"/>
      <c r="AQ19" s="234"/>
      <c r="AR19" s="234"/>
      <c r="AS19" s="234"/>
      <c r="AT19" s="234"/>
      <c r="AU19" s="234"/>
      <c r="AV19" s="234"/>
      <c r="AW19" s="234"/>
      <c r="AX19" s="234"/>
      <c r="AY19" s="234"/>
      <c r="AZ19" s="234"/>
      <c r="BA19" s="234"/>
      <c r="BB19" s="234"/>
      <c r="BC19" s="234"/>
      <c r="BD19" s="234"/>
      <c r="BE19" s="234"/>
      <c r="BF19" s="234"/>
      <c r="BG19" s="234"/>
      <c r="BH19" s="234"/>
      <c r="BI19" s="234"/>
      <c r="BJ19" s="234"/>
      <c r="BK19" s="234"/>
      <c r="BL19" s="234"/>
      <c r="BM19" s="234"/>
      <c r="BN19" s="234"/>
      <c r="BO19" s="234"/>
      <c r="BP19" s="234"/>
      <c r="BQ19" s="234"/>
      <c r="BR19" s="234"/>
      <c r="BS19" s="234"/>
      <c r="BT19" s="234"/>
      <c r="BU19" s="234"/>
      <c r="BV19" s="234"/>
      <c r="BW19" s="234"/>
      <c r="BX19" s="234"/>
      <c r="BY19" s="234"/>
      <c r="BZ19" s="234"/>
      <c r="CA19" s="234"/>
      <c r="CB19" s="234"/>
      <c r="CC19" s="234"/>
      <c r="CD19" s="234"/>
      <c r="CE19" s="234"/>
      <c r="CF19" s="234"/>
      <c r="CG19" s="234"/>
      <c r="CH19" s="234"/>
      <c r="CI19" s="234"/>
      <c r="CJ19" s="234"/>
      <c r="CK19" s="234"/>
      <c r="CL19" s="234"/>
      <c r="CM19" s="234"/>
      <c r="CN19" s="234"/>
      <c r="CO19" s="234"/>
      <c r="CP19" s="234"/>
      <c r="CQ19" s="234"/>
      <c r="CR19" s="234"/>
      <c r="CS19" s="234"/>
      <c r="CT19" s="234"/>
      <c r="CU19" s="234"/>
      <c r="CV19" s="234"/>
      <c r="CW19" s="234"/>
      <c r="CX19" s="234"/>
      <c r="CY19" s="234"/>
      <c r="CZ19" s="234"/>
      <c r="DA19" s="234"/>
      <c r="DB19" s="234"/>
      <c r="DC19" s="234"/>
      <c r="DD19" s="234"/>
      <c r="DE19" s="234"/>
      <c r="DF19" s="234"/>
      <c r="DG19" s="234"/>
      <c r="DH19" s="234"/>
      <c r="DI19" s="234"/>
      <c r="DJ19" s="234"/>
      <c r="DK19" s="234"/>
      <c r="DL19" s="234"/>
      <c r="DM19" s="234"/>
      <c r="DN19" s="234"/>
      <c r="DO19" s="234"/>
      <c r="DP19" s="234"/>
      <c r="DQ19" s="234"/>
      <c r="DR19" s="234"/>
      <c r="DS19" s="234"/>
      <c r="DT19" s="234"/>
      <c r="DU19" s="234"/>
      <c r="DV19" s="234"/>
      <c r="DW19" s="234"/>
      <c r="DX19" s="234"/>
      <c r="DY19" s="234"/>
      <c r="DZ19" s="234"/>
      <c r="EA19" s="235"/>
      <c r="EB19" s="235"/>
      <c r="EC19" s="235"/>
      <c r="ED19" s="235"/>
      <c r="EE19" s="235"/>
      <c r="EF19" s="235"/>
      <c r="EG19" s="235"/>
      <c r="EH19" s="235"/>
      <c r="EI19" s="235"/>
      <c r="EJ19" s="235"/>
      <c r="EK19" s="235"/>
      <c r="EL19" s="235"/>
      <c r="EM19" s="235"/>
      <c r="EN19" s="235"/>
      <c r="EO19" s="235"/>
      <c r="EP19" s="235"/>
      <c r="EQ19" s="235"/>
      <c r="ER19" s="235"/>
      <c r="ES19" s="235"/>
      <c r="ET19" s="235"/>
      <c r="EW19" s="238"/>
      <c r="EZ19" s="238"/>
      <c r="FA19" s="238"/>
      <c r="FB19" s="238"/>
      <c r="FM19" s="238"/>
      <c r="FN19" s="238"/>
      <c r="FP19" s="238"/>
      <c r="HC19" s="78"/>
      <c r="HD19" s="78"/>
      <c r="HE19" s="78"/>
      <c r="HF19" s="78"/>
      <c r="HG19" s="78"/>
      <c r="HH19" s="78"/>
      <c r="HI19" s="78"/>
      <c r="HJ19" s="78"/>
      <c r="HK19" s="78"/>
      <c r="HL19" s="78"/>
      <c r="HM19" s="78"/>
      <c r="HN19" s="78"/>
      <c r="HO19" s="78"/>
      <c r="HP19" s="78"/>
      <c r="HQ19" s="78"/>
      <c r="HR19" s="78"/>
      <c r="HS19" s="78"/>
      <c r="HT19" s="78"/>
      <c r="HU19" s="78"/>
      <c r="HV19" s="78"/>
      <c r="HW19" s="78"/>
      <c r="HX19" s="78"/>
      <c r="HY19" s="78"/>
    </row>
    <row r="20" spans="1:233">
      <c r="A20" s="222" t="s">
        <v>377</v>
      </c>
      <c r="B20" s="234"/>
      <c r="C20" s="234"/>
      <c r="D20" s="234"/>
      <c r="E20" s="234"/>
      <c r="F20" s="234"/>
      <c r="G20" s="234"/>
      <c r="H20" s="234"/>
      <c r="I20" s="234"/>
      <c r="J20" s="234"/>
      <c r="K20" s="234"/>
      <c r="L20" s="234"/>
      <c r="M20" s="234"/>
      <c r="N20" s="234"/>
      <c r="O20" s="234"/>
      <c r="P20" s="234"/>
      <c r="Q20" s="234"/>
      <c r="R20" s="234"/>
      <c r="S20" s="234"/>
      <c r="T20" s="234"/>
      <c r="U20" s="234"/>
      <c r="V20" s="234"/>
      <c r="W20" s="234"/>
      <c r="X20" s="234"/>
      <c r="Y20" s="234"/>
      <c r="Z20" s="234"/>
      <c r="AA20" s="234"/>
      <c r="AB20" s="234"/>
      <c r="AC20" s="234"/>
      <c r="AD20" s="234"/>
      <c r="AE20" s="234"/>
      <c r="AF20" s="234"/>
      <c r="AG20" s="234"/>
      <c r="AH20" s="234"/>
      <c r="AI20" s="234"/>
      <c r="AJ20" s="234"/>
      <c r="AK20" s="234"/>
      <c r="AL20" s="234"/>
      <c r="AM20" s="234"/>
      <c r="AN20" s="234"/>
      <c r="AO20" s="234"/>
      <c r="AP20" s="234"/>
      <c r="AQ20" s="234"/>
      <c r="AR20" s="234"/>
      <c r="AS20" s="234"/>
      <c r="AT20" s="234"/>
      <c r="AU20" s="234"/>
      <c r="AV20" s="234"/>
      <c r="AW20" s="234"/>
      <c r="AX20" s="234"/>
      <c r="AY20" s="234"/>
      <c r="AZ20" s="234"/>
      <c r="BA20" s="234"/>
      <c r="BB20" s="234"/>
      <c r="BC20" s="234"/>
      <c r="BD20" s="234"/>
      <c r="BE20" s="234"/>
      <c r="BF20" s="234"/>
      <c r="BG20" s="234"/>
      <c r="BH20" s="234"/>
      <c r="BI20" s="234"/>
      <c r="BJ20" s="234"/>
      <c r="BK20" s="234"/>
      <c r="BL20" s="234"/>
      <c r="BM20" s="234"/>
      <c r="BN20" s="234"/>
      <c r="BO20" s="234"/>
      <c r="BP20" s="234"/>
      <c r="BQ20" s="234"/>
      <c r="BR20" s="234"/>
      <c r="BS20" s="234"/>
      <c r="BT20" s="234"/>
      <c r="BU20" s="234"/>
      <c r="BV20" s="234"/>
      <c r="BW20" s="234"/>
      <c r="BX20" s="234"/>
      <c r="BY20" s="234"/>
      <c r="BZ20" s="234"/>
      <c r="CA20" s="234"/>
      <c r="CB20" s="234"/>
      <c r="CC20" s="234"/>
      <c r="CD20" s="234"/>
      <c r="CE20" s="234"/>
      <c r="CF20" s="234"/>
      <c r="CG20" s="234"/>
      <c r="CH20" s="234"/>
      <c r="CI20" s="234"/>
      <c r="CJ20" s="234"/>
      <c r="CK20" s="234"/>
      <c r="CL20" s="234"/>
      <c r="CM20" s="234"/>
      <c r="CN20" s="234"/>
      <c r="CO20" s="234"/>
      <c r="CP20" s="234"/>
      <c r="CQ20" s="234"/>
      <c r="CR20" s="234"/>
      <c r="CS20" s="234"/>
      <c r="CT20" s="234"/>
      <c r="CU20" s="234"/>
      <c r="CV20" s="234"/>
      <c r="CW20" s="234"/>
      <c r="CX20" s="234"/>
      <c r="CY20" s="234"/>
      <c r="CZ20" s="234"/>
      <c r="DA20" s="234"/>
      <c r="DB20" s="234"/>
      <c r="DC20" s="234"/>
      <c r="DD20" s="234"/>
      <c r="DE20" s="234"/>
      <c r="DF20" s="234"/>
      <c r="DG20" s="234"/>
      <c r="DH20" s="234"/>
      <c r="DI20" s="234"/>
      <c r="DJ20" s="234"/>
      <c r="DK20" s="234"/>
      <c r="DL20" s="234"/>
      <c r="DM20" s="234"/>
      <c r="DN20" s="234"/>
      <c r="DO20" s="234"/>
      <c r="DP20" s="234"/>
      <c r="DQ20" s="234"/>
      <c r="DR20" s="234"/>
      <c r="DS20" s="234"/>
      <c r="DT20" s="234"/>
      <c r="DU20" s="234"/>
      <c r="DV20" s="234"/>
      <c r="DW20" s="234"/>
      <c r="DX20" s="234"/>
      <c r="DY20" s="234"/>
      <c r="DZ20" s="234"/>
      <c r="EA20" s="235"/>
      <c r="EB20" s="235"/>
      <c r="EC20" s="235"/>
      <c r="ED20" s="235"/>
      <c r="EE20" s="235"/>
      <c r="EF20" s="235"/>
      <c r="EG20" s="235"/>
      <c r="EH20" s="235"/>
      <c r="EI20" s="235"/>
      <c r="EJ20" s="235"/>
      <c r="EK20" s="235"/>
      <c r="EL20" s="235"/>
      <c r="EM20" s="235"/>
      <c r="EN20" s="235"/>
      <c r="EO20" s="235"/>
      <c r="EP20" s="235"/>
      <c r="EQ20" s="235"/>
      <c r="ER20" s="235"/>
      <c r="ES20" s="235"/>
      <c r="ET20" s="235"/>
      <c r="GW20" s="238"/>
      <c r="GZ20" s="238"/>
      <c r="HC20" s="78"/>
      <c r="HD20" s="78"/>
      <c r="HE20" s="78"/>
      <c r="HF20" s="78"/>
      <c r="HG20" s="78"/>
      <c r="HH20" s="78"/>
      <c r="HI20" s="78"/>
      <c r="HJ20" s="78"/>
      <c r="HK20" s="78"/>
      <c r="HL20" s="78"/>
      <c r="HM20" s="78"/>
      <c r="HN20" s="78"/>
      <c r="HO20" s="78"/>
      <c r="HP20" s="78"/>
      <c r="HQ20" s="78"/>
      <c r="HR20" s="78"/>
      <c r="HS20" s="78"/>
      <c r="HT20" s="78"/>
      <c r="HU20" s="78"/>
      <c r="HV20" s="78"/>
      <c r="HW20" s="78"/>
      <c r="HX20" s="78"/>
      <c r="HY20" s="78"/>
    </row>
    <row r="21" spans="1:233">
      <c r="A21" s="222" t="s">
        <v>378</v>
      </c>
      <c r="B21" s="234"/>
      <c r="C21" s="234"/>
      <c r="D21" s="234"/>
      <c r="E21" s="234"/>
      <c r="F21" s="234"/>
      <c r="G21" s="234"/>
      <c r="H21" s="234"/>
      <c r="I21" s="234"/>
      <c r="J21" s="234"/>
      <c r="K21" s="234"/>
      <c r="L21" s="234"/>
      <c r="M21" s="234"/>
      <c r="N21" s="234"/>
      <c r="O21" s="234"/>
      <c r="P21" s="234"/>
      <c r="Q21" s="234"/>
      <c r="R21" s="234"/>
      <c r="S21" s="234"/>
      <c r="T21" s="234"/>
      <c r="U21" s="234"/>
      <c r="V21" s="234"/>
      <c r="W21" s="234"/>
      <c r="X21" s="234"/>
      <c r="Y21" s="234"/>
      <c r="Z21" s="234"/>
      <c r="AA21" s="234"/>
      <c r="AB21" s="234"/>
      <c r="AC21" s="234"/>
      <c r="AD21" s="234"/>
      <c r="AE21" s="234"/>
      <c r="AF21" s="234"/>
      <c r="AG21" s="234"/>
      <c r="AH21" s="234"/>
      <c r="AI21" s="234"/>
      <c r="AJ21" s="234"/>
      <c r="AK21" s="234"/>
      <c r="AL21" s="234"/>
      <c r="AM21" s="234"/>
      <c r="AN21" s="234"/>
      <c r="AO21" s="234"/>
      <c r="AP21" s="234"/>
      <c r="AQ21" s="234"/>
      <c r="AR21" s="234"/>
      <c r="AS21" s="234"/>
      <c r="AT21" s="234"/>
      <c r="AU21" s="234"/>
      <c r="AV21" s="234"/>
      <c r="AW21" s="234"/>
      <c r="AX21" s="234"/>
      <c r="AY21" s="234"/>
      <c r="AZ21" s="234"/>
      <c r="BA21" s="234"/>
      <c r="BB21" s="234"/>
      <c r="BC21" s="234"/>
      <c r="BD21" s="234"/>
      <c r="BE21" s="234"/>
      <c r="BF21" s="234"/>
      <c r="BG21" s="234"/>
      <c r="BH21" s="234"/>
      <c r="BI21" s="234"/>
      <c r="BJ21" s="234"/>
      <c r="BK21" s="234"/>
      <c r="BL21" s="234"/>
      <c r="BM21" s="234"/>
      <c r="BN21" s="234"/>
      <c r="BO21" s="234"/>
      <c r="BP21" s="234"/>
      <c r="BQ21" s="234"/>
      <c r="BR21" s="234"/>
      <c r="BS21" s="234"/>
      <c r="BT21" s="234"/>
      <c r="BU21" s="234"/>
      <c r="BV21" s="234"/>
      <c r="BW21" s="234"/>
      <c r="BX21" s="234"/>
      <c r="BY21" s="234"/>
      <c r="BZ21" s="234"/>
      <c r="CA21" s="234"/>
      <c r="CB21" s="234"/>
      <c r="CC21" s="234"/>
      <c r="CD21" s="234"/>
      <c r="CE21" s="234"/>
      <c r="CF21" s="234"/>
      <c r="CG21" s="234"/>
      <c r="CH21" s="234"/>
      <c r="CI21" s="234"/>
      <c r="CJ21" s="234"/>
      <c r="CK21" s="234"/>
      <c r="CL21" s="234"/>
      <c r="CM21" s="234"/>
      <c r="CN21" s="234"/>
      <c r="CO21" s="234"/>
      <c r="CP21" s="234"/>
      <c r="CQ21" s="234"/>
      <c r="CR21" s="234"/>
      <c r="CS21" s="234"/>
      <c r="CT21" s="234"/>
      <c r="CU21" s="234"/>
      <c r="CV21" s="234"/>
      <c r="CW21" s="234"/>
      <c r="CX21" s="234"/>
      <c r="CY21" s="234"/>
      <c r="CZ21" s="234"/>
      <c r="DA21" s="234"/>
      <c r="DB21" s="234"/>
      <c r="DC21" s="234"/>
      <c r="DD21" s="234"/>
      <c r="DE21" s="234"/>
      <c r="DF21" s="234"/>
      <c r="DG21" s="234"/>
      <c r="DH21" s="234"/>
      <c r="DI21" s="234"/>
      <c r="DJ21" s="234"/>
      <c r="DK21" s="234"/>
      <c r="DL21" s="234"/>
      <c r="DM21" s="234"/>
      <c r="DN21" s="234"/>
      <c r="DO21" s="234"/>
      <c r="DP21" s="234"/>
      <c r="DQ21" s="234"/>
      <c r="DR21" s="234"/>
      <c r="DS21" s="234"/>
      <c r="DT21" s="234"/>
      <c r="DU21" s="234"/>
      <c r="DV21" s="234"/>
      <c r="DW21" s="234"/>
      <c r="DX21" s="234"/>
      <c r="DY21" s="234"/>
      <c r="DZ21" s="234"/>
      <c r="EA21" s="235"/>
      <c r="EB21" s="235"/>
      <c r="EC21" s="235"/>
      <c r="ED21" s="235"/>
      <c r="EE21" s="235"/>
      <c r="EF21" s="235"/>
      <c r="EG21" s="235"/>
      <c r="EH21" s="235"/>
      <c r="EI21" s="235"/>
      <c r="EJ21" s="235"/>
      <c r="EK21" s="235"/>
      <c r="EL21" s="235"/>
      <c r="EM21" s="235"/>
      <c r="EN21" s="235"/>
      <c r="EO21" s="235"/>
      <c r="EP21" s="235"/>
      <c r="EQ21" s="235"/>
      <c r="ER21" s="235"/>
      <c r="ES21" s="235"/>
      <c r="ET21" s="235"/>
      <c r="HC21" s="78"/>
      <c r="HD21" s="78"/>
      <c r="HE21" s="78"/>
      <c r="HF21" s="78"/>
      <c r="HG21" s="78"/>
      <c r="HH21" s="78"/>
      <c r="HI21" s="78"/>
      <c r="HJ21" s="78"/>
      <c r="HK21" s="78"/>
      <c r="HL21" s="78"/>
      <c r="HM21" s="78"/>
      <c r="HN21" s="78"/>
      <c r="HO21" s="78"/>
      <c r="HP21" s="78"/>
      <c r="HQ21" s="78"/>
      <c r="HR21" s="78"/>
      <c r="HS21" s="78"/>
      <c r="HT21" s="78"/>
      <c r="HU21" s="78"/>
      <c r="HV21" s="78"/>
      <c r="HW21" s="78"/>
      <c r="HX21" s="78"/>
      <c r="HY21" s="78"/>
    </row>
    <row r="22" spans="1:233">
      <c r="A22" s="222"/>
      <c r="B22" s="234"/>
      <c r="C22" s="234"/>
      <c r="D22" s="234"/>
      <c r="E22" s="234"/>
      <c r="F22" s="234"/>
      <c r="G22" s="234"/>
      <c r="H22" s="234"/>
      <c r="I22" s="234"/>
      <c r="J22" s="234"/>
      <c r="K22" s="234"/>
      <c r="L22" s="234"/>
      <c r="M22" s="234"/>
      <c r="N22" s="234"/>
      <c r="O22" s="234"/>
      <c r="P22" s="234"/>
      <c r="Q22" s="234"/>
      <c r="R22" s="234"/>
      <c r="S22" s="234"/>
      <c r="T22" s="234"/>
      <c r="U22" s="234"/>
      <c r="V22" s="234"/>
      <c r="W22" s="234"/>
      <c r="X22" s="234"/>
      <c r="Y22" s="234"/>
      <c r="Z22" s="234"/>
      <c r="AA22" s="234"/>
      <c r="AB22" s="234"/>
      <c r="AC22" s="234"/>
      <c r="AD22" s="234"/>
      <c r="AE22" s="234"/>
      <c r="AF22" s="234"/>
      <c r="AG22" s="234"/>
      <c r="AH22" s="234"/>
      <c r="AI22" s="234"/>
      <c r="AJ22" s="234"/>
      <c r="AK22" s="234"/>
      <c r="AL22" s="234"/>
      <c r="AM22" s="234"/>
      <c r="AN22" s="234"/>
      <c r="AO22" s="234"/>
      <c r="AP22" s="234"/>
      <c r="AQ22" s="234"/>
      <c r="AR22" s="234"/>
      <c r="AS22" s="234"/>
      <c r="AT22" s="234"/>
      <c r="AU22" s="234"/>
      <c r="AV22" s="234"/>
      <c r="AW22" s="234"/>
      <c r="AX22" s="234"/>
      <c r="AY22" s="234"/>
      <c r="AZ22" s="234"/>
      <c r="BA22" s="234"/>
      <c r="BB22" s="234"/>
      <c r="BC22" s="234"/>
      <c r="BD22" s="234"/>
      <c r="BE22" s="234"/>
      <c r="BF22" s="234"/>
      <c r="BG22" s="234"/>
      <c r="BH22" s="234"/>
      <c r="BI22" s="234"/>
      <c r="BJ22" s="234"/>
      <c r="BK22" s="234"/>
      <c r="BL22" s="234"/>
      <c r="BM22" s="234"/>
      <c r="BN22" s="234"/>
      <c r="BO22" s="234"/>
      <c r="BP22" s="234"/>
      <c r="BQ22" s="234"/>
      <c r="BR22" s="234"/>
      <c r="BS22" s="234"/>
      <c r="BT22" s="234"/>
      <c r="BU22" s="234"/>
      <c r="BV22" s="234"/>
      <c r="BW22" s="234"/>
      <c r="BX22" s="234"/>
      <c r="BY22" s="234"/>
      <c r="BZ22" s="234"/>
      <c r="CA22" s="234"/>
      <c r="CB22" s="234"/>
      <c r="CC22" s="234"/>
      <c r="CD22" s="234"/>
      <c r="CE22" s="234"/>
      <c r="CF22" s="234"/>
      <c r="CG22" s="234"/>
      <c r="CH22" s="234"/>
      <c r="CI22" s="234"/>
      <c r="CJ22" s="234"/>
      <c r="CK22" s="234"/>
      <c r="CL22" s="234"/>
      <c r="CM22" s="234"/>
      <c r="CN22" s="234"/>
      <c r="CO22" s="234"/>
      <c r="CP22" s="234"/>
      <c r="CQ22" s="234"/>
      <c r="CR22" s="234"/>
      <c r="CS22" s="234"/>
      <c r="CT22" s="234"/>
      <c r="CU22" s="234"/>
      <c r="CV22" s="234"/>
      <c r="CW22" s="234"/>
      <c r="CX22" s="234"/>
      <c r="CY22" s="234"/>
      <c r="CZ22" s="234"/>
      <c r="DA22" s="234"/>
      <c r="DB22" s="234"/>
      <c r="DC22" s="234"/>
      <c r="DD22" s="234"/>
      <c r="DE22" s="234"/>
      <c r="DF22" s="234"/>
      <c r="DG22" s="234"/>
      <c r="DH22" s="234"/>
      <c r="DI22" s="234"/>
      <c r="DJ22" s="234"/>
      <c r="DK22" s="234"/>
      <c r="DL22" s="234"/>
      <c r="DM22" s="234"/>
      <c r="DN22" s="234"/>
      <c r="DO22" s="234"/>
      <c r="DP22" s="234"/>
      <c r="DQ22" s="234"/>
      <c r="DR22" s="234"/>
      <c r="DS22" s="234"/>
      <c r="DT22" s="234"/>
      <c r="DU22" s="234"/>
      <c r="DV22" s="234"/>
      <c r="DW22" s="234"/>
      <c r="DX22" s="234"/>
      <c r="DY22" s="234"/>
      <c r="DZ22" s="234"/>
      <c r="EA22" s="235"/>
      <c r="EB22" s="235"/>
      <c r="EC22" s="235"/>
      <c r="ED22" s="235"/>
      <c r="EE22" s="235"/>
      <c r="EF22" s="235"/>
      <c r="EG22" s="235"/>
      <c r="EH22" s="235"/>
      <c r="EI22" s="235"/>
      <c r="EJ22" s="235"/>
      <c r="EK22" s="235"/>
      <c r="EL22" s="235"/>
      <c r="EM22" s="235"/>
      <c r="EN22" s="235"/>
      <c r="EO22" s="235"/>
      <c r="EP22" s="235"/>
      <c r="EQ22" s="235"/>
      <c r="ER22" s="235"/>
      <c r="ES22" s="235"/>
      <c r="ET22" s="235"/>
      <c r="HC22" s="78"/>
      <c r="HD22" s="78"/>
      <c r="HE22" s="78"/>
      <c r="HF22" s="78"/>
      <c r="HG22" s="78"/>
      <c r="HH22" s="78"/>
      <c r="HI22" s="78"/>
      <c r="HJ22" s="78"/>
      <c r="HK22" s="78"/>
      <c r="HL22" s="78"/>
      <c r="HM22" s="78"/>
      <c r="HN22" s="78"/>
      <c r="HO22" s="78"/>
      <c r="HP22" s="78"/>
      <c r="HQ22" s="78"/>
      <c r="HR22" s="78"/>
      <c r="HS22" s="78"/>
      <c r="HT22" s="78"/>
      <c r="HU22" s="78"/>
      <c r="HV22" s="78"/>
      <c r="HW22" s="78"/>
      <c r="HX22" s="78"/>
      <c r="HY22" s="78"/>
    </row>
    <row r="23" spans="1:233">
      <c r="A23" s="222"/>
      <c r="B23" s="234"/>
      <c r="C23" s="234"/>
      <c r="D23" s="234"/>
      <c r="E23" s="234"/>
      <c r="F23" s="234"/>
      <c r="G23" s="234"/>
      <c r="H23" s="234"/>
      <c r="I23" s="234"/>
      <c r="J23" s="234"/>
      <c r="K23" s="234"/>
      <c r="L23" s="234"/>
      <c r="M23" s="234"/>
      <c r="N23" s="234"/>
      <c r="O23" s="234"/>
      <c r="P23" s="234"/>
      <c r="Q23" s="234"/>
      <c r="R23" s="234"/>
      <c r="S23" s="234"/>
      <c r="T23" s="234"/>
      <c r="U23" s="234"/>
      <c r="V23" s="234"/>
      <c r="W23" s="234"/>
      <c r="X23" s="234"/>
      <c r="Y23" s="234"/>
      <c r="Z23" s="234"/>
      <c r="AA23" s="234"/>
      <c r="AB23" s="234"/>
      <c r="AC23" s="234"/>
      <c r="AD23" s="234"/>
      <c r="AE23" s="234"/>
      <c r="AF23" s="234"/>
      <c r="AG23" s="234"/>
      <c r="AH23" s="234"/>
      <c r="AI23" s="234"/>
      <c r="AJ23" s="234"/>
      <c r="AK23" s="234"/>
      <c r="AL23" s="234"/>
      <c r="AM23" s="234"/>
      <c r="AN23" s="234"/>
      <c r="AO23" s="234"/>
      <c r="AP23" s="234"/>
      <c r="AQ23" s="234"/>
      <c r="AR23" s="234"/>
      <c r="AS23" s="234"/>
      <c r="AT23" s="234"/>
      <c r="AU23" s="234"/>
      <c r="AV23" s="234"/>
      <c r="AW23" s="234"/>
      <c r="AX23" s="234"/>
      <c r="AY23" s="234"/>
      <c r="AZ23" s="234"/>
      <c r="BA23" s="234"/>
      <c r="BB23" s="234"/>
      <c r="BC23" s="234"/>
      <c r="BD23" s="234"/>
      <c r="BE23" s="234"/>
      <c r="BF23" s="234"/>
      <c r="BG23" s="234"/>
      <c r="BH23" s="234"/>
      <c r="BI23" s="234"/>
      <c r="BJ23" s="234"/>
      <c r="BK23" s="234"/>
      <c r="BL23" s="234"/>
      <c r="BM23" s="234"/>
      <c r="BN23" s="234"/>
      <c r="BO23" s="234"/>
      <c r="BP23" s="234"/>
      <c r="BQ23" s="234"/>
      <c r="BR23" s="234"/>
      <c r="BS23" s="234"/>
      <c r="BT23" s="234"/>
      <c r="BU23" s="234"/>
      <c r="BV23" s="234"/>
      <c r="BW23" s="234"/>
      <c r="BX23" s="234"/>
      <c r="BY23" s="234"/>
      <c r="BZ23" s="234"/>
      <c r="CA23" s="234"/>
      <c r="CB23" s="234"/>
      <c r="CC23" s="234"/>
      <c r="CD23" s="234"/>
      <c r="CE23" s="234"/>
      <c r="CF23" s="234"/>
      <c r="CG23" s="234"/>
      <c r="CH23" s="234"/>
      <c r="CI23" s="234"/>
      <c r="CJ23" s="234"/>
      <c r="CK23" s="234"/>
      <c r="CL23" s="234"/>
      <c r="CM23" s="234"/>
      <c r="CN23" s="234"/>
      <c r="CO23" s="234"/>
      <c r="CP23" s="234"/>
      <c r="CQ23" s="234"/>
      <c r="CR23" s="234"/>
      <c r="CS23" s="234"/>
      <c r="CT23" s="234"/>
      <c r="CU23" s="234"/>
      <c r="CV23" s="234"/>
      <c r="CW23" s="234"/>
      <c r="CX23" s="234"/>
      <c r="CY23" s="234"/>
      <c r="CZ23" s="234"/>
      <c r="DA23" s="234"/>
      <c r="DB23" s="234"/>
      <c r="DC23" s="234"/>
      <c r="DD23" s="234"/>
      <c r="DE23" s="234"/>
      <c r="DF23" s="234"/>
      <c r="DG23" s="234"/>
      <c r="DH23" s="234"/>
      <c r="DI23" s="234"/>
      <c r="DJ23" s="234"/>
      <c r="DK23" s="234"/>
      <c r="DL23" s="234"/>
      <c r="DM23" s="234"/>
      <c r="DN23" s="234"/>
      <c r="DO23" s="234"/>
      <c r="DP23" s="234"/>
      <c r="DQ23" s="234"/>
      <c r="DR23" s="234"/>
      <c r="DS23" s="234"/>
      <c r="DT23" s="234"/>
      <c r="DU23" s="234"/>
      <c r="DV23" s="234"/>
      <c r="DW23" s="234"/>
      <c r="DX23" s="234"/>
      <c r="DY23" s="234"/>
      <c r="DZ23" s="234"/>
      <c r="EA23" s="235"/>
      <c r="EB23" s="235"/>
      <c r="EC23" s="235"/>
      <c r="ED23" s="235"/>
      <c r="EE23" s="235"/>
      <c r="EF23" s="235"/>
      <c r="EG23" s="235"/>
      <c r="EH23" s="235"/>
      <c r="EI23" s="235"/>
      <c r="EJ23" s="235"/>
      <c r="EK23" s="235"/>
      <c r="EL23" s="235"/>
      <c r="EM23" s="235"/>
      <c r="EN23" s="235"/>
      <c r="EO23" s="235"/>
      <c r="EP23" s="235"/>
      <c r="EQ23" s="235"/>
      <c r="ER23" s="235"/>
      <c r="ES23" s="235"/>
      <c r="ET23" s="235"/>
      <c r="HC23" s="78"/>
      <c r="HD23" s="78"/>
      <c r="HE23" s="78"/>
      <c r="HF23" s="78"/>
      <c r="HG23" s="78"/>
      <c r="HH23" s="78"/>
      <c r="HI23" s="78"/>
      <c r="HJ23" s="78"/>
      <c r="HK23" s="78"/>
      <c r="HL23" s="78"/>
      <c r="HM23" s="78"/>
      <c r="HN23" s="78"/>
      <c r="HO23" s="78"/>
      <c r="HP23" s="78"/>
      <c r="HQ23" s="78"/>
      <c r="HR23" s="78"/>
      <c r="HS23" s="78"/>
      <c r="HT23" s="78"/>
      <c r="HU23" s="78"/>
      <c r="HV23" s="78"/>
      <c r="HW23" s="78"/>
      <c r="HX23" s="78"/>
      <c r="HY23" s="78"/>
    </row>
    <row r="24" spans="1:233" ht="17.5">
      <c r="A24" s="50" t="s">
        <v>315</v>
      </c>
      <c r="HC24" s="78"/>
      <c r="HD24" s="78"/>
      <c r="HE24" s="78"/>
      <c r="HF24" s="78"/>
      <c r="HG24" s="78"/>
      <c r="HH24" s="78"/>
      <c r="HI24" s="78"/>
      <c r="HJ24" s="78"/>
      <c r="HK24" s="78"/>
      <c r="HL24" s="78"/>
      <c r="HM24" s="78"/>
      <c r="HN24" s="78"/>
      <c r="HO24" s="78"/>
      <c r="HP24" s="78"/>
      <c r="HQ24" s="78"/>
      <c r="HR24" s="78"/>
      <c r="HS24" s="78"/>
      <c r="HT24" s="78"/>
      <c r="HU24" s="78"/>
      <c r="HV24" s="78"/>
      <c r="HW24" s="78"/>
      <c r="HX24" s="78"/>
      <c r="HY24" s="78"/>
    </row>
    <row r="25" spans="1:233">
      <c r="A25" s="221" t="s">
        <v>309</v>
      </c>
      <c r="B25" s="92">
        <v>39083</v>
      </c>
      <c r="C25" s="92">
        <v>39114</v>
      </c>
      <c r="D25" s="92">
        <v>39142</v>
      </c>
      <c r="E25" s="92">
        <v>39173</v>
      </c>
      <c r="F25" s="92">
        <v>39203</v>
      </c>
      <c r="G25" s="92">
        <v>39234</v>
      </c>
      <c r="H25" s="92">
        <v>39264</v>
      </c>
      <c r="I25" s="92">
        <v>39295</v>
      </c>
      <c r="J25" s="92">
        <v>39326</v>
      </c>
      <c r="K25" s="92">
        <v>39356</v>
      </c>
      <c r="L25" s="92">
        <v>39387</v>
      </c>
      <c r="M25" s="92">
        <v>39417</v>
      </c>
      <c r="N25" s="92">
        <v>39448</v>
      </c>
      <c r="O25" s="92">
        <v>39479</v>
      </c>
      <c r="P25" s="92">
        <v>39508</v>
      </c>
      <c r="Q25" s="92">
        <v>39539</v>
      </c>
      <c r="R25" s="92">
        <v>39569</v>
      </c>
      <c r="S25" s="92">
        <v>39600</v>
      </c>
      <c r="T25" s="92">
        <v>39630</v>
      </c>
      <c r="U25" s="92">
        <v>39661</v>
      </c>
      <c r="V25" s="92">
        <v>39692</v>
      </c>
      <c r="W25" s="92">
        <v>39722</v>
      </c>
      <c r="X25" s="92">
        <v>39753</v>
      </c>
      <c r="Y25" s="92">
        <v>39783</v>
      </c>
      <c r="Z25" s="92">
        <v>39814</v>
      </c>
      <c r="AA25" s="92">
        <v>39845</v>
      </c>
      <c r="AB25" s="92">
        <v>39873</v>
      </c>
      <c r="AC25" s="92">
        <v>39904</v>
      </c>
      <c r="AD25" s="92">
        <v>39934</v>
      </c>
      <c r="AE25" s="92">
        <v>39965</v>
      </c>
      <c r="AF25" s="92">
        <v>39995</v>
      </c>
      <c r="AG25" s="92">
        <v>40026</v>
      </c>
      <c r="AH25" s="92">
        <v>40057</v>
      </c>
      <c r="AI25" s="92">
        <v>40087</v>
      </c>
      <c r="AJ25" s="92">
        <v>40118</v>
      </c>
      <c r="AK25" s="92">
        <v>40148</v>
      </c>
      <c r="AL25" s="92">
        <v>40179</v>
      </c>
      <c r="AM25" s="92">
        <v>40210</v>
      </c>
      <c r="AN25" s="92">
        <v>40238</v>
      </c>
      <c r="AO25" s="92">
        <v>40269</v>
      </c>
      <c r="AP25" s="92">
        <v>40299</v>
      </c>
      <c r="AQ25" s="92">
        <v>40330</v>
      </c>
      <c r="AR25" s="92">
        <v>40360</v>
      </c>
      <c r="AS25" s="92">
        <v>40391</v>
      </c>
      <c r="AT25" s="92">
        <v>40422</v>
      </c>
      <c r="AU25" s="92">
        <v>40452</v>
      </c>
      <c r="AV25" s="92">
        <v>40483</v>
      </c>
      <c r="AW25" s="92">
        <v>40513</v>
      </c>
      <c r="AX25" s="92">
        <v>40544</v>
      </c>
      <c r="AY25" s="92">
        <v>40575</v>
      </c>
      <c r="AZ25" s="92">
        <v>40603</v>
      </c>
      <c r="BA25" s="92">
        <v>40634</v>
      </c>
      <c r="BB25" s="92">
        <v>40664</v>
      </c>
      <c r="BC25" s="92">
        <v>40695</v>
      </c>
      <c r="BD25" s="92">
        <v>40725</v>
      </c>
      <c r="BE25" s="92">
        <v>40756</v>
      </c>
      <c r="BF25" s="92">
        <v>40787</v>
      </c>
      <c r="BG25" s="92">
        <v>40817</v>
      </c>
      <c r="BH25" s="92">
        <v>40848</v>
      </c>
      <c r="BI25" s="92">
        <v>40878</v>
      </c>
      <c r="BJ25" s="92">
        <v>40909</v>
      </c>
      <c r="BK25" s="92">
        <v>40940</v>
      </c>
      <c r="BL25" s="92">
        <v>40969</v>
      </c>
      <c r="BM25" s="92">
        <v>41000</v>
      </c>
      <c r="BN25" s="92">
        <v>41030</v>
      </c>
      <c r="BO25" s="92">
        <v>41061</v>
      </c>
      <c r="BP25" s="92">
        <v>41091</v>
      </c>
      <c r="BQ25" s="92">
        <v>41122</v>
      </c>
      <c r="BR25" s="92">
        <v>41153</v>
      </c>
      <c r="BS25" s="92">
        <v>41183</v>
      </c>
      <c r="BT25" s="92">
        <v>41214</v>
      </c>
      <c r="BU25" s="92">
        <v>41244</v>
      </c>
      <c r="BV25" s="92">
        <v>41275</v>
      </c>
      <c r="BW25" s="92">
        <v>41306</v>
      </c>
      <c r="BX25" s="92">
        <v>41334</v>
      </c>
      <c r="BY25" s="92">
        <v>41365</v>
      </c>
      <c r="BZ25" s="92">
        <v>41395</v>
      </c>
      <c r="CA25" s="92">
        <v>41426</v>
      </c>
      <c r="CB25" s="92">
        <v>41456</v>
      </c>
      <c r="CC25" s="92">
        <v>41487</v>
      </c>
      <c r="CD25" s="92">
        <v>41518</v>
      </c>
      <c r="CE25" s="92">
        <v>41548</v>
      </c>
      <c r="CF25" s="92">
        <v>41579</v>
      </c>
      <c r="CG25" s="92">
        <v>41609</v>
      </c>
      <c r="CH25" s="92">
        <v>41640</v>
      </c>
      <c r="CI25" s="92">
        <v>41671</v>
      </c>
      <c r="CJ25" s="92">
        <v>41699</v>
      </c>
      <c r="CK25" s="92">
        <v>41730</v>
      </c>
      <c r="CL25" s="92">
        <v>41760</v>
      </c>
      <c r="CM25" s="92">
        <v>41791</v>
      </c>
      <c r="CN25" s="92">
        <v>41821</v>
      </c>
      <c r="CO25" s="92">
        <v>41852</v>
      </c>
      <c r="CP25" s="92">
        <v>41883</v>
      </c>
      <c r="CQ25" s="92">
        <v>41913</v>
      </c>
      <c r="CR25" s="92">
        <v>41944</v>
      </c>
      <c r="CS25" s="92">
        <v>41974</v>
      </c>
      <c r="CT25" s="92">
        <v>42005</v>
      </c>
      <c r="CU25" s="92">
        <v>42036</v>
      </c>
      <c r="CV25" s="92">
        <v>42064</v>
      </c>
      <c r="CW25" s="92">
        <v>42095</v>
      </c>
      <c r="CX25" s="92">
        <v>42125</v>
      </c>
      <c r="CY25" s="92">
        <v>42156</v>
      </c>
      <c r="CZ25" s="92">
        <v>42186</v>
      </c>
      <c r="DA25" s="92">
        <v>42217</v>
      </c>
      <c r="DB25" s="92">
        <v>42248</v>
      </c>
      <c r="DC25" s="92">
        <v>42278</v>
      </c>
      <c r="DD25" s="92">
        <v>42309</v>
      </c>
      <c r="DE25" s="92">
        <v>42339</v>
      </c>
      <c r="DF25" s="92">
        <v>42370</v>
      </c>
      <c r="DG25" s="92">
        <v>42401</v>
      </c>
      <c r="DH25" s="92">
        <v>42430</v>
      </c>
      <c r="DI25" s="92">
        <v>42461</v>
      </c>
      <c r="DJ25" s="92">
        <v>42491</v>
      </c>
      <c r="DK25" s="92">
        <v>42522</v>
      </c>
      <c r="DL25" s="92">
        <v>42552</v>
      </c>
      <c r="DM25" s="92">
        <v>42583</v>
      </c>
      <c r="DN25" s="92">
        <v>42614</v>
      </c>
      <c r="DO25" s="92">
        <v>42644</v>
      </c>
      <c r="DP25" s="92">
        <v>42675</v>
      </c>
      <c r="DQ25" s="92">
        <v>42705</v>
      </c>
      <c r="DR25" s="92">
        <v>42736</v>
      </c>
      <c r="DS25" s="92">
        <v>42767</v>
      </c>
      <c r="DT25" s="92">
        <v>42795</v>
      </c>
      <c r="DU25" s="92">
        <v>42826</v>
      </c>
      <c r="DV25" s="92">
        <v>42856</v>
      </c>
      <c r="DW25" s="92">
        <v>42887</v>
      </c>
      <c r="DX25" s="92">
        <v>42917</v>
      </c>
      <c r="DY25" s="92">
        <v>42948</v>
      </c>
      <c r="DZ25" s="92">
        <v>42979</v>
      </c>
      <c r="EA25" s="92">
        <v>43009</v>
      </c>
      <c r="EB25" s="92">
        <v>43040</v>
      </c>
      <c r="EC25" s="92">
        <v>43070</v>
      </c>
      <c r="ED25" s="92">
        <v>43101</v>
      </c>
      <c r="EE25" s="92">
        <v>43132</v>
      </c>
      <c r="EF25" s="92">
        <v>43160</v>
      </c>
      <c r="EG25" s="92">
        <v>43191</v>
      </c>
      <c r="EH25" s="92">
        <v>43221</v>
      </c>
      <c r="EI25" s="92">
        <v>43252</v>
      </c>
      <c r="EJ25" s="92">
        <v>43282</v>
      </c>
      <c r="EK25" s="92">
        <v>43313</v>
      </c>
      <c r="EL25" s="92">
        <v>43344</v>
      </c>
      <c r="EM25" s="92">
        <v>43374</v>
      </c>
      <c r="EN25" s="92">
        <v>43405</v>
      </c>
      <c r="EO25" s="92">
        <v>43435</v>
      </c>
      <c r="EP25" s="92">
        <v>43466</v>
      </c>
      <c r="EQ25" s="92">
        <v>43497</v>
      </c>
      <c r="ER25" s="92">
        <v>43525</v>
      </c>
      <c r="ES25" s="92">
        <v>43556</v>
      </c>
      <c r="ET25" s="92">
        <v>43586</v>
      </c>
      <c r="EU25" s="92">
        <v>43617</v>
      </c>
      <c r="EV25" s="92">
        <v>43647</v>
      </c>
      <c r="EW25" s="92">
        <v>43678</v>
      </c>
      <c r="EX25" s="92">
        <v>43709</v>
      </c>
      <c r="EY25" s="92">
        <v>43739</v>
      </c>
      <c r="EZ25" s="92">
        <v>43770</v>
      </c>
      <c r="FA25" s="92">
        <v>43800</v>
      </c>
      <c r="FB25" s="92">
        <v>43831</v>
      </c>
      <c r="FC25" s="92">
        <v>43862</v>
      </c>
      <c r="FD25" s="92">
        <v>43891</v>
      </c>
      <c r="FE25" s="92">
        <v>43922</v>
      </c>
      <c r="FF25" s="92">
        <v>43952</v>
      </c>
      <c r="FG25" s="92">
        <v>43983</v>
      </c>
      <c r="FH25" s="92">
        <v>44013</v>
      </c>
      <c r="FI25" s="92">
        <v>44044</v>
      </c>
      <c r="FJ25" s="92">
        <v>44075</v>
      </c>
      <c r="FK25" s="92">
        <v>44105</v>
      </c>
      <c r="FL25" s="92">
        <v>44136</v>
      </c>
      <c r="FM25" s="92">
        <v>44166</v>
      </c>
      <c r="FN25" s="92">
        <v>44197</v>
      </c>
      <c r="FO25" s="92">
        <v>44228</v>
      </c>
      <c r="FP25" s="92">
        <v>44256</v>
      </c>
      <c r="FQ25" s="92">
        <v>44287</v>
      </c>
      <c r="FR25" s="92">
        <v>44317</v>
      </c>
      <c r="FS25" s="92">
        <v>44348</v>
      </c>
      <c r="FT25" s="92">
        <v>44378</v>
      </c>
      <c r="FU25" s="92">
        <v>44409</v>
      </c>
      <c r="FV25" s="92">
        <v>44440</v>
      </c>
      <c r="FW25" s="92">
        <v>44470</v>
      </c>
      <c r="FX25" s="92">
        <v>44501</v>
      </c>
      <c r="FY25" s="92">
        <v>44531</v>
      </c>
      <c r="FZ25" s="92">
        <v>44562</v>
      </c>
      <c r="GA25" s="92">
        <v>44593</v>
      </c>
      <c r="GB25" s="92">
        <v>44621</v>
      </c>
      <c r="GC25" s="92">
        <v>44652</v>
      </c>
      <c r="GD25" s="92">
        <v>44682</v>
      </c>
      <c r="GE25" s="92">
        <v>44713</v>
      </c>
      <c r="GF25" s="92">
        <v>44743</v>
      </c>
      <c r="GG25" s="92">
        <v>44774</v>
      </c>
      <c r="GH25" s="92">
        <v>44805</v>
      </c>
      <c r="GI25" s="92">
        <v>44835</v>
      </c>
      <c r="GJ25" s="92">
        <v>44866</v>
      </c>
      <c r="GK25" s="92">
        <v>44896</v>
      </c>
      <c r="GL25" s="92">
        <v>44927</v>
      </c>
      <c r="GM25" s="92">
        <v>44958</v>
      </c>
      <c r="GN25" s="92">
        <v>44986</v>
      </c>
      <c r="GO25" s="92">
        <v>45017</v>
      </c>
      <c r="GP25" s="92">
        <v>45047</v>
      </c>
      <c r="GQ25" s="92">
        <v>45078</v>
      </c>
      <c r="GR25" s="92">
        <v>45108</v>
      </c>
      <c r="GS25" s="92">
        <v>45139</v>
      </c>
      <c r="GT25" s="92">
        <v>45170</v>
      </c>
      <c r="GU25" s="92">
        <v>45200</v>
      </c>
      <c r="GV25" s="92">
        <v>45231</v>
      </c>
      <c r="GW25" s="92">
        <v>45261</v>
      </c>
      <c r="GX25" s="92">
        <v>45292</v>
      </c>
      <c r="GY25" s="92">
        <v>45323</v>
      </c>
      <c r="GZ25" s="92">
        <v>45352</v>
      </c>
      <c r="HA25" s="92">
        <v>45383</v>
      </c>
      <c r="HB25" s="92">
        <v>45413</v>
      </c>
      <c r="HC25" s="57">
        <v>45444</v>
      </c>
      <c r="HD25" s="57">
        <v>45474</v>
      </c>
      <c r="HE25" s="57">
        <v>45505</v>
      </c>
      <c r="HF25" s="57">
        <v>45536</v>
      </c>
      <c r="HG25" s="57">
        <v>45566</v>
      </c>
      <c r="HH25" s="57">
        <v>45597</v>
      </c>
      <c r="HI25" s="57">
        <v>45627</v>
      </c>
      <c r="HJ25" s="57">
        <v>45658</v>
      </c>
      <c r="HK25" s="57">
        <v>45689</v>
      </c>
      <c r="HL25" s="57">
        <v>45717</v>
      </c>
      <c r="HM25" s="57">
        <v>45748</v>
      </c>
      <c r="HN25" s="57">
        <v>45778</v>
      </c>
      <c r="HO25" s="57">
        <v>45809</v>
      </c>
      <c r="HP25" s="57">
        <v>45839</v>
      </c>
      <c r="HQ25" s="57">
        <v>45870</v>
      </c>
      <c r="HR25" s="57">
        <v>45901</v>
      </c>
      <c r="HS25" s="57">
        <v>45931</v>
      </c>
      <c r="HT25" s="57">
        <v>45962</v>
      </c>
      <c r="HU25" s="57">
        <v>45992</v>
      </c>
      <c r="HV25" s="57">
        <v>46023</v>
      </c>
      <c r="HW25" s="57">
        <v>46054</v>
      </c>
      <c r="HX25" s="57">
        <v>46082</v>
      </c>
      <c r="HY25" s="57">
        <v>46113</v>
      </c>
    </row>
    <row r="26" spans="1:233">
      <c r="A26" s="213" t="s">
        <v>381</v>
      </c>
      <c r="B26" s="226">
        <v>159.53853349451001</v>
      </c>
      <c r="C26" s="226">
        <v>160.31121408434001</v>
      </c>
      <c r="D26" s="226">
        <v>160.85127858972001</v>
      </c>
      <c r="E26" s="226">
        <v>162.00745201455999</v>
      </c>
      <c r="F26" s="226">
        <v>163.19815163217001</v>
      </c>
      <c r="G26" s="226">
        <v>164.97886041882998</v>
      </c>
      <c r="H26" s="226">
        <v>184.10227893154999</v>
      </c>
      <c r="I26" s="226">
        <v>191.33189731620001</v>
      </c>
      <c r="J26" s="226">
        <v>191.53359302603999</v>
      </c>
      <c r="K26" s="226">
        <v>195.42470394392001</v>
      </c>
      <c r="L26" s="226">
        <v>206.79763381141001</v>
      </c>
      <c r="M26" s="226">
        <v>208.09009457626001</v>
      </c>
      <c r="N26" s="226">
        <v>226.92330239676002</v>
      </c>
      <c r="O26" s="226">
        <v>219.03494998654998</v>
      </c>
      <c r="P26" s="226">
        <v>222.05088045860001</v>
      </c>
      <c r="Q26" s="226">
        <v>227.22628358403</v>
      </c>
      <c r="R26" s="226">
        <v>229.03302512609</v>
      </c>
      <c r="S26" s="226">
        <v>230.83054336043</v>
      </c>
      <c r="T26" s="226">
        <v>235.15824498475001</v>
      </c>
      <c r="U26" s="226">
        <v>237.55171026597</v>
      </c>
      <c r="V26" s="226">
        <v>234.86015784048999</v>
      </c>
      <c r="W26" s="226">
        <v>234.88158628695001</v>
      </c>
      <c r="X26" s="226">
        <v>236.23218293689999</v>
      </c>
      <c r="Y26" s="226">
        <v>238.68099899176002</v>
      </c>
      <c r="Z26" s="226">
        <v>234.40934879510999</v>
      </c>
      <c r="AA26" s="226">
        <v>236.13356841498998</v>
      </c>
      <c r="AB26" s="226">
        <v>237.17530792688001</v>
      </c>
      <c r="AC26" s="226">
        <v>241.22471041420999</v>
      </c>
      <c r="AD26" s="226">
        <v>246.53438495945002</v>
      </c>
      <c r="AE26" s="226">
        <v>249.82416631516</v>
      </c>
      <c r="AF26" s="226">
        <v>251.74105643618</v>
      </c>
      <c r="AG26" s="226">
        <v>244.81012546669001</v>
      </c>
      <c r="AH26" s="226">
        <v>248.11124913379999</v>
      </c>
      <c r="AI26" s="226">
        <v>252.04234618730999</v>
      </c>
      <c r="AJ26" s="226">
        <v>255.44053853557998</v>
      </c>
      <c r="AK26" s="226">
        <v>262.38409612932998</v>
      </c>
      <c r="AL26" s="226">
        <v>265.95144137150999</v>
      </c>
      <c r="AM26" s="226">
        <v>268.20792538958</v>
      </c>
      <c r="AN26" s="226">
        <v>277.34113203108001</v>
      </c>
      <c r="AO26" s="226">
        <v>288.67566975965997</v>
      </c>
      <c r="AP26" s="226">
        <v>297.81581848195003</v>
      </c>
      <c r="AQ26" s="226">
        <v>300.61566840133003</v>
      </c>
      <c r="AR26" s="226">
        <v>306.04825212014003</v>
      </c>
      <c r="AS26" s="226">
        <v>314.12802552891998</v>
      </c>
      <c r="AT26" s="226">
        <v>320.52153904912001</v>
      </c>
      <c r="AU26" s="226">
        <v>322.16355194127004</v>
      </c>
      <c r="AV26" s="226">
        <v>324.98512518302005</v>
      </c>
      <c r="AW26" s="226">
        <v>336.23851884374102</v>
      </c>
      <c r="AX26" s="226">
        <v>336.92388016201096</v>
      </c>
      <c r="AY26" s="226">
        <v>342.37765898798</v>
      </c>
      <c r="AZ26" s="226">
        <v>343.02203034073904</v>
      </c>
      <c r="BA26" s="226">
        <v>345.503700780521</v>
      </c>
      <c r="BB26" s="226">
        <v>349.65438499061997</v>
      </c>
      <c r="BC26" s="226">
        <v>366.473380636049</v>
      </c>
      <c r="BD26" s="226">
        <v>370.65410027996899</v>
      </c>
      <c r="BE26" s="226">
        <v>375.03450735909098</v>
      </c>
      <c r="BF26" s="226">
        <v>381.55984519168999</v>
      </c>
      <c r="BG26" s="226">
        <v>384.94919363669999</v>
      </c>
      <c r="BH26" s="226">
        <v>385.52381290434005</v>
      </c>
      <c r="BI26" s="226">
        <v>396.015113643929</v>
      </c>
      <c r="BJ26" s="226">
        <v>398.72870913951999</v>
      </c>
      <c r="BK26" s="226">
        <v>413.311712948989</v>
      </c>
      <c r="BL26" s="226">
        <v>395.38656593020102</v>
      </c>
      <c r="BM26" s="226">
        <v>404.2351599510298</v>
      </c>
      <c r="BN26" s="226">
        <v>410.68758112566991</v>
      </c>
      <c r="BO26" s="226">
        <v>412.22838619230009</v>
      </c>
      <c r="BP26" s="226">
        <v>417.50237985131008</v>
      </c>
      <c r="BQ26" s="226">
        <v>426.80756189692988</v>
      </c>
      <c r="BR26" s="226">
        <v>439.63454492006014</v>
      </c>
      <c r="BS26" s="226">
        <v>444.49646235191994</v>
      </c>
      <c r="BT26" s="226">
        <v>457.67836556168379</v>
      </c>
      <c r="BU26" s="226">
        <v>467.75128872621002</v>
      </c>
      <c r="BV26" s="226">
        <v>473.58554969765004</v>
      </c>
      <c r="BW26" s="226">
        <v>474.18473416068991</v>
      </c>
      <c r="BX26" s="226">
        <v>484.22200333770007</v>
      </c>
      <c r="BY26" s="226">
        <v>506.54725852056004</v>
      </c>
      <c r="BZ26" s="226">
        <v>514.39934527372998</v>
      </c>
      <c r="CA26" s="226">
        <v>516.74318786670005</v>
      </c>
      <c r="CB26" s="226">
        <v>523.26278132036009</v>
      </c>
      <c r="CC26" s="226">
        <v>527.63608357818998</v>
      </c>
      <c r="CD26" s="226">
        <v>531.93050003004009</v>
      </c>
      <c r="CE26" s="226">
        <v>537.90776255228002</v>
      </c>
      <c r="CF26" s="226">
        <v>548.41739794401565</v>
      </c>
      <c r="CG26" s="226">
        <v>547.91668875279015</v>
      </c>
      <c r="CH26" s="226">
        <v>552.15462314450997</v>
      </c>
      <c r="CI26" s="226">
        <v>558.22274464877</v>
      </c>
      <c r="CJ26" s="226">
        <v>562.58973226484011</v>
      </c>
      <c r="CK26" s="226">
        <v>567.46511118525996</v>
      </c>
      <c r="CL26" s="226">
        <v>587.62957960782012</v>
      </c>
      <c r="CM26" s="226">
        <v>595.66669384539011</v>
      </c>
      <c r="CN26" s="226">
        <v>607.71449565153989</v>
      </c>
      <c r="CO26" s="226">
        <v>613.16638614800991</v>
      </c>
      <c r="CP26" s="226">
        <v>610.11193754344015</v>
      </c>
      <c r="CQ26" s="226">
        <v>618.31924221748011</v>
      </c>
      <c r="CR26" s="226">
        <v>624.84835624800996</v>
      </c>
      <c r="CS26" s="226">
        <v>627.38948275875987</v>
      </c>
      <c r="CT26" s="226">
        <v>638.47030180734009</v>
      </c>
      <c r="CU26" s="226">
        <v>640.55380924944984</v>
      </c>
      <c r="CV26" s="226">
        <v>641.78271810704018</v>
      </c>
      <c r="CW26" s="226">
        <v>642.61377579189002</v>
      </c>
      <c r="CX26" s="226">
        <v>644.7901852038201</v>
      </c>
      <c r="CY26" s="226">
        <v>645.78724909502</v>
      </c>
      <c r="CZ26" s="226">
        <v>651.32288253998001</v>
      </c>
      <c r="DA26" s="226">
        <v>653.62223894493002</v>
      </c>
      <c r="DB26" s="226">
        <v>651.49273017942983</v>
      </c>
      <c r="DC26" s="226">
        <v>655.09091470594001</v>
      </c>
      <c r="DD26" s="226">
        <v>664.23361092889991</v>
      </c>
      <c r="DE26" s="226">
        <v>673.40377037388976</v>
      </c>
      <c r="DF26" s="226">
        <v>692.85897908354991</v>
      </c>
      <c r="DG26" s="226">
        <v>700.02716943670191</v>
      </c>
      <c r="DH26" s="226">
        <v>707.8081655586501</v>
      </c>
      <c r="DI26" s="226">
        <v>727.05449271876978</v>
      </c>
      <c r="DJ26" s="226">
        <v>728.67204143772904</v>
      </c>
      <c r="DK26" s="226">
        <v>725.82540962379005</v>
      </c>
      <c r="DL26" s="226">
        <v>724.85603231448056</v>
      </c>
      <c r="DM26" s="226">
        <v>723.70349321000708</v>
      </c>
      <c r="DN26" s="226">
        <v>731.31531100877442</v>
      </c>
      <c r="DO26" s="226">
        <v>727.65708641058393</v>
      </c>
      <c r="DP26" s="226">
        <v>723.52245800173023</v>
      </c>
      <c r="DQ26" s="226">
        <v>710.85596664469995</v>
      </c>
      <c r="DR26" s="226">
        <v>706.21585439199907</v>
      </c>
      <c r="DS26" s="226">
        <v>700.91100969830688</v>
      </c>
      <c r="DT26" s="226">
        <v>678.64104387819691</v>
      </c>
      <c r="DU26" s="226">
        <v>657.28851285487497</v>
      </c>
      <c r="DV26" s="227">
        <v>658.21870412848205</v>
      </c>
      <c r="DW26" s="227">
        <v>659.25164408217086</v>
      </c>
      <c r="DX26" s="227">
        <v>653.1266646037609</v>
      </c>
      <c r="DY26" s="227">
        <v>640.65593268706084</v>
      </c>
      <c r="DZ26" s="227">
        <v>630.98788855595103</v>
      </c>
      <c r="EA26" s="228">
        <v>636.73710363692101</v>
      </c>
      <c r="EB26" s="228">
        <v>645.18667292293105</v>
      </c>
      <c r="EC26" s="228">
        <v>654.21524116480089</v>
      </c>
      <c r="ED26" s="228">
        <v>662.04146961362108</v>
      </c>
      <c r="EE26" s="228">
        <v>662.38782543017101</v>
      </c>
      <c r="EF26" s="228">
        <v>671.06695577319101</v>
      </c>
      <c r="EG26" s="228">
        <v>678.14453015119091</v>
      </c>
      <c r="EH26" s="228">
        <v>682.64328885185103</v>
      </c>
      <c r="EI26" s="228">
        <v>689.05477849843101</v>
      </c>
      <c r="EJ26" s="228">
        <v>701.79942608698093</v>
      </c>
      <c r="EK26" s="228">
        <v>719.34420486943088</v>
      </c>
      <c r="EL26" s="228">
        <v>729.2</v>
      </c>
      <c r="EM26" s="228">
        <v>690.33435182560015</v>
      </c>
      <c r="EN26" s="228">
        <v>602.89150952460011</v>
      </c>
      <c r="EO26" s="228">
        <v>602.2981567709711</v>
      </c>
      <c r="EP26" s="228">
        <v>594.54668921550103</v>
      </c>
      <c r="EQ26" s="228">
        <v>596.06256090414001</v>
      </c>
      <c r="ER26" s="228">
        <v>581.2019080498701</v>
      </c>
      <c r="ES26" s="228">
        <v>602.87700025939978</v>
      </c>
      <c r="ET26" s="228">
        <v>599.60470883360006</v>
      </c>
      <c r="EU26" s="229">
        <v>616.65593325353007</v>
      </c>
      <c r="EV26" s="229">
        <v>632.29999999999995</v>
      </c>
      <c r="EW26" s="229">
        <v>640.84684277238989</v>
      </c>
      <c r="EX26" s="229">
        <v>648.39089703419006</v>
      </c>
      <c r="EY26" s="229">
        <v>655.13003520080997</v>
      </c>
      <c r="EZ26" s="229">
        <v>664.51513287806006</v>
      </c>
      <c r="FA26" s="229">
        <v>669.59889343120994</v>
      </c>
      <c r="FB26" s="229">
        <v>675.67139958030998</v>
      </c>
      <c r="FC26" s="229">
        <v>674.97522096937996</v>
      </c>
      <c r="FD26" s="229">
        <v>679.35952615963015</v>
      </c>
      <c r="FE26" s="229">
        <v>684.73292033557004</v>
      </c>
      <c r="FF26" s="229">
        <v>688.86875692242018</v>
      </c>
      <c r="FG26" s="229">
        <v>705.76409719425953</v>
      </c>
      <c r="FH26" s="229">
        <v>695.76480580688974</v>
      </c>
      <c r="FI26" s="229">
        <v>695.67033874232004</v>
      </c>
      <c r="FJ26" s="229">
        <v>699.88589672265016</v>
      </c>
      <c r="FK26" s="229">
        <v>703.81218801418993</v>
      </c>
      <c r="FL26" s="229">
        <v>696.53191425965008</v>
      </c>
      <c r="FM26" s="229">
        <v>673.82464721955967</v>
      </c>
      <c r="FN26" s="229">
        <v>679.55454890687008</v>
      </c>
      <c r="FO26" s="229">
        <v>680.62018253003987</v>
      </c>
      <c r="FP26" s="229">
        <v>707.09743188704988</v>
      </c>
      <c r="FQ26" s="229">
        <v>693.64676635973012</v>
      </c>
      <c r="FR26" s="229">
        <v>707.69507629451994</v>
      </c>
      <c r="FS26" s="229">
        <v>717.12826463137003</v>
      </c>
      <c r="FT26" s="229">
        <v>727.81445263916987</v>
      </c>
      <c r="FU26" s="229">
        <v>746.99946537248979</v>
      </c>
      <c r="FV26" s="229">
        <v>759.62717501658017</v>
      </c>
      <c r="FW26" s="229">
        <v>775.24816844238001</v>
      </c>
      <c r="FX26" s="229">
        <v>802.66608879289993</v>
      </c>
      <c r="FY26" s="229">
        <v>814.17900669890503</v>
      </c>
      <c r="FZ26" s="229">
        <v>829.90255043145999</v>
      </c>
      <c r="GA26" s="229">
        <v>835.91420662483984</v>
      </c>
      <c r="GB26" s="229">
        <v>852.60368739392015</v>
      </c>
      <c r="GC26" s="229">
        <v>872.99283972004991</v>
      </c>
      <c r="GD26" s="229">
        <v>895.24427635814004</v>
      </c>
      <c r="GE26" s="229">
        <v>920.6</v>
      </c>
      <c r="GF26" s="229">
        <v>941.15503143934984</v>
      </c>
      <c r="GG26" s="229">
        <v>964.6812953584099</v>
      </c>
      <c r="GH26" s="229">
        <v>959.10818408978002</v>
      </c>
      <c r="GI26" s="229">
        <v>976.63522326880002</v>
      </c>
      <c r="GJ26" s="229">
        <v>979.86122452332995</v>
      </c>
      <c r="GK26" s="229">
        <v>988.14625593346011</v>
      </c>
      <c r="GL26" s="229">
        <v>1005.0514293433</v>
      </c>
      <c r="GM26" s="229">
        <v>1016.10765003704</v>
      </c>
      <c r="GN26" s="229">
        <v>1025.8180281627599</v>
      </c>
      <c r="GO26" s="229">
        <v>1034.4964804690001</v>
      </c>
      <c r="GP26" s="229">
        <v>1040.5451975373801</v>
      </c>
      <c r="GQ26" s="229">
        <v>1045.7</v>
      </c>
      <c r="GR26" s="229">
        <v>1061.4000000000001</v>
      </c>
      <c r="GS26" s="229">
        <v>1078.3</v>
      </c>
      <c r="GT26" s="229">
        <v>1081.5</v>
      </c>
      <c r="GU26" s="229">
        <v>1102.5</v>
      </c>
      <c r="GV26" s="229">
        <v>999.69082314971001</v>
      </c>
      <c r="GW26" s="229">
        <v>954.06360081104003</v>
      </c>
      <c r="GX26" s="229">
        <v>977.28</v>
      </c>
      <c r="GY26" s="229">
        <v>982.16</v>
      </c>
      <c r="GZ26" s="229">
        <v>1001.2443698688901</v>
      </c>
      <c r="HA26" s="229">
        <v>1025.8306043714113</v>
      </c>
      <c r="HB26" s="229">
        <v>1048.3</v>
      </c>
      <c r="HC26" s="229">
        <v>1064.9000000000001</v>
      </c>
      <c r="HD26" s="229">
        <v>1100.7</v>
      </c>
      <c r="HE26" s="229">
        <v>1112.8643600002904</v>
      </c>
      <c r="HF26" s="229">
        <v>1119.5999999999999</v>
      </c>
      <c r="HG26" s="229">
        <v>1156.7</v>
      </c>
      <c r="HH26" s="229">
        <v>1185.5999999999999</v>
      </c>
      <c r="HI26" s="229">
        <v>1209.3</v>
      </c>
      <c r="HJ26" s="229">
        <v>1240.4000000000001</v>
      </c>
      <c r="HK26" s="229">
        <v>1233.3</v>
      </c>
      <c r="HL26" s="229">
        <v>1260</v>
      </c>
      <c r="HM26" s="229">
        <v>1267.5999999999999</v>
      </c>
      <c r="HN26" s="229">
        <v>1286.8</v>
      </c>
      <c r="HO26" s="229">
        <v>1292.8</v>
      </c>
      <c r="HP26" s="229">
        <v>1312.3</v>
      </c>
      <c r="HQ26" s="229">
        <v>1331.9</v>
      </c>
      <c r="HR26" s="229">
        <v>1342.9</v>
      </c>
      <c r="HS26" s="229">
        <v>1369.2</v>
      </c>
      <c r="HT26" s="229">
        <v>1414.7</v>
      </c>
      <c r="HU26" s="237">
        <v>1440.45</v>
      </c>
      <c r="HV26" s="229">
        <v>1454.9</v>
      </c>
      <c r="HW26" s="229">
        <v>1475.6</v>
      </c>
      <c r="HX26" s="229">
        <v>1431.5</v>
      </c>
      <c r="HY26" s="229">
        <v>1453.9</v>
      </c>
    </row>
    <row r="27" spans="1:233">
      <c r="A27" s="61" t="s">
        <v>382</v>
      </c>
      <c r="B27" s="226">
        <v>0</v>
      </c>
      <c r="C27" s="230">
        <v>0</v>
      </c>
      <c r="D27" s="230">
        <v>0</v>
      </c>
      <c r="E27" s="230">
        <v>0</v>
      </c>
      <c r="F27" s="230">
        <v>0</v>
      </c>
      <c r="G27" s="230">
        <v>0</v>
      </c>
      <c r="H27" s="230">
        <v>0</v>
      </c>
      <c r="I27" s="230">
        <v>0</v>
      </c>
      <c r="J27" s="230">
        <v>0</v>
      </c>
      <c r="K27" s="230">
        <v>0</v>
      </c>
      <c r="L27" s="230">
        <v>0</v>
      </c>
      <c r="M27" s="230">
        <v>0</v>
      </c>
      <c r="N27" s="230">
        <v>0</v>
      </c>
      <c r="O27" s="230">
        <v>0</v>
      </c>
      <c r="P27" s="230">
        <v>0</v>
      </c>
      <c r="Q27" s="230">
        <v>0</v>
      </c>
      <c r="R27" s="230">
        <v>0</v>
      </c>
      <c r="S27" s="230">
        <v>0</v>
      </c>
      <c r="T27" s="230">
        <v>0</v>
      </c>
      <c r="U27" s="230">
        <v>0</v>
      </c>
      <c r="V27" s="230">
        <v>0</v>
      </c>
      <c r="W27" s="230">
        <v>0</v>
      </c>
      <c r="X27" s="230">
        <v>0</v>
      </c>
      <c r="Y27" s="230">
        <v>0</v>
      </c>
      <c r="Z27" s="230">
        <v>0</v>
      </c>
      <c r="AA27" s="230">
        <v>0</v>
      </c>
      <c r="AB27" s="230">
        <v>0</v>
      </c>
      <c r="AC27" s="230">
        <v>0</v>
      </c>
      <c r="AD27" s="230">
        <v>0</v>
      </c>
      <c r="AE27" s="230">
        <v>0</v>
      </c>
      <c r="AF27" s="230">
        <v>0</v>
      </c>
      <c r="AG27" s="230">
        <v>0</v>
      </c>
      <c r="AH27" s="230">
        <v>0</v>
      </c>
      <c r="AI27" s="230">
        <v>0</v>
      </c>
      <c r="AJ27" s="230">
        <v>0</v>
      </c>
      <c r="AK27" s="230">
        <v>0</v>
      </c>
      <c r="AL27" s="230">
        <v>0</v>
      </c>
      <c r="AM27" s="230">
        <v>0</v>
      </c>
      <c r="AN27" s="230">
        <v>0</v>
      </c>
      <c r="AO27" s="230">
        <v>0.55869189946000009</v>
      </c>
      <c r="AP27" s="230">
        <v>3.3804009532799997</v>
      </c>
      <c r="AQ27" s="230">
        <v>5.4231124373599995</v>
      </c>
      <c r="AR27" s="230">
        <v>7.1582054401800006</v>
      </c>
      <c r="AS27" s="230">
        <v>10.331102127339999</v>
      </c>
      <c r="AT27" s="230">
        <v>14.647835835540004</v>
      </c>
      <c r="AU27" s="230">
        <v>19.27308531177</v>
      </c>
      <c r="AV27" s="230">
        <v>20.55373860417</v>
      </c>
      <c r="AW27" s="230">
        <v>25.960338811870002</v>
      </c>
      <c r="AX27" s="230">
        <v>35.908026676569989</v>
      </c>
      <c r="AY27" s="230">
        <v>43.817894304899994</v>
      </c>
      <c r="AZ27" s="230">
        <v>50.745608481470001</v>
      </c>
      <c r="BA27" s="230">
        <v>66.136068258790004</v>
      </c>
      <c r="BB27" s="230">
        <v>79.001186257499995</v>
      </c>
      <c r="BC27" s="230">
        <v>88.105938495030017</v>
      </c>
      <c r="BD27" s="230">
        <v>95.135291568700012</v>
      </c>
      <c r="BE27" s="230">
        <v>102.71778484651999</v>
      </c>
      <c r="BF27" s="230">
        <v>111.2550374823</v>
      </c>
      <c r="BG27" s="230">
        <v>118.79825234801999</v>
      </c>
      <c r="BH27" s="230">
        <v>131.98466914132001</v>
      </c>
      <c r="BI27" s="230">
        <v>143.28830512803</v>
      </c>
      <c r="BJ27" s="230">
        <v>151.92496337491997</v>
      </c>
      <c r="BK27" s="230">
        <v>161.18955597067998</v>
      </c>
      <c r="BL27" s="230">
        <v>171.62091701439999</v>
      </c>
      <c r="BM27" s="230">
        <v>178.54020198278647</v>
      </c>
      <c r="BN27" s="230">
        <v>186.84809730971767</v>
      </c>
      <c r="BO27" s="230">
        <v>195.63494216606847</v>
      </c>
      <c r="BP27" s="230">
        <v>205.18464819910864</v>
      </c>
      <c r="BQ27" s="230">
        <v>210.40570659592129</v>
      </c>
      <c r="BR27" s="230">
        <v>216.73473044147366</v>
      </c>
      <c r="BS27" s="230">
        <v>222.82669443413627</v>
      </c>
      <c r="BT27" s="230">
        <v>230.96962588522396</v>
      </c>
      <c r="BU27" s="230">
        <v>233.35927454751101</v>
      </c>
      <c r="BV27" s="230">
        <v>238.81407304549495</v>
      </c>
      <c r="BW27" s="230">
        <v>243.67150972411221</v>
      </c>
      <c r="BX27" s="230">
        <v>246.90663100839899</v>
      </c>
      <c r="BY27" s="230">
        <v>253.67889185041997</v>
      </c>
      <c r="BZ27" s="230">
        <v>258.03942549842094</v>
      </c>
      <c r="CA27" s="230">
        <v>263.014200114012</v>
      </c>
      <c r="CB27" s="230">
        <v>267.60689256008391</v>
      </c>
      <c r="CC27" s="230">
        <v>273.09157568927685</v>
      </c>
      <c r="CD27" s="230">
        <v>277.26037680281223</v>
      </c>
      <c r="CE27" s="230">
        <v>302.40096778149126</v>
      </c>
      <c r="CF27" s="230">
        <v>317.84910630014105</v>
      </c>
      <c r="CG27" s="230">
        <v>339.93501035959144</v>
      </c>
      <c r="CH27" s="230">
        <v>345.68578553912675</v>
      </c>
      <c r="CI27" s="230">
        <v>356.27677343639454</v>
      </c>
      <c r="CJ27" s="230">
        <v>361.24623068211156</v>
      </c>
      <c r="CK27" s="230">
        <v>371.91172120056706</v>
      </c>
      <c r="CL27" s="230">
        <v>354.16553367278982</v>
      </c>
      <c r="CM27" s="230">
        <v>385.96658063059851</v>
      </c>
      <c r="CN27" s="230">
        <v>408.05325457507467</v>
      </c>
      <c r="CO27" s="230">
        <v>419.718282410489</v>
      </c>
      <c r="CP27" s="230">
        <v>431.96624864593872</v>
      </c>
      <c r="CQ27" s="230">
        <v>447.12301498639306</v>
      </c>
      <c r="CR27" s="230">
        <v>444.59107428110246</v>
      </c>
      <c r="CS27" s="230">
        <v>455.2921253109954</v>
      </c>
      <c r="CT27" s="230">
        <v>465.31422604205</v>
      </c>
      <c r="CU27" s="230">
        <v>474.37077958862272</v>
      </c>
      <c r="CV27" s="230">
        <v>534.70516088271768</v>
      </c>
      <c r="CW27" s="230">
        <v>603.75102382310388</v>
      </c>
      <c r="CX27" s="230">
        <v>632.03475103427058</v>
      </c>
      <c r="CY27" s="230">
        <v>662.37964203189836</v>
      </c>
      <c r="CZ27" s="230">
        <v>692.24965317290093</v>
      </c>
      <c r="DA27" s="230">
        <v>717.38013129968715</v>
      </c>
      <c r="DB27" s="230">
        <v>719.96033128558611</v>
      </c>
      <c r="DC27" s="230">
        <v>773.46692295095374</v>
      </c>
      <c r="DD27" s="230">
        <v>791.87112521578399</v>
      </c>
      <c r="DE27" s="230">
        <v>820.50943858848768</v>
      </c>
      <c r="DF27" s="230">
        <v>846.03214175021446</v>
      </c>
      <c r="DG27" s="230">
        <v>855.80962057864008</v>
      </c>
      <c r="DH27" s="230">
        <v>870.57293050488897</v>
      </c>
      <c r="DI27" s="230">
        <v>885.83337543969219</v>
      </c>
      <c r="DJ27" s="230">
        <v>908.34871572118243</v>
      </c>
      <c r="DK27" s="230">
        <v>921.2457585271959</v>
      </c>
      <c r="DL27" s="230">
        <v>956.91463537096297</v>
      </c>
      <c r="DM27" s="230">
        <v>955.03348541123705</v>
      </c>
      <c r="DN27" s="230">
        <v>971.940729999224</v>
      </c>
      <c r="DO27" s="230">
        <v>966.08798067595501</v>
      </c>
      <c r="DP27" s="230">
        <v>989.50346087718003</v>
      </c>
      <c r="DQ27" s="230">
        <v>1004.66116092717</v>
      </c>
      <c r="DR27" s="230">
        <v>1017.0223410610701</v>
      </c>
      <c r="DS27" s="230">
        <v>1020.68389031405</v>
      </c>
      <c r="DT27" s="230">
        <v>1031.70631909751</v>
      </c>
      <c r="DU27" s="230">
        <v>1048.27597799156</v>
      </c>
      <c r="DV27" s="231">
        <v>1079.9190269124758</v>
      </c>
      <c r="DW27" s="232">
        <v>1102.7862778945562</v>
      </c>
      <c r="DX27" s="232">
        <v>1119.1112246058101</v>
      </c>
      <c r="DY27" s="232">
        <v>1124.0799198874099</v>
      </c>
      <c r="DZ27" s="232">
        <v>1120.7236877491525</v>
      </c>
      <c r="EA27" s="229">
        <v>1114.8032514346519</v>
      </c>
      <c r="EB27" s="229">
        <v>1116.9046486887901</v>
      </c>
      <c r="EC27" s="229">
        <v>1103.9065443562613</v>
      </c>
      <c r="ED27" s="229">
        <v>1127.0610606244859</v>
      </c>
      <c r="EE27" s="229">
        <v>1167.7604296228474</v>
      </c>
      <c r="EF27" s="229">
        <v>1241.3452028047143</v>
      </c>
      <c r="EG27" s="229">
        <v>1260.6706863796965</v>
      </c>
      <c r="EH27" s="229">
        <v>1265.3075717100403</v>
      </c>
      <c r="EI27" s="229">
        <v>1288.9307603265433</v>
      </c>
      <c r="EJ27" s="229">
        <v>1309.2787662471339</v>
      </c>
      <c r="EK27" s="229">
        <v>1315.0735817749055</v>
      </c>
      <c r="EL27" s="229">
        <v>1347.1</v>
      </c>
      <c r="EM27" s="229">
        <v>1362.5722543479153</v>
      </c>
      <c r="EN27" s="229">
        <v>1335.6755994185687</v>
      </c>
      <c r="EO27" s="229">
        <v>1389.4188035740547</v>
      </c>
      <c r="EP27" s="229">
        <v>1310.9766031970703</v>
      </c>
      <c r="EQ27" s="229">
        <v>1365.5095231147832</v>
      </c>
      <c r="ER27" s="229">
        <v>1377.3504207235935</v>
      </c>
      <c r="ES27" s="229">
        <v>1401.7072375312391</v>
      </c>
      <c r="ET27" s="229">
        <v>1411.930682475273</v>
      </c>
      <c r="EU27" s="229">
        <v>1435.3500895507011</v>
      </c>
      <c r="EV27" s="229">
        <v>1444.4</v>
      </c>
      <c r="EW27" s="229">
        <v>1373.1002267706708</v>
      </c>
      <c r="EX27" s="229">
        <v>1474.0425688014864</v>
      </c>
      <c r="EY27" s="229">
        <v>1462.4042897196655</v>
      </c>
      <c r="EZ27" s="229">
        <v>1500.6225099209407</v>
      </c>
      <c r="FA27" s="229">
        <v>1524.6730792311751</v>
      </c>
      <c r="FB27" s="229">
        <v>1514.9982244698572</v>
      </c>
      <c r="FC27" s="229">
        <v>1543.8371988713868</v>
      </c>
      <c r="FD27" s="229">
        <v>1654.245343803587</v>
      </c>
      <c r="FE27" s="229">
        <v>1841.3805459827174</v>
      </c>
      <c r="FF27" s="229">
        <v>1945.3663367165232</v>
      </c>
      <c r="FG27" s="229">
        <v>2001.989732876425</v>
      </c>
      <c r="FH27" s="229">
        <v>1979.0413886829101</v>
      </c>
      <c r="FI27" s="229">
        <v>2062.9854103972898</v>
      </c>
      <c r="FJ27" s="229">
        <v>2090.1356590979913</v>
      </c>
      <c r="FK27" s="229">
        <v>2147.4484880479736</v>
      </c>
      <c r="FL27" s="229">
        <v>2164.9106684554527</v>
      </c>
      <c r="FM27" s="229">
        <v>2179.2390439738556</v>
      </c>
      <c r="FN27" s="229">
        <v>2182.5775709483551</v>
      </c>
      <c r="FO27" s="229">
        <v>2157.689428143261</v>
      </c>
      <c r="FP27" s="229">
        <v>2163.7379901243335</v>
      </c>
      <c r="FQ27" s="229">
        <v>2169.7942361233722</v>
      </c>
      <c r="FR27" s="229">
        <v>2136.2567950120588</v>
      </c>
      <c r="FS27" s="229">
        <v>2178.2205585477386</v>
      </c>
      <c r="FT27" s="229">
        <v>2171.4973731910832</v>
      </c>
      <c r="FU27" s="229">
        <v>2196.921458789669</v>
      </c>
      <c r="FV27" s="229">
        <v>2228.0386465914817</v>
      </c>
      <c r="FW27" s="229">
        <v>2263.5288160048908</v>
      </c>
      <c r="FX27" s="229">
        <v>2254.3911692989795</v>
      </c>
      <c r="FY27" s="229">
        <v>2312.7010310313249</v>
      </c>
      <c r="FZ27" s="229">
        <v>2347.9227083147871</v>
      </c>
      <c r="GA27" s="229">
        <v>2319.3242430078958</v>
      </c>
      <c r="GB27" s="229">
        <v>2353.8984578814438</v>
      </c>
      <c r="GC27" s="229">
        <v>2430.5677478035841</v>
      </c>
      <c r="GD27" s="229">
        <v>2492.8500849041843</v>
      </c>
      <c r="GE27" s="229">
        <v>2558.1</v>
      </c>
      <c r="GF27" s="229">
        <v>2603.17033716173</v>
      </c>
      <c r="GG27" s="229">
        <v>2645.1047879880366</v>
      </c>
      <c r="GH27" s="229">
        <v>2709.6394084044532</v>
      </c>
      <c r="GI27" s="229">
        <v>2759.3098406536546</v>
      </c>
      <c r="GJ27" s="229">
        <v>2782.2354402100182</v>
      </c>
      <c r="GK27" s="229">
        <v>2840.421955995007</v>
      </c>
      <c r="GL27" s="229">
        <v>2665.2262353850479</v>
      </c>
      <c r="GM27" s="229">
        <v>2660.350746400215</v>
      </c>
      <c r="GN27" s="229">
        <v>2720.0962315263841</v>
      </c>
      <c r="GO27" s="229">
        <v>2770.870638078</v>
      </c>
      <c r="GP27" s="229">
        <v>2776.6633768186721</v>
      </c>
      <c r="GQ27" s="229">
        <v>2825.7999999999997</v>
      </c>
      <c r="GR27" s="229">
        <v>2889.6</v>
      </c>
      <c r="GS27" s="229">
        <v>2894.9183933448139</v>
      </c>
      <c r="GT27" s="229">
        <v>2755</v>
      </c>
      <c r="GU27" s="229">
        <v>2984.8</v>
      </c>
      <c r="GV27" s="229">
        <v>3013.8793973637862</v>
      </c>
      <c r="GW27" s="229">
        <v>3057.95</v>
      </c>
      <c r="GX27" s="237">
        <v>3768.3129930275427</v>
      </c>
      <c r="GY27" s="237">
        <v>3774.9067462204316</v>
      </c>
      <c r="GZ27" s="237">
        <v>3780.1995020049203</v>
      </c>
      <c r="HA27" s="237">
        <v>3947.0385991954154</v>
      </c>
      <c r="HB27" s="237">
        <v>4010.6774159888837</v>
      </c>
      <c r="HC27" s="237">
        <v>4093.2131912905525</v>
      </c>
      <c r="HD27" s="237">
        <v>4105.1346718923851</v>
      </c>
      <c r="HE27" s="237">
        <v>4156.8668919036509</v>
      </c>
      <c r="HF27" s="237">
        <v>4218.6829706564895</v>
      </c>
      <c r="HG27" s="237">
        <v>4234.6048192747648</v>
      </c>
      <c r="HH27" s="237">
        <v>4283.0999606254099</v>
      </c>
      <c r="HI27" s="237">
        <v>4352.5891564229805</v>
      </c>
      <c r="HJ27" s="237">
        <v>4417.4450552349617</v>
      </c>
      <c r="HK27" s="237">
        <v>4176.9141858675966</v>
      </c>
      <c r="HL27" s="237">
        <v>4499.7437151680369</v>
      </c>
      <c r="HM27" s="237">
        <v>4553.4143177886708</v>
      </c>
      <c r="HN27" s="237">
        <v>4482.661178834468</v>
      </c>
      <c r="HO27" s="237">
        <v>4728.8276523692148</v>
      </c>
      <c r="HP27" s="237">
        <v>4771.9868788894528</v>
      </c>
      <c r="HQ27" s="237">
        <v>4835.4980928135637</v>
      </c>
      <c r="HR27" s="237">
        <v>4897.220218534062</v>
      </c>
      <c r="HS27" s="237">
        <v>4986.1465652250899</v>
      </c>
      <c r="HT27" s="237">
        <v>5172.5501715900609</v>
      </c>
      <c r="HU27" s="237">
        <v>5139.9608605809544</v>
      </c>
      <c r="HV27" s="237">
        <v>5150.9386369689091</v>
      </c>
      <c r="HW27" s="233">
        <v>5152.9437492246507</v>
      </c>
      <c r="HX27" s="233">
        <v>5265.0666566688142</v>
      </c>
      <c r="HY27" s="233">
        <v>5374.87</v>
      </c>
    </row>
    <row r="28" spans="1:233">
      <c r="A28" s="61" t="s">
        <v>383</v>
      </c>
      <c r="B28" s="226">
        <v>44.67963873467</v>
      </c>
      <c r="C28" s="230">
        <v>46.106039267070003</v>
      </c>
      <c r="D28" s="230">
        <v>48.078991244249998</v>
      </c>
      <c r="E28" s="230">
        <v>49.029840721550002</v>
      </c>
      <c r="F28" s="230">
        <v>50.295568686839985</v>
      </c>
      <c r="G28" s="230">
        <v>51.322737701539992</v>
      </c>
      <c r="H28" s="230">
        <v>52.310741982810008</v>
      </c>
      <c r="I28" s="230">
        <v>52.98838633922</v>
      </c>
      <c r="J28" s="230">
        <v>54.489990484780002</v>
      </c>
      <c r="K28" s="230">
        <v>54.668319028079992</v>
      </c>
      <c r="L28" s="230">
        <v>55.883432308999993</v>
      </c>
      <c r="M28" s="230">
        <v>57.288845064289994</v>
      </c>
      <c r="N28" s="230">
        <v>58.999473406869996</v>
      </c>
      <c r="O28" s="230">
        <v>61.655931442079996</v>
      </c>
      <c r="P28" s="230">
        <v>64.406023308160002</v>
      </c>
      <c r="Q28" s="230">
        <v>65.17037975528001</v>
      </c>
      <c r="R28" s="230">
        <v>67.318331903590007</v>
      </c>
      <c r="S28" s="230">
        <v>69.293527201520007</v>
      </c>
      <c r="T28" s="230">
        <v>69.666477570810017</v>
      </c>
      <c r="U28" s="230">
        <v>72.400812937140017</v>
      </c>
      <c r="V28" s="230">
        <v>67.338528300289994</v>
      </c>
      <c r="W28" s="230">
        <v>63.798669005569998</v>
      </c>
      <c r="X28" s="230">
        <v>64.861345931009993</v>
      </c>
      <c r="Y28" s="230">
        <v>65.195255213350009</v>
      </c>
      <c r="Z28" s="230">
        <v>63.708577001190001</v>
      </c>
      <c r="AA28" s="230">
        <v>61.662895485549996</v>
      </c>
      <c r="AB28" s="230">
        <v>60.907254796640004</v>
      </c>
      <c r="AC28" s="230">
        <v>61.013209811589995</v>
      </c>
      <c r="AD28" s="230">
        <v>66.114141277170006</v>
      </c>
      <c r="AE28" s="230">
        <v>71.621156257139987</v>
      </c>
      <c r="AF28" s="230">
        <v>80.948248226079997</v>
      </c>
      <c r="AG28" s="230">
        <v>79.517082629170019</v>
      </c>
      <c r="AH28" s="230">
        <v>78.49121698351</v>
      </c>
      <c r="AI28" s="230">
        <v>77.988524469539996</v>
      </c>
      <c r="AJ28" s="230">
        <v>82.608632747889985</v>
      </c>
      <c r="AK28" s="230">
        <v>85.875458041589994</v>
      </c>
      <c r="AL28" s="230">
        <v>85.677752007150005</v>
      </c>
      <c r="AM28" s="230">
        <v>85.933678771769991</v>
      </c>
      <c r="AN28" s="230">
        <v>84.099567948969991</v>
      </c>
      <c r="AO28" s="230">
        <v>86.406397198049973</v>
      </c>
      <c r="AP28" s="230">
        <v>84.926988178249999</v>
      </c>
      <c r="AQ28" s="230">
        <v>84.337219421709989</v>
      </c>
      <c r="AR28" s="230">
        <v>86.032078868810004</v>
      </c>
      <c r="AS28" s="230">
        <v>81.501082982990027</v>
      </c>
      <c r="AT28" s="230">
        <v>78.854654919290013</v>
      </c>
      <c r="AU28" s="230">
        <v>79.714828794740001</v>
      </c>
      <c r="AV28" s="230">
        <v>78.380423992060017</v>
      </c>
      <c r="AW28" s="230">
        <v>78.455869295080007</v>
      </c>
      <c r="AX28" s="230">
        <v>82.364166312200012</v>
      </c>
      <c r="AY28" s="230">
        <v>79.649518049310004</v>
      </c>
      <c r="AZ28" s="230">
        <v>79.823097763430013</v>
      </c>
      <c r="BA28" s="230">
        <v>82.688610700869958</v>
      </c>
      <c r="BB28" s="230">
        <v>118.06745280458998</v>
      </c>
      <c r="BC28" s="230">
        <v>81.649879642359991</v>
      </c>
      <c r="BD28" s="230">
        <v>81.254415799040004</v>
      </c>
      <c r="BE28" s="230">
        <v>82.728969501339989</v>
      </c>
      <c r="BF28" s="230">
        <v>83.834905156850013</v>
      </c>
      <c r="BG28" s="230">
        <v>85.351319196649996</v>
      </c>
      <c r="BH28" s="230">
        <v>86.057582221899978</v>
      </c>
      <c r="BI28" s="230">
        <v>91.053162804850615</v>
      </c>
      <c r="BJ28" s="230">
        <v>94.250002271120024</v>
      </c>
      <c r="BK28" s="230">
        <v>100.55910343112001</v>
      </c>
      <c r="BL28" s="230">
        <v>99.066143068379986</v>
      </c>
      <c r="BM28" s="230">
        <v>100.36654944519252</v>
      </c>
      <c r="BN28" s="230">
        <v>104.50862484434363</v>
      </c>
      <c r="BO28" s="230">
        <v>104.59126747576799</v>
      </c>
      <c r="BP28" s="230">
        <v>106.23593883288589</v>
      </c>
      <c r="BQ28" s="230">
        <v>108.37498365020868</v>
      </c>
      <c r="BR28" s="230">
        <v>108.58870138990318</v>
      </c>
      <c r="BS28" s="230">
        <v>106.19655527363497</v>
      </c>
      <c r="BT28" s="230">
        <v>107.06375677061041</v>
      </c>
      <c r="BU28" s="230">
        <v>104.63640095479198</v>
      </c>
      <c r="BV28" s="230">
        <v>105.04630450528126</v>
      </c>
      <c r="BW28" s="230">
        <v>102.93837116016331</v>
      </c>
      <c r="BX28" s="230">
        <v>103.43109666833396</v>
      </c>
      <c r="BY28" s="230">
        <v>104.99556747737317</v>
      </c>
      <c r="BZ28" s="230">
        <v>107.32248480632032</v>
      </c>
      <c r="CA28" s="230">
        <v>107.1854446486425</v>
      </c>
      <c r="CB28" s="230">
        <v>108.66462328426654</v>
      </c>
      <c r="CC28" s="230">
        <v>111.77838800148544</v>
      </c>
      <c r="CD28" s="230">
        <v>109.76360504363001</v>
      </c>
      <c r="CE28" s="230">
        <v>111.53762376199086</v>
      </c>
      <c r="CF28" s="230">
        <v>112.51974611322699</v>
      </c>
      <c r="CG28" s="230">
        <v>111.52745363558473</v>
      </c>
      <c r="CH28" s="230">
        <v>115.90887742850757</v>
      </c>
      <c r="CI28" s="230">
        <v>118.907388543414</v>
      </c>
      <c r="CJ28" s="230">
        <v>121.3779883167187</v>
      </c>
      <c r="CK28" s="230">
        <v>120.97360324384499</v>
      </c>
      <c r="CL28" s="230">
        <v>129.72247423195091</v>
      </c>
      <c r="CM28" s="230">
        <v>130.80119774462997</v>
      </c>
      <c r="CN28" s="230">
        <v>137.14528291240561</v>
      </c>
      <c r="CO28" s="230">
        <v>139.58260600220481</v>
      </c>
      <c r="CP28" s="230">
        <v>143.39435126840229</v>
      </c>
      <c r="CQ28" s="230">
        <v>148.52548965283523</v>
      </c>
      <c r="CR28" s="230">
        <v>150.29616645308053</v>
      </c>
      <c r="CS28" s="230">
        <v>160.93499479070996</v>
      </c>
      <c r="CT28" s="230">
        <v>155.61404736794427</v>
      </c>
      <c r="CU28" s="230">
        <v>165.69951756903222</v>
      </c>
      <c r="CV28" s="230">
        <v>175.25996936373735</v>
      </c>
      <c r="CW28" s="230">
        <v>175.40244695269806</v>
      </c>
      <c r="CX28" s="230">
        <v>172.2457929293968</v>
      </c>
      <c r="CY28" s="230">
        <v>176.6026466930241</v>
      </c>
      <c r="CZ28" s="230">
        <v>185.56156322761353</v>
      </c>
      <c r="DA28" s="230">
        <v>196.38964065558616</v>
      </c>
      <c r="DB28" s="230">
        <v>178.00250379414612</v>
      </c>
      <c r="DC28" s="230">
        <v>181.33844196537859</v>
      </c>
      <c r="DD28" s="230">
        <v>182.81499832453241</v>
      </c>
      <c r="DE28" s="230">
        <v>194.96662429137012</v>
      </c>
      <c r="DF28" s="230">
        <v>188.65700057363247</v>
      </c>
      <c r="DG28" s="230">
        <v>188.17283585184239</v>
      </c>
      <c r="DH28" s="230">
        <v>142.5857128860973</v>
      </c>
      <c r="DI28" s="230">
        <v>142.32282547575602</v>
      </c>
      <c r="DJ28" s="230">
        <v>176.53916337319092</v>
      </c>
      <c r="DK28" s="230">
        <v>178.29534145444677</v>
      </c>
      <c r="DL28" s="230">
        <v>176.27818500604806</v>
      </c>
      <c r="DM28" s="230">
        <v>176.10971953041039</v>
      </c>
      <c r="DN28" s="230">
        <v>177.04199196894379</v>
      </c>
      <c r="DO28" s="230">
        <v>176.6784108000505</v>
      </c>
      <c r="DP28" s="230">
        <v>181.24120750978517</v>
      </c>
      <c r="DQ28" s="230">
        <v>192.22930298272905</v>
      </c>
      <c r="DR28" s="230">
        <v>207.70964577137818</v>
      </c>
      <c r="DS28" s="230">
        <v>290.46612156612838</v>
      </c>
      <c r="DT28" s="230">
        <v>303.72656347033262</v>
      </c>
      <c r="DU28" s="230">
        <v>315.26945485576164</v>
      </c>
      <c r="DV28" s="231">
        <v>328.47901568344503</v>
      </c>
      <c r="DW28" s="232">
        <v>339.00074916481134</v>
      </c>
      <c r="DX28" s="232">
        <v>346.32977155855951</v>
      </c>
      <c r="DY28" s="232">
        <v>359.33692366585905</v>
      </c>
      <c r="DZ28" s="232">
        <v>374.39693537890497</v>
      </c>
      <c r="EA28" s="229">
        <v>404.70043072397715</v>
      </c>
      <c r="EB28" s="229">
        <v>408.618021892456</v>
      </c>
      <c r="EC28" s="229">
        <v>421.49068099396999</v>
      </c>
      <c r="ED28" s="229">
        <v>447.45015954477628</v>
      </c>
      <c r="EE28" s="229">
        <v>477.09670339578116</v>
      </c>
      <c r="EF28" s="229">
        <v>447.70682856992278</v>
      </c>
      <c r="EG28" s="229">
        <v>454.09847618998811</v>
      </c>
      <c r="EH28" s="229">
        <v>467.13579849862435</v>
      </c>
      <c r="EI28" s="229">
        <v>469.00344598858095</v>
      </c>
      <c r="EJ28" s="229">
        <v>482.17405535571288</v>
      </c>
      <c r="EK28" s="229">
        <v>500.21260120638397</v>
      </c>
      <c r="EL28" s="229">
        <v>517.63832441873785</v>
      </c>
      <c r="EM28" s="229">
        <v>523.00199185816132</v>
      </c>
      <c r="EN28" s="229">
        <v>528.59662340037949</v>
      </c>
      <c r="EO28" s="229">
        <v>545.88536825930703</v>
      </c>
      <c r="EP28" s="229">
        <v>572.30561707836364</v>
      </c>
      <c r="EQ28" s="229">
        <v>576.53629444419641</v>
      </c>
      <c r="ER28" s="229">
        <v>586.8540915493835</v>
      </c>
      <c r="ES28" s="229">
        <v>592.28659574691096</v>
      </c>
      <c r="ET28" s="229">
        <v>616.93230927696879</v>
      </c>
      <c r="EU28" s="229">
        <v>622.17504910406478</v>
      </c>
      <c r="EV28" s="229">
        <v>634.0512380062371</v>
      </c>
      <c r="EW28" s="229">
        <v>645.05393150571444</v>
      </c>
      <c r="EX28" s="229">
        <v>641.12574899210722</v>
      </c>
      <c r="EY28" s="229">
        <v>610.93056214312207</v>
      </c>
      <c r="EZ28" s="229">
        <v>677.46166484101741</v>
      </c>
      <c r="FA28" s="229">
        <v>691.48187378437046</v>
      </c>
      <c r="FB28" s="229">
        <v>673.48839242124859</v>
      </c>
      <c r="FC28" s="229">
        <v>681.91234126073039</v>
      </c>
      <c r="FD28" s="229">
        <v>685.08506994467587</v>
      </c>
      <c r="FE28" s="229">
        <v>726.20439699403903</v>
      </c>
      <c r="FF28" s="229">
        <v>759.38607725471843</v>
      </c>
      <c r="FG28" s="229">
        <v>835.68418091134481</v>
      </c>
      <c r="FH28" s="229">
        <v>816.75443925164939</v>
      </c>
      <c r="FI28" s="229">
        <v>656.07320896020963</v>
      </c>
      <c r="FJ28" s="229">
        <v>660.44996781607756</v>
      </c>
      <c r="FK28" s="229">
        <v>677.57465895116638</v>
      </c>
      <c r="FL28" s="229">
        <v>694.94651119783498</v>
      </c>
      <c r="FM28" s="229">
        <v>706.5489189045021</v>
      </c>
      <c r="FN28" s="229">
        <v>752.53256832113777</v>
      </c>
      <c r="FO28" s="229">
        <v>748.77081380970571</v>
      </c>
      <c r="FP28" s="229">
        <v>794.86971433958581</v>
      </c>
      <c r="FQ28" s="229">
        <v>802.60547757365896</v>
      </c>
      <c r="FR28" s="229">
        <v>887.06006293783753</v>
      </c>
      <c r="FS28" s="229">
        <v>850.31347024381466</v>
      </c>
      <c r="FT28" s="229">
        <v>819.81604633663289</v>
      </c>
      <c r="FU28" s="229">
        <v>877.96335914282486</v>
      </c>
      <c r="FV28" s="229">
        <v>852.5102021713667</v>
      </c>
      <c r="FW28" s="229">
        <v>905.05440481566689</v>
      </c>
      <c r="FX28" s="229">
        <v>925.23191392170884</v>
      </c>
      <c r="FY28" s="229">
        <v>967.48704764787999</v>
      </c>
      <c r="FZ28" s="229">
        <v>1010.560244718608</v>
      </c>
      <c r="GA28" s="229">
        <v>1044.9084639885214</v>
      </c>
      <c r="GB28" s="229">
        <v>1093.8364512398414</v>
      </c>
      <c r="GC28" s="229">
        <v>1145.194709574271</v>
      </c>
      <c r="GD28" s="229">
        <v>1218.546519028042</v>
      </c>
      <c r="GE28" s="229">
        <v>1223.3</v>
      </c>
      <c r="GF28" s="229">
        <v>1288.3592709274496</v>
      </c>
      <c r="GG28" s="229">
        <v>1356.7341420622263</v>
      </c>
      <c r="GH28" s="229">
        <v>1426.7906834684443</v>
      </c>
      <c r="GI28" s="229">
        <v>1478.5646339160078</v>
      </c>
      <c r="GJ28" s="229">
        <v>1544.210648248765</v>
      </c>
      <c r="GK28" s="229">
        <v>1598.565896341958</v>
      </c>
      <c r="GL28" s="229">
        <v>1644.7771985429522</v>
      </c>
      <c r="GM28" s="229">
        <v>1677.1480123177148</v>
      </c>
      <c r="GN28" s="229">
        <v>1659.2857518058559</v>
      </c>
      <c r="GO28" s="229">
        <v>1734.2319915640001</v>
      </c>
      <c r="GP28" s="229">
        <v>1782.2702168149581</v>
      </c>
      <c r="GQ28" s="229">
        <v>1849.6</v>
      </c>
      <c r="GR28" s="229">
        <v>1904</v>
      </c>
      <c r="GS28" s="229">
        <v>1902.8514384141861</v>
      </c>
      <c r="GT28" s="229">
        <v>1952.7</v>
      </c>
      <c r="GU28" s="229">
        <v>1955.9</v>
      </c>
      <c r="GV28" s="229">
        <v>2096.9268595913045</v>
      </c>
      <c r="GW28" s="229">
        <v>2104.91</v>
      </c>
      <c r="GX28" s="237">
        <v>1843.4872338494531</v>
      </c>
      <c r="GY28" s="237">
        <v>1869.2402681145195</v>
      </c>
      <c r="GZ28" s="237">
        <v>1843.9432586216651</v>
      </c>
      <c r="HA28" s="237">
        <v>1899.3219261988065</v>
      </c>
      <c r="HB28" s="237">
        <v>1971.8001539832424</v>
      </c>
      <c r="HC28" s="237">
        <v>2011.5937026103281</v>
      </c>
      <c r="HD28" s="237">
        <v>2059.6775372284328</v>
      </c>
      <c r="HE28" s="237">
        <v>2054.2380471418201</v>
      </c>
      <c r="HF28" s="237">
        <v>2136.4687390987924</v>
      </c>
      <c r="HG28" s="237">
        <v>2343.67</v>
      </c>
      <c r="HH28" s="237">
        <v>2162.1000000000004</v>
      </c>
      <c r="HI28" s="237">
        <v>2206.56</v>
      </c>
      <c r="HJ28" s="237">
        <v>2253.7975443710852</v>
      </c>
      <c r="HK28" s="237">
        <v>2223.9093113221511</v>
      </c>
      <c r="HL28" s="237">
        <v>2318.643440683979</v>
      </c>
      <c r="HM28" s="237">
        <v>2355.54173591466</v>
      </c>
      <c r="HN28" s="237">
        <v>2526.3893945814866</v>
      </c>
      <c r="HO28" s="237">
        <v>2450.1865909703474</v>
      </c>
      <c r="HP28" s="237">
        <v>2518.837005313766</v>
      </c>
      <c r="HQ28" s="237">
        <v>2537.7670915814215</v>
      </c>
      <c r="HR28" s="237">
        <v>2508.3037816750684</v>
      </c>
      <c r="HS28" s="237">
        <v>2553.4687686369998</v>
      </c>
      <c r="HT28" s="237">
        <v>2601.150000000001</v>
      </c>
      <c r="HU28" s="237">
        <v>2590.0372541957904</v>
      </c>
      <c r="HV28" s="237">
        <v>2630.1588689838186</v>
      </c>
      <c r="HW28" s="233">
        <v>2684.8240344642236</v>
      </c>
      <c r="HX28" s="233">
        <v>2740.9281182162995</v>
      </c>
      <c r="HY28" s="233">
        <v>2732.8427434681548</v>
      </c>
    </row>
    <row r="29" spans="1:233">
      <c r="A29" s="222" t="s">
        <v>525</v>
      </c>
      <c r="B29" s="234"/>
      <c r="C29" s="234"/>
      <c r="D29" s="234"/>
      <c r="E29" s="234"/>
      <c r="F29" s="234"/>
      <c r="G29" s="234"/>
      <c r="H29" s="234"/>
      <c r="I29" s="234"/>
      <c r="J29" s="234"/>
      <c r="K29" s="234"/>
      <c r="L29" s="234"/>
      <c r="M29" s="234"/>
      <c r="N29" s="234"/>
      <c r="O29" s="234"/>
      <c r="P29" s="234"/>
      <c r="Q29" s="234"/>
      <c r="R29" s="234"/>
      <c r="S29" s="234"/>
      <c r="T29" s="234"/>
      <c r="U29" s="234"/>
      <c r="V29" s="234"/>
      <c r="W29" s="234"/>
      <c r="X29" s="234"/>
      <c r="Y29" s="234"/>
      <c r="Z29" s="234"/>
      <c r="AA29" s="234"/>
      <c r="AB29" s="234"/>
      <c r="AC29" s="234"/>
      <c r="AD29" s="234"/>
      <c r="AE29" s="234"/>
      <c r="AF29" s="234"/>
      <c r="AG29" s="234"/>
      <c r="AH29" s="234"/>
      <c r="AI29" s="234"/>
      <c r="AJ29" s="234"/>
      <c r="AK29" s="234"/>
      <c r="AL29" s="234"/>
      <c r="AM29" s="234"/>
      <c r="AN29" s="234"/>
      <c r="AO29" s="234"/>
      <c r="AP29" s="234"/>
      <c r="AQ29" s="234"/>
      <c r="AR29" s="234"/>
      <c r="AS29" s="234"/>
      <c r="AT29" s="234"/>
      <c r="AU29" s="234"/>
      <c r="AV29" s="234"/>
      <c r="AW29" s="234"/>
      <c r="AX29" s="234"/>
      <c r="AY29" s="234"/>
      <c r="AZ29" s="234"/>
      <c r="BA29" s="234"/>
      <c r="BB29" s="234"/>
      <c r="BC29" s="234"/>
      <c r="BD29" s="234"/>
      <c r="BE29" s="234"/>
      <c r="BF29" s="234"/>
      <c r="BG29" s="234"/>
      <c r="BH29" s="234"/>
      <c r="BI29" s="234"/>
      <c r="BJ29" s="234"/>
      <c r="BK29" s="234"/>
      <c r="BL29" s="234"/>
      <c r="BM29" s="234"/>
      <c r="BN29" s="234"/>
      <c r="BO29" s="234"/>
      <c r="BP29" s="234"/>
      <c r="BQ29" s="234"/>
      <c r="BR29" s="234"/>
      <c r="BS29" s="234"/>
      <c r="BT29" s="234"/>
      <c r="BU29" s="234"/>
      <c r="BV29" s="234"/>
      <c r="BW29" s="234"/>
      <c r="BX29" s="234"/>
      <c r="BY29" s="234"/>
      <c r="BZ29" s="234"/>
      <c r="CA29" s="234"/>
      <c r="CB29" s="234"/>
      <c r="CC29" s="234"/>
      <c r="CD29" s="234"/>
      <c r="CE29" s="234"/>
      <c r="CF29" s="234"/>
      <c r="CG29" s="234"/>
      <c r="CH29" s="234"/>
      <c r="CI29" s="234"/>
      <c r="CJ29" s="234"/>
      <c r="CK29" s="234"/>
      <c r="CL29" s="234"/>
      <c r="CM29" s="234"/>
      <c r="CN29" s="234"/>
      <c r="CO29" s="234"/>
      <c r="CP29" s="234"/>
      <c r="CQ29" s="234"/>
      <c r="CR29" s="234"/>
      <c r="CS29" s="234"/>
      <c r="CT29" s="234"/>
      <c r="CU29" s="234"/>
      <c r="CV29" s="234"/>
      <c r="CW29" s="234"/>
      <c r="CX29" s="234"/>
      <c r="CY29" s="234"/>
      <c r="CZ29" s="234"/>
      <c r="DA29" s="234"/>
      <c r="DB29" s="234"/>
      <c r="DC29" s="234"/>
      <c r="DD29" s="234"/>
      <c r="DE29" s="234"/>
      <c r="DF29" s="234"/>
      <c r="DG29" s="234"/>
      <c r="DH29" s="234"/>
      <c r="DI29" s="234"/>
      <c r="DJ29" s="234"/>
      <c r="DK29" s="234"/>
      <c r="DL29" s="234"/>
      <c r="DM29" s="234"/>
      <c r="DN29" s="234"/>
      <c r="DO29" s="234"/>
      <c r="DP29" s="234"/>
      <c r="DQ29" s="234"/>
      <c r="DR29" s="235"/>
      <c r="DS29" s="235"/>
      <c r="DT29" s="235"/>
      <c r="DU29" s="235"/>
      <c r="DV29" s="235"/>
      <c r="DW29" s="235"/>
      <c r="DX29" s="235"/>
      <c r="DY29" s="235"/>
      <c r="DZ29" s="235"/>
      <c r="EA29" s="235"/>
      <c r="EB29" s="235"/>
      <c r="EC29" s="235"/>
      <c r="ED29" s="235"/>
      <c r="EE29" s="235"/>
      <c r="EF29" s="235"/>
      <c r="EG29" s="235"/>
      <c r="EH29" s="235"/>
      <c r="EI29" s="238"/>
      <c r="EJ29" s="238"/>
      <c r="EK29" s="235"/>
      <c r="EL29" s="235"/>
      <c r="EM29" s="235"/>
      <c r="EN29" s="235"/>
      <c r="EO29" s="238"/>
      <c r="EP29" s="235"/>
      <c r="EQ29" s="235"/>
      <c r="ER29" s="235"/>
      <c r="ES29" s="238"/>
      <c r="ET29" s="238"/>
      <c r="EU29" s="238"/>
      <c r="EV29" s="238"/>
      <c r="EW29" s="238"/>
      <c r="EX29" s="238"/>
      <c r="EY29" s="238"/>
      <c r="EZ29" s="238"/>
      <c r="FA29" s="238"/>
      <c r="FB29" s="238"/>
      <c r="FC29" s="238"/>
      <c r="FD29" s="238"/>
      <c r="FL29" s="238"/>
      <c r="FM29" s="238"/>
      <c r="FN29" s="238"/>
      <c r="FO29" s="238"/>
      <c r="FS29" s="238"/>
      <c r="FY29" s="238"/>
      <c r="FZ29" s="238"/>
      <c r="GA29" s="238"/>
      <c r="GB29" s="238"/>
      <c r="GC29" s="238"/>
      <c r="GD29" s="238"/>
      <c r="GE29" s="238"/>
      <c r="GF29" s="238"/>
      <c r="GG29" s="238"/>
      <c r="GH29" s="238"/>
      <c r="GI29" s="238"/>
      <c r="GJ29" s="238"/>
      <c r="GK29" s="238"/>
      <c r="GL29" s="238"/>
      <c r="GM29" s="238"/>
      <c r="GN29" s="238"/>
      <c r="GO29" s="238"/>
      <c r="GP29" s="238"/>
      <c r="GQ29" s="238"/>
      <c r="GR29" s="238"/>
      <c r="GS29" s="238"/>
      <c r="GT29" s="238"/>
      <c r="GU29" s="238"/>
      <c r="GV29" s="238"/>
      <c r="GW29" s="238"/>
      <c r="GX29" s="238"/>
      <c r="GY29" s="238"/>
      <c r="GZ29" s="238"/>
      <c r="HA29" s="238"/>
      <c r="HB29" s="238"/>
      <c r="HC29" s="239"/>
      <c r="HD29" s="239"/>
      <c r="HE29" s="239"/>
      <c r="HF29" s="239"/>
      <c r="HG29" s="239"/>
      <c r="HH29" s="239"/>
      <c r="HI29" s="239"/>
      <c r="HJ29" s="239"/>
      <c r="HK29" s="239"/>
      <c r="HL29" s="239"/>
      <c r="HM29" s="239"/>
      <c r="HN29" s="239"/>
      <c r="HO29" s="239"/>
      <c r="HP29" s="239" t="s">
        <v>520</v>
      </c>
      <c r="HQ29" s="239"/>
      <c r="HR29" s="239"/>
      <c r="HS29" s="239"/>
    </row>
    <row r="30" spans="1:233">
      <c r="A30" s="222" t="s">
        <v>384</v>
      </c>
      <c r="B30" s="234"/>
      <c r="C30" s="234"/>
      <c r="D30" s="234"/>
      <c r="E30" s="234"/>
      <c r="F30" s="234"/>
      <c r="G30" s="234"/>
      <c r="H30" s="234"/>
      <c r="I30" s="234"/>
      <c r="J30" s="234"/>
      <c r="K30" s="234"/>
      <c r="L30" s="234"/>
      <c r="M30" s="234"/>
      <c r="N30" s="234"/>
      <c r="O30" s="234"/>
      <c r="P30" s="234"/>
      <c r="Q30" s="234"/>
      <c r="R30" s="234"/>
      <c r="S30" s="234"/>
      <c r="T30" s="234"/>
      <c r="U30" s="234"/>
      <c r="V30" s="234"/>
      <c r="W30" s="234"/>
      <c r="X30" s="234"/>
      <c r="Y30" s="234"/>
      <c r="Z30" s="234"/>
      <c r="AA30" s="234"/>
      <c r="AB30" s="234"/>
      <c r="AC30" s="234"/>
      <c r="AD30" s="234"/>
      <c r="AE30" s="234"/>
      <c r="AF30" s="234"/>
      <c r="AG30" s="234"/>
      <c r="AH30" s="234"/>
      <c r="AI30" s="234"/>
      <c r="AJ30" s="234"/>
      <c r="AK30" s="234"/>
      <c r="AL30" s="234"/>
      <c r="AM30" s="234"/>
      <c r="AN30" s="234"/>
      <c r="AO30" s="234"/>
      <c r="AP30" s="234"/>
      <c r="AQ30" s="234"/>
      <c r="AR30" s="234"/>
      <c r="AS30" s="234"/>
      <c r="AT30" s="234"/>
      <c r="AU30" s="234"/>
      <c r="AV30" s="234"/>
      <c r="AW30" s="234"/>
      <c r="AX30" s="234"/>
      <c r="AY30" s="234"/>
      <c r="AZ30" s="234"/>
      <c r="BA30" s="234"/>
      <c r="BB30" s="234"/>
      <c r="BC30" s="234"/>
      <c r="BD30" s="234"/>
      <c r="BE30" s="234"/>
      <c r="BF30" s="234"/>
      <c r="BG30" s="234"/>
      <c r="BH30" s="234"/>
      <c r="BI30" s="234"/>
      <c r="BJ30" s="234"/>
      <c r="BK30" s="234"/>
      <c r="BL30" s="234"/>
      <c r="BM30" s="234"/>
      <c r="BN30" s="234"/>
      <c r="BO30" s="234"/>
      <c r="BP30" s="234"/>
      <c r="BQ30" s="234"/>
      <c r="BR30" s="234"/>
      <c r="BS30" s="234"/>
      <c r="BT30" s="234"/>
      <c r="BU30" s="234"/>
      <c r="BV30" s="234"/>
      <c r="BW30" s="234"/>
      <c r="BX30" s="234"/>
      <c r="BY30" s="234"/>
      <c r="BZ30" s="234"/>
      <c r="CA30" s="234"/>
      <c r="CB30" s="234"/>
      <c r="CC30" s="234"/>
      <c r="CD30" s="234"/>
      <c r="CE30" s="234"/>
      <c r="CF30" s="234"/>
      <c r="CG30" s="234"/>
      <c r="CH30" s="234"/>
      <c r="CI30" s="234"/>
      <c r="CJ30" s="234"/>
      <c r="CK30" s="234"/>
      <c r="CL30" s="234"/>
      <c r="CM30" s="234"/>
      <c r="CN30" s="234"/>
      <c r="CO30" s="234"/>
      <c r="CP30" s="234"/>
      <c r="CQ30" s="234"/>
      <c r="CR30" s="234"/>
      <c r="CS30" s="234"/>
      <c r="CT30" s="234"/>
      <c r="CU30" s="234"/>
      <c r="CV30" s="234"/>
      <c r="CW30" s="234"/>
      <c r="CX30" s="234"/>
      <c r="CY30" s="234"/>
      <c r="CZ30" s="234"/>
      <c r="DA30" s="234"/>
      <c r="DB30" s="234"/>
      <c r="DC30" s="234"/>
      <c r="DD30" s="234"/>
      <c r="DE30" s="234"/>
      <c r="DF30" s="234"/>
      <c r="DG30" s="234"/>
      <c r="DH30" s="234"/>
      <c r="DI30" s="234"/>
      <c r="DJ30" s="234"/>
      <c r="DK30" s="234"/>
      <c r="DL30" s="234"/>
      <c r="DM30" s="234"/>
      <c r="DN30" s="234"/>
      <c r="DO30" s="234"/>
      <c r="DP30" s="234"/>
      <c r="DQ30" s="234"/>
      <c r="DR30" s="234"/>
      <c r="DS30" s="234"/>
      <c r="DT30" s="234"/>
      <c r="DU30" s="234"/>
      <c r="DV30" s="234"/>
      <c r="DW30" s="234"/>
      <c r="DX30" s="234"/>
      <c r="DY30" s="234"/>
      <c r="DZ30" s="234"/>
      <c r="EA30" s="235"/>
      <c r="EB30" s="235"/>
      <c r="EC30" s="235"/>
      <c r="ED30" s="235"/>
      <c r="EE30" s="235"/>
      <c r="EF30" s="235"/>
      <c r="EG30" s="235"/>
      <c r="EH30" s="235"/>
      <c r="EI30" s="235"/>
      <c r="EJ30" s="235"/>
      <c r="EK30" s="235"/>
      <c r="EL30" s="235"/>
      <c r="EM30" s="235"/>
      <c r="EN30" s="235"/>
      <c r="EO30" s="235"/>
      <c r="EP30" s="235"/>
      <c r="EQ30" s="235"/>
      <c r="ER30" s="235"/>
      <c r="ES30" s="235"/>
      <c r="ET30" s="235"/>
      <c r="FO30" s="238"/>
      <c r="FP30" s="238"/>
      <c r="GZ30" s="238"/>
      <c r="HC30" s="78"/>
      <c r="HD30" s="78"/>
      <c r="HE30" s="78"/>
      <c r="HF30" s="78"/>
      <c r="HG30" s="78"/>
      <c r="HH30" s="78"/>
      <c r="HI30" s="78"/>
      <c r="HJ30" s="78"/>
      <c r="HK30" s="78"/>
      <c r="HL30" s="78"/>
      <c r="HM30" s="78"/>
      <c r="HN30" s="78"/>
      <c r="HO30" s="78"/>
      <c r="HP30" s="78"/>
      <c r="HQ30" s="78"/>
      <c r="HR30" s="78"/>
      <c r="HS30" s="78"/>
      <c r="HT30" s="78"/>
      <c r="HU30" s="78"/>
      <c r="HV30" s="78"/>
      <c r="HW30" s="78"/>
      <c r="HX30" s="78"/>
      <c r="HY30" s="78"/>
    </row>
    <row r="31" spans="1:233">
      <c r="HC31" s="78"/>
      <c r="HD31" s="78"/>
      <c r="HE31" s="78"/>
      <c r="HF31" s="78"/>
      <c r="HG31" s="78"/>
      <c r="HH31" s="78"/>
      <c r="HI31" s="78"/>
      <c r="HJ31" s="78"/>
      <c r="HK31" s="78"/>
      <c r="HL31" s="78"/>
      <c r="HM31" s="78"/>
      <c r="HN31" s="78"/>
      <c r="HO31" s="78"/>
      <c r="HP31" s="78"/>
      <c r="HQ31" s="78"/>
      <c r="HR31" s="78"/>
      <c r="HS31" s="78"/>
      <c r="HT31" s="78"/>
      <c r="HU31" s="78"/>
      <c r="HV31" s="78"/>
      <c r="HW31" s="78"/>
      <c r="HX31" s="78"/>
      <c r="HY31" s="78"/>
    </row>
    <row r="32" spans="1:233">
      <c r="HC32" s="78"/>
      <c r="HD32" s="78"/>
      <c r="HE32" s="78"/>
      <c r="HF32" s="78"/>
      <c r="HG32" s="78"/>
      <c r="HH32" s="78"/>
      <c r="HI32" s="78"/>
      <c r="HJ32" s="78"/>
      <c r="HK32" s="78"/>
      <c r="HL32" s="78"/>
      <c r="HM32" s="78"/>
      <c r="HN32" s="78"/>
      <c r="HO32" s="78"/>
      <c r="HP32" s="78"/>
      <c r="HQ32" s="78"/>
      <c r="HR32" s="78"/>
      <c r="HS32" s="78"/>
      <c r="HT32" s="78"/>
      <c r="HU32" s="78"/>
      <c r="HV32" s="78"/>
      <c r="HW32" s="78"/>
      <c r="HX32" s="78"/>
      <c r="HY32" s="78"/>
    </row>
    <row r="33" spans="1:233" ht="17.5">
      <c r="A33" s="50" t="s">
        <v>369</v>
      </c>
      <c r="HC33" s="78"/>
      <c r="HD33" s="78"/>
      <c r="HE33" s="78"/>
      <c r="HF33" s="78"/>
      <c r="HG33" s="78"/>
      <c r="HH33" s="78"/>
      <c r="HI33" s="78"/>
      <c r="HJ33" s="78"/>
      <c r="HK33" s="78"/>
      <c r="HL33" s="78"/>
      <c r="HM33" s="78"/>
      <c r="HN33" s="78"/>
      <c r="HO33" s="78"/>
      <c r="HP33" s="78"/>
      <c r="HQ33" s="78"/>
      <c r="HR33" s="78"/>
      <c r="HS33" s="78"/>
      <c r="HT33" s="78"/>
      <c r="HU33" s="78"/>
      <c r="HV33" s="78"/>
      <c r="HW33" s="78"/>
      <c r="HX33" s="78"/>
      <c r="HY33" s="78"/>
    </row>
    <row r="34" spans="1:233">
      <c r="A34" s="221" t="s">
        <v>309</v>
      </c>
      <c r="B34" s="92">
        <v>39083</v>
      </c>
      <c r="C34" s="92">
        <v>39114</v>
      </c>
      <c r="D34" s="92">
        <v>39142</v>
      </c>
      <c r="E34" s="92">
        <v>39173</v>
      </c>
      <c r="F34" s="92">
        <v>39203</v>
      </c>
      <c r="G34" s="92">
        <v>39234</v>
      </c>
      <c r="H34" s="92">
        <v>39264</v>
      </c>
      <c r="I34" s="92">
        <v>39295</v>
      </c>
      <c r="J34" s="92">
        <v>39326</v>
      </c>
      <c r="K34" s="92">
        <v>39356</v>
      </c>
      <c r="L34" s="92">
        <v>39387</v>
      </c>
      <c r="M34" s="92">
        <v>39417</v>
      </c>
      <c r="N34" s="92">
        <v>39448</v>
      </c>
      <c r="O34" s="92">
        <v>39479</v>
      </c>
      <c r="P34" s="92">
        <v>39508</v>
      </c>
      <c r="Q34" s="92">
        <v>39539</v>
      </c>
      <c r="R34" s="92">
        <v>39569</v>
      </c>
      <c r="S34" s="92">
        <v>39600</v>
      </c>
      <c r="T34" s="92">
        <v>39630</v>
      </c>
      <c r="U34" s="92">
        <v>39661</v>
      </c>
      <c r="V34" s="92">
        <v>39692</v>
      </c>
      <c r="W34" s="92">
        <v>39722</v>
      </c>
      <c r="X34" s="92">
        <v>39753</v>
      </c>
      <c r="Y34" s="92">
        <v>39783</v>
      </c>
      <c r="Z34" s="92">
        <v>39814</v>
      </c>
      <c r="AA34" s="92">
        <v>39845</v>
      </c>
      <c r="AB34" s="92">
        <v>39873</v>
      </c>
      <c r="AC34" s="92">
        <v>39904</v>
      </c>
      <c r="AD34" s="92">
        <v>39934</v>
      </c>
      <c r="AE34" s="92">
        <v>39965</v>
      </c>
      <c r="AF34" s="92">
        <v>39995</v>
      </c>
      <c r="AG34" s="92">
        <v>40026</v>
      </c>
      <c r="AH34" s="92">
        <v>40057</v>
      </c>
      <c r="AI34" s="92">
        <v>40087</v>
      </c>
      <c r="AJ34" s="92">
        <v>40118</v>
      </c>
      <c r="AK34" s="92">
        <v>40148</v>
      </c>
      <c r="AL34" s="92">
        <v>40179</v>
      </c>
      <c r="AM34" s="92">
        <v>40210</v>
      </c>
      <c r="AN34" s="92">
        <v>40238</v>
      </c>
      <c r="AO34" s="92">
        <v>40269</v>
      </c>
      <c r="AP34" s="92">
        <v>40299</v>
      </c>
      <c r="AQ34" s="92">
        <v>40330</v>
      </c>
      <c r="AR34" s="92">
        <v>40360</v>
      </c>
      <c r="AS34" s="92">
        <v>40391</v>
      </c>
      <c r="AT34" s="92">
        <v>40422</v>
      </c>
      <c r="AU34" s="92">
        <v>40452</v>
      </c>
      <c r="AV34" s="92">
        <v>40483</v>
      </c>
      <c r="AW34" s="92">
        <v>40513</v>
      </c>
      <c r="AX34" s="92">
        <v>40544</v>
      </c>
      <c r="AY34" s="92">
        <v>40575</v>
      </c>
      <c r="AZ34" s="92">
        <v>40603</v>
      </c>
      <c r="BA34" s="92">
        <v>40634</v>
      </c>
      <c r="BB34" s="92">
        <v>40664</v>
      </c>
      <c r="BC34" s="92">
        <v>40695</v>
      </c>
      <c r="BD34" s="92">
        <v>40725</v>
      </c>
      <c r="BE34" s="92">
        <v>40756</v>
      </c>
      <c r="BF34" s="92">
        <v>40787</v>
      </c>
      <c r="BG34" s="92">
        <v>40817</v>
      </c>
      <c r="BH34" s="92">
        <v>40848</v>
      </c>
      <c r="BI34" s="92">
        <v>40878</v>
      </c>
      <c r="BJ34" s="92">
        <v>40909</v>
      </c>
      <c r="BK34" s="92">
        <v>40940</v>
      </c>
      <c r="BL34" s="92">
        <v>40969</v>
      </c>
      <c r="BM34" s="92">
        <v>41000</v>
      </c>
      <c r="BN34" s="92">
        <v>41030</v>
      </c>
      <c r="BO34" s="92">
        <v>41061</v>
      </c>
      <c r="BP34" s="92">
        <v>41091</v>
      </c>
      <c r="BQ34" s="92">
        <v>41122</v>
      </c>
      <c r="BR34" s="92">
        <v>41153</v>
      </c>
      <c r="BS34" s="92">
        <v>41183</v>
      </c>
      <c r="BT34" s="92">
        <v>41214</v>
      </c>
      <c r="BU34" s="92">
        <v>41244</v>
      </c>
      <c r="BV34" s="92">
        <v>41275</v>
      </c>
      <c r="BW34" s="92">
        <v>41306</v>
      </c>
      <c r="BX34" s="92">
        <v>41334</v>
      </c>
      <c r="BY34" s="92">
        <v>41365</v>
      </c>
      <c r="BZ34" s="92">
        <v>41395</v>
      </c>
      <c r="CA34" s="92">
        <v>41426</v>
      </c>
      <c r="CB34" s="92">
        <v>41456</v>
      </c>
      <c r="CC34" s="92">
        <v>41487</v>
      </c>
      <c r="CD34" s="92">
        <v>41518</v>
      </c>
      <c r="CE34" s="92">
        <v>41548</v>
      </c>
      <c r="CF34" s="92">
        <v>41579</v>
      </c>
      <c r="CG34" s="92">
        <v>41609</v>
      </c>
      <c r="CH34" s="92">
        <v>41640</v>
      </c>
      <c r="CI34" s="92">
        <v>41671</v>
      </c>
      <c r="CJ34" s="92">
        <v>41699</v>
      </c>
      <c r="CK34" s="92">
        <v>41730</v>
      </c>
      <c r="CL34" s="92">
        <v>41760</v>
      </c>
      <c r="CM34" s="92">
        <v>41791</v>
      </c>
      <c r="CN34" s="92">
        <v>41821</v>
      </c>
      <c r="CO34" s="92">
        <v>41852</v>
      </c>
      <c r="CP34" s="92">
        <v>41883</v>
      </c>
      <c r="CQ34" s="92">
        <v>41913</v>
      </c>
      <c r="CR34" s="92">
        <v>41944</v>
      </c>
      <c r="CS34" s="92">
        <v>41974</v>
      </c>
      <c r="CT34" s="92">
        <v>42005</v>
      </c>
      <c r="CU34" s="92">
        <v>42036</v>
      </c>
      <c r="CV34" s="92">
        <v>42064</v>
      </c>
      <c r="CW34" s="92">
        <v>42095</v>
      </c>
      <c r="CX34" s="92">
        <v>42125</v>
      </c>
      <c r="CY34" s="92">
        <v>42156</v>
      </c>
      <c r="CZ34" s="92">
        <v>42186</v>
      </c>
      <c r="DA34" s="92">
        <v>42217</v>
      </c>
      <c r="DB34" s="92">
        <v>42248</v>
      </c>
      <c r="DC34" s="92">
        <v>42278</v>
      </c>
      <c r="DD34" s="92">
        <v>42309</v>
      </c>
      <c r="DE34" s="92">
        <v>42339</v>
      </c>
      <c r="DF34" s="92">
        <v>42370</v>
      </c>
      <c r="DG34" s="92">
        <v>42401</v>
      </c>
      <c r="DH34" s="92">
        <v>42430</v>
      </c>
      <c r="DI34" s="92">
        <v>42461</v>
      </c>
      <c r="DJ34" s="92">
        <v>42491</v>
      </c>
      <c r="DK34" s="92">
        <v>42522</v>
      </c>
      <c r="DL34" s="92">
        <v>42552</v>
      </c>
      <c r="DM34" s="92">
        <v>42583</v>
      </c>
      <c r="DN34" s="92">
        <v>42614</v>
      </c>
      <c r="DO34" s="92">
        <v>42644</v>
      </c>
      <c r="DP34" s="92">
        <v>42675</v>
      </c>
      <c r="DQ34" s="92">
        <v>42705</v>
      </c>
      <c r="DR34" s="92">
        <v>42736</v>
      </c>
      <c r="DS34" s="92">
        <v>42767</v>
      </c>
      <c r="DT34" s="92">
        <v>42795</v>
      </c>
      <c r="DU34" s="92">
        <v>42826</v>
      </c>
      <c r="DV34" s="92">
        <v>42856</v>
      </c>
      <c r="DW34" s="92">
        <v>42887</v>
      </c>
      <c r="DX34" s="92">
        <v>42917</v>
      </c>
      <c r="DY34" s="92">
        <v>42948</v>
      </c>
      <c r="DZ34" s="92">
        <v>42979</v>
      </c>
      <c r="EA34" s="92">
        <v>43009</v>
      </c>
      <c r="EB34" s="92">
        <v>43040</v>
      </c>
      <c r="EC34" s="92">
        <v>43070</v>
      </c>
      <c r="ED34" s="92">
        <v>43101</v>
      </c>
      <c r="EE34" s="92">
        <v>43132</v>
      </c>
      <c r="EF34" s="92">
        <v>43160</v>
      </c>
      <c r="EG34" s="92">
        <v>43191</v>
      </c>
      <c r="EH34" s="92">
        <v>43221</v>
      </c>
      <c r="EI34" s="92">
        <v>43252</v>
      </c>
      <c r="EJ34" s="92">
        <v>43282</v>
      </c>
      <c r="EK34" s="92">
        <v>43313</v>
      </c>
      <c r="EL34" s="92">
        <v>43344</v>
      </c>
      <c r="EM34" s="92">
        <v>43374</v>
      </c>
      <c r="EN34" s="92">
        <v>43405</v>
      </c>
      <c r="EO34" s="92">
        <v>43435</v>
      </c>
      <c r="EP34" s="92">
        <v>43466</v>
      </c>
      <c r="EQ34" s="92">
        <v>43497</v>
      </c>
      <c r="ER34" s="92">
        <v>43525</v>
      </c>
      <c r="ES34" s="92">
        <v>43556</v>
      </c>
      <c r="ET34" s="92">
        <v>43586</v>
      </c>
      <c r="EU34" s="92">
        <v>43617</v>
      </c>
      <c r="EV34" s="92">
        <v>43647</v>
      </c>
      <c r="EW34" s="92">
        <v>43678</v>
      </c>
      <c r="EX34" s="92">
        <v>43709</v>
      </c>
      <c r="EY34" s="92">
        <v>43739</v>
      </c>
      <c r="EZ34" s="92">
        <v>43770</v>
      </c>
      <c r="FA34" s="92">
        <v>43800</v>
      </c>
      <c r="FB34" s="92">
        <v>43831</v>
      </c>
      <c r="FC34" s="92">
        <v>43862</v>
      </c>
      <c r="FD34" s="92">
        <v>43891</v>
      </c>
      <c r="FE34" s="92">
        <v>43922</v>
      </c>
      <c r="FF34" s="92">
        <v>43952</v>
      </c>
      <c r="FG34" s="92">
        <v>43983</v>
      </c>
      <c r="FH34" s="92">
        <v>44013</v>
      </c>
      <c r="FI34" s="92">
        <v>44044</v>
      </c>
      <c r="FJ34" s="92">
        <v>44075</v>
      </c>
      <c r="FK34" s="92">
        <v>44105</v>
      </c>
      <c r="FL34" s="92">
        <v>44136</v>
      </c>
      <c r="FM34" s="92">
        <v>44166</v>
      </c>
      <c r="FN34" s="92">
        <v>44197</v>
      </c>
      <c r="FO34" s="92">
        <v>44228</v>
      </c>
      <c r="FP34" s="92">
        <v>44256</v>
      </c>
      <c r="FQ34" s="92">
        <v>44287</v>
      </c>
      <c r="FR34" s="92">
        <v>44317</v>
      </c>
      <c r="FS34" s="92">
        <v>44348</v>
      </c>
      <c r="FT34" s="92">
        <v>44378</v>
      </c>
      <c r="FU34" s="92">
        <v>44409</v>
      </c>
      <c r="FV34" s="92">
        <v>44440</v>
      </c>
      <c r="FW34" s="92">
        <v>44470</v>
      </c>
      <c r="FX34" s="92">
        <v>44501</v>
      </c>
      <c r="FY34" s="92">
        <v>44531</v>
      </c>
      <c r="FZ34" s="92">
        <v>44562</v>
      </c>
      <c r="GA34" s="92">
        <v>44593</v>
      </c>
      <c r="GB34" s="92">
        <v>44621</v>
      </c>
      <c r="GC34" s="92">
        <v>44652</v>
      </c>
      <c r="GD34" s="92">
        <v>44682</v>
      </c>
      <c r="GE34" s="92">
        <v>44713</v>
      </c>
      <c r="GF34" s="92">
        <v>44743</v>
      </c>
      <c r="GG34" s="92">
        <v>44774</v>
      </c>
      <c r="GH34" s="92">
        <v>44805</v>
      </c>
      <c r="GI34" s="92">
        <v>44835</v>
      </c>
      <c r="GJ34" s="92">
        <v>44866</v>
      </c>
      <c r="GK34" s="92">
        <v>44896</v>
      </c>
      <c r="GL34" s="92">
        <v>44927</v>
      </c>
      <c r="GM34" s="92">
        <v>44958</v>
      </c>
      <c r="GN34" s="92">
        <v>44986</v>
      </c>
      <c r="GO34" s="92">
        <v>45017</v>
      </c>
      <c r="GP34" s="92">
        <v>45047</v>
      </c>
      <c r="GQ34" s="92">
        <v>45078</v>
      </c>
      <c r="GR34" s="92">
        <v>45108</v>
      </c>
      <c r="GS34" s="92">
        <v>45139</v>
      </c>
      <c r="GT34" s="92">
        <v>45170</v>
      </c>
      <c r="GU34" s="92">
        <v>45200</v>
      </c>
      <c r="GV34" s="92">
        <v>45231</v>
      </c>
      <c r="GW34" s="92">
        <v>45261</v>
      </c>
      <c r="GX34" s="92">
        <v>45292</v>
      </c>
      <c r="GY34" s="92">
        <v>45323</v>
      </c>
      <c r="GZ34" s="92">
        <v>45352</v>
      </c>
      <c r="HA34" s="92">
        <v>45383</v>
      </c>
      <c r="HB34" s="92">
        <v>45413</v>
      </c>
      <c r="HC34" s="57">
        <v>45444</v>
      </c>
      <c r="HD34" s="57">
        <v>45474</v>
      </c>
      <c r="HE34" s="57">
        <v>45505</v>
      </c>
      <c r="HF34" s="57">
        <v>45536</v>
      </c>
      <c r="HG34" s="57">
        <v>45566</v>
      </c>
      <c r="HH34" s="57">
        <v>45597</v>
      </c>
      <c r="HI34" s="57">
        <v>45627</v>
      </c>
      <c r="HJ34" s="57">
        <v>45658</v>
      </c>
      <c r="HK34" s="57">
        <v>45689</v>
      </c>
      <c r="HL34" s="57">
        <v>45717</v>
      </c>
      <c r="HM34" s="57">
        <v>45748</v>
      </c>
      <c r="HN34" s="57">
        <v>45778</v>
      </c>
      <c r="HO34" s="57">
        <v>45809</v>
      </c>
      <c r="HP34" s="57">
        <v>45839</v>
      </c>
      <c r="HQ34" s="57">
        <v>45870</v>
      </c>
      <c r="HR34" s="57">
        <v>45901</v>
      </c>
      <c r="HS34" s="57">
        <v>45931</v>
      </c>
      <c r="HT34" s="57">
        <v>45962</v>
      </c>
      <c r="HU34" s="57">
        <v>45992</v>
      </c>
      <c r="HV34" s="57">
        <v>46023</v>
      </c>
      <c r="HW34" s="57">
        <v>46054</v>
      </c>
      <c r="HX34" s="57">
        <v>46082</v>
      </c>
      <c r="HY34" s="57">
        <v>46113</v>
      </c>
    </row>
    <row r="35" spans="1:233">
      <c r="A35" s="61" t="s">
        <v>379</v>
      </c>
      <c r="B35" s="226">
        <v>0</v>
      </c>
      <c r="C35" s="230">
        <v>0</v>
      </c>
      <c r="D35" s="230">
        <v>0</v>
      </c>
      <c r="E35" s="230">
        <v>0</v>
      </c>
      <c r="F35" s="230">
        <v>0</v>
      </c>
      <c r="G35" s="230">
        <v>0</v>
      </c>
      <c r="H35" s="230">
        <v>0</v>
      </c>
      <c r="I35" s="230">
        <v>0</v>
      </c>
      <c r="J35" s="230">
        <v>0</v>
      </c>
      <c r="K35" s="230">
        <v>0</v>
      </c>
      <c r="L35" s="230">
        <v>0</v>
      </c>
      <c r="M35" s="230">
        <v>0</v>
      </c>
      <c r="N35" s="230">
        <v>0</v>
      </c>
      <c r="O35" s="230">
        <v>0</v>
      </c>
      <c r="P35" s="230">
        <v>0</v>
      </c>
      <c r="Q35" s="230">
        <v>0</v>
      </c>
      <c r="R35" s="230">
        <v>0</v>
      </c>
      <c r="S35" s="230">
        <v>0</v>
      </c>
      <c r="T35" s="230">
        <v>0</v>
      </c>
      <c r="U35" s="230">
        <v>0</v>
      </c>
      <c r="V35" s="230">
        <v>0</v>
      </c>
      <c r="W35" s="230">
        <v>0</v>
      </c>
      <c r="X35" s="230">
        <v>0</v>
      </c>
      <c r="Y35" s="230">
        <v>0</v>
      </c>
      <c r="Z35" s="230">
        <v>0</v>
      </c>
      <c r="AA35" s="230">
        <v>0</v>
      </c>
      <c r="AB35" s="230">
        <v>0</v>
      </c>
      <c r="AC35" s="230">
        <v>0.59688323499999996</v>
      </c>
      <c r="AD35" s="230">
        <v>3.1115273499999998</v>
      </c>
      <c r="AE35" s="230">
        <v>3.4324619919999999</v>
      </c>
      <c r="AF35" s="230">
        <v>3.1670739000000001</v>
      </c>
      <c r="AG35" s="230">
        <v>1.6300175259799998</v>
      </c>
      <c r="AH35" s="230">
        <v>3.39407054539</v>
      </c>
      <c r="AI35" s="230">
        <v>2.83070666398</v>
      </c>
      <c r="AJ35" s="230">
        <v>0.63221026265000002</v>
      </c>
      <c r="AK35" s="230">
        <v>8.7198978018100011</v>
      </c>
      <c r="AL35" s="230">
        <v>1.9925522359400001</v>
      </c>
      <c r="AM35" s="230">
        <v>0.80942521900999997</v>
      </c>
      <c r="AN35" s="230">
        <v>7.629456253049999</v>
      </c>
      <c r="AO35" s="230">
        <v>4.6516278189100007</v>
      </c>
      <c r="AP35" s="230">
        <v>6.1309536618399996</v>
      </c>
      <c r="AQ35" s="230">
        <v>3.95926749849</v>
      </c>
      <c r="AR35" s="230">
        <v>3.4220304058299993</v>
      </c>
      <c r="AS35" s="230">
        <v>5.9446269390599991</v>
      </c>
      <c r="AT35" s="230">
        <v>4.5471602277300001</v>
      </c>
      <c r="AU35" s="230">
        <v>6.7299579207700004</v>
      </c>
      <c r="AV35" s="230">
        <v>4.4269085685599991</v>
      </c>
      <c r="AW35" s="230">
        <v>12.45145425334</v>
      </c>
      <c r="AX35" s="230">
        <v>2.3449936934499997</v>
      </c>
      <c r="AY35" s="230">
        <v>1.94859620899</v>
      </c>
      <c r="AZ35" s="230">
        <v>5.1683038100900003</v>
      </c>
      <c r="BA35" s="230">
        <v>2.6924013289700004</v>
      </c>
      <c r="BB35" s="230">
        <v>9.3867865718200036</v>
      </c>
      <c r="BC35" s="230">
        <v>23.157282411099999</v>
      </c>
      <c r="BD35" s="230">
        <v>5.5302968785500006</v>
      </c>
      <c r="BE35" s="230">
        <v>5.1406576227700018</v>
      </c>
      <c r="BF35" s="230">
        <v>3.7197566154899997</v>
      </c>
      <c r="BG35" s="230">
        <v>3.5668322359000002</v>
      </c>
      <c r="BH35" s="230">
        <v>3.4532478918499998</v>
      </c>
      <c r="BI35" s="230">
        <v>13.200536136010001</v>
      </c>
      <c r="BJ35" s="230">
        <v>4.8803145454600001</v>
      </c>
      <c r="BK35" s="230">
        <v>24.62729701728</v>
      </c>
      <c r="BL35" s="230">
        <v>7.7818758193799997</v>
      </c>
      <c r="BM35" s="230">
        <v>7.4227780244099995</v>
      </c>
      <c r="BN35" s="230">
        <v>4.8768994052600005</v>
      </c>
      <c r="BO35" s="230">
        <v>8.0432646546100006</v>
      </c>
      <c r="BP35" s="230">
        <v>7.9016586588600006</v>
      </c>
      <c r="BQ35" s="230">
        <v>11.552779698109999</v>
      </c>
      <c r="BR35" s="230">
        <v>12.46841224069</v>
      </c>
      <c r="BS35" s="230">
        <v>12.559938267540002</v>
      </c>
      <c r="BT35" s="230">
        <v>26.47472259021</v>
      </c>
      <c r="BU35" s="230">
        <v>19.48919879552</v>
      </c>
      <c r="BV35" s="230">
        <v>4.0320403157499998</v>
      </c>
      <c r="BW35" s="230">
        <v>5.9205635253500004</v>
      </c>
      <c r="BX35" s="230">
        <v>30.478261306809998</v>
      </c>
      <c r="BY35" s="230">
        <v>11.360950548409999</v>
      </c>
      <c r="BZ35" s="230">
        <v>8.8851166346900001</v>
      </c>
      <c r="CA35" s="230">
        <v>8.1180436478499995</v>
      </c>
      <c r="CB35" s="230">
        <v>6.0425886014700012</v>
      </c>
      <c r="CC35" s="230">
        <v>3.7464945680900001</v>
      </c>
      <c r="CD35" s="230">
        <v>6.64458963506</v>
      </c>
      <c r="CE35" s="230">
        <v>12.003418030459999</v>
      </c>
      <c r="CF35" s="230">
        <v>4.9833129919600001</v>
      </c>
      <c r="CG35" s="230">
        <v>18.147592221819998</v>
      </c>
      <c r="CH35" s="230">
        <v>6.2303345758600006</v>
      </c>
      <c r="CI35" s="230">
        <v>7.4752790028500007</v>
      </c>
      <c r="CJ35" s="230">
        <v>10.198490519530001</v>
      </c>
      <c r="CK35" s="230">
        <v>8.8601349215399985</v>
      </c>
      <c r="CL35" s="230">
        <v>31.45726864837</v>
      </c>
      <c r="CM35" s="230">
        <v>18.605409795939998</v>
      </c>
      <c r="CN35" s="230">
        <v>6.3809996809599987</v>
      </c>
      <c r="CO35" s="230">
        <v>7.4078175762000011</v>
      </c>
      <c r="CP35" s="230">
        <v>10.03972888689</v>
      </c>
      <c r="CQ35" s="230">
        <v>9.8360316762999993</v>
      </c>
      <c r="CR35" s="230">
        <v>5.5365437879099995</v>
      </c>
      <c r="CS35" s="230">
        <v>22.613557253830002</v>
      </c>
      <c r="CT35" s="230">
        <v>5.5561631615899998</v>
      </c>
      <c r="CU35" s="230">
        <v>14.30145808042</v>
      </c>
      <c r="CV35" s="230">
        <v>5.9066056925800003</v>
      </c>
      <c r="CW35" s="230">
        <v>12.642225561459998</v>
      </c>
      <c r="CX35" s="230">
        <v>5.72445669748</v>
      </c>
      <c r="CY35" s="230">
        <v>8.1330565957500003</v>
      </c>
      <c r="CZ35" s="230">
        <v>6.6518761374799995</v>
      </c>
      <c r="DA35" s="230">
        <v>7.7708215852600002</v>
      </c>
      <c r="DB35" s="230">
        <v>10.24931947</v>
      </c>
      <c r="DC35" s="230">
        <v>6.44875279676</v>
      </c>
      <c r="DD35" s="230">
        <v>8.787764876009998</v>
      </c>
      <c r="DE35" s="230">
        <v>18.40741693471</v>
      </c>
      <c r="DF35" s="230">
        <v>5.9786562781299999</v>
      </c>
      <c r="DG35" s="230">
        <v>4.6480889295199992</v>
      </c>
      <c r="DH35" s="230">
        <v>24.413871740139999</v>
      </c>
      <c r="DI35" s="230">
        <v>6.1853863360699997</v>
      </c>
      <c r="DJ35" s="230">
        <v>8.71433274368</v>
      </c>
      <c r="DK35" s="230">
        <v>8.0663853336999995</v>
      </c>
      <c r="DL35" s="230">
        <v>11.428964393419998</v>
      </c>
      <c r="DM35" s="230">
        <v>5.5138207790900005</v>
      </c>
      <c r="DN35" s="230">
        <v>5.1499103149099996</v>
      </c>
      <c r="DO35" s="230">
        <v>11.38103558708</v>
      </c>
      <c r="DP35" s="230">
        <v>9.7573818147299995</v>
      </c>
      <c r="DQ35" s="230">
        <v>28.518663565720001</v>
      </c>
      <c r="DR35" s="230">
        <v>6.5717551809800003</v>
      </c>
      <c r="DS35" s="230">
        <v>3.9636270588200002</v>
      </c>
      <c r="DT35" s="230">
        <v>6.4495155581799999</v>
      </c>
      <c r="DU35" s="230">
        <v>8.3473709947700012</v>
      </c>
      <c r="DV35" s="231">
        <v>9.5592798548199998</v>
      </c>
      <c r="DW35" s="232">
        <v>11.10203878367</v>
      </c>
      <c r="DX35" s="232">
        <v>10.084061981880001</v>
      </c>
      <c r="DY35" s="232">
        <v>20.24711946072</v>
      </c>
      <c r="DZ35" s="232">
        <v>16.039617549820001</v>
      </c>
      <c r="EA35" s="229">
        <v>16.483777366079998</v>
      </c>
      <c r="EB35" s="229">
        <v>14.41132145872</v>
      </c>
      <c r="EC35" s="229">
        <v>35.00736006148</v>
      </c>
      <c r="ED35" s="229">
        <v>8.5046834934300009</v>
      </c>
      <c r="EE35" s="229">
        <v>9.8564686750300012</v>
      </c>
      <c r="EF35" s="229">
        <v>18.88554845654</v>
      </c>
      <c r="EG35" s="229">
        <v>13.15687060992</v>
      </c>
      <c r="EH35" s="229">
        <v>19.87535538717</v>
      </c>
      <c r="EI35" s="229">
        <v>26.601682631099997</v>
      </c>
      <c r="EJ35" s="229">
        <v>20.825155011749999</v>
      </c>
      <c r="EK35" s="229">
        <v>16.19924313588</v>
      </c>
      <c r="EL35" s="229">
        <v>16.982419460510002</v>
      </c>
      <c r="EM35" s="229">
        <v>13.730651915979999</v>
      </c>
      <c r="EN35" s="229">
        <v>5.3306859831700004</v>
      </c>
      <c r="EO35" s="229">
        <v>18.312000322849997</v>
      </c>
      <c r="EP35" s="229">
        <v>15.749785642460001</v>
      </c>
      <c r="EQ35" s="229">
        <v>10.72075112475</v>
      </c>
      <c r="ER35" s="229">
        <v>11.265901667330001</v>
      </c>
      <c r="ES35" s="229">
        <v>18.945256936709999</v>
      </c>
      <c r="ET35" s="229">
        <v>21.986656962989997</v>
      </c>
      <c r="EU35" s="229">
        <v>33.550882233999999</v>
      </c>
      <c r="EV35" s="229">
        <v>26.024122214790001</v>
      </c>
      <c r="EW35" s="229">
        <v>12.819349022009998</v>
      </c>
      <c r="EX35" s="229">
        <v>28.878890334499999</v>
      </c>
      <c r="EY35" s="229">
        <v>16.449702391960003</v>
      </c>
      <c r="EZ35" s="229">
        <v>19.702002248749999</v>
      </c>
      <c r="FA35" s="229">
        <v>29.470614239410001</v>
      </c>
      <c r="FB35" s="229">
        <v>15.005147765239998</v>
      </c>
      <c r="FC35" s="229">
        <v>5.5674996341000007</v>
      </c>
      <c r="FD35" s="229">
        <v>9.6942671718299991</v>
      </c>
      <c r="FE35" s="229">
        <v>26.834156359019996</v>
      </c>
      <c r="FF35" s="229">
        <v>9.2774615967799985</v>
      </c>
      <c r="FG35" s="229">
        <v>14.163612752149998</v>
      </c>
      <c r="FH35" s="229">
        <v>16.131546998450002</v>
      </c>
      <c r="FI35" s="229">
        <v>15.055257535829998</v>
      </c>
      <c r="FJ35" s="229">
        <v>14.05161966362</v>
      </c>
      <c r="FK35" s="229">
        <v>13.644378372470001</v>
      </c>
      <c r="FL35" s="229">
        <v>15.53106892934</v>
      </c>
      <c r="FM35" s="229">
        <v>38.20345590414</v>
      </c>
      <c r="FN35" s="229">
        <v>5.9378662128300013</v>
      </c>
      <c r="FO35" s="229">
        <v>15.317656158919998</v>
      </c>
      <c r="FP35" s="229">
        <v>19.969255587270002</v>
      </c>
      <c r="FQ35" s="229">
        <v>21.562718158660001</v>
      </c>
      <c r="FR35" s="229">
        <v>30.044268228780002</v>
      </c>
      <c r="FS35" s="229">
        <v>28.648330207850002</v>
      </c>
      <c r="FT35" s="229">
        <v>34.047166726390003</v>
      </c>
      <c r="FU35" s="229">
        <v>37.74976342051</v>
      </c>
      <c r="FV35" s="229">
        <v>29.636313535679999</v>
      </c>
      <c r="FW35" s="229">
        <v>35.179309769139998</v>
      </c>
      <c r="FX35" s="229">
        <v>39.999260029029998</v>
      </c>
      <c r="FY35" s="229">
        <v>49.148501275770002</v>
      </c>
      <c r="FZ35" s="229">
        <v>14.095015098819999</v>
      </c>
      <c r="GA35" s="229">
        <v>32.515685892870003</v>
      </c>
      <c r="GB35" s="229">
        <v>36.988331629459999</v>
      </c>
      <c r="GC35" s="229">
        <v>26.25376921878</v>
      </c>
      <c r="GD35" s="229">
        <v>40.596211156239995</v>
      </c>
      <c r="GE35" s="229">
        <v>46.6</v>
      </c>
      <c r="GF35" s="229">
        <v>42.935017697789995</v>
      </c>
      <c r="GG35" s="229">
        <v>31.094170638689999</v>
      </c>
      <c r="GH35" s="229">
        <v>50.139352509179993</v>
      </c>
      <c r="GI35" s="229">
        <v>36.868576842949999</v>
      </c>
      <c r="GJ35" s="229">
        <v>21.486377314129996</v>
      </c>
      <c r="GK35" s="229">
        <v>58.380890624999999</v>
      </c>
      <c r="GL35" s="229">
        <v>21.763957456100002</v>
      </c>
      <c r="GM35" s="229">
        <v>12.18923763866</v>
      </c>
      <c r="GN35" s="229">
        <v>28.149123229819999</v>
      </c>
      <c r="GO35" s="229">
        <v>15.505842924</v>
      </c>
      <c r="GP35" s="229">
        <v>16.784627322910001</v>
      </c>
      <c r="GQ35" s="229">
        <v>47.6</v>
      </c>
      <c r="GR35" s="229">
        <v>24.77</v>
      </c>
      <c r="GS35" s="229">
        <v>29.83</v>
      </c>
      <c r="GT35" s="229">
        <v>31.04</v>
      </c>
      <c r="GU35" s="229">
        <v>40.5</v>
      </c>
      <c r="GV35" s="229">
        <v>38.020000000000003</v>
      </c>
      <c r="GW35" s="229">
        <v>71</v>
      </c>
      <c r="GX35" s="229">
        <v>16.39</v>
      </c>
      <c r="GY35" s="229">
        <v>38.200000000000003</v>
      </c>
      <c r="GZ35" s="229">
        <v>58.525117508059999</v>
      </c>
      <c r="HA35" s="229">
        <v>48.71</v>
      </c>
      <c r="HB35" s="229">
        <v>70.3</v>
      </c>
      <c r="HC35" s="229">
        <v>75.7</v>
      </c>
      <c r="HD35" s="229">
        <v>66.5</v>
      </c>
      <c r="HE35" s="229">
        <v>49.929410288710002</v>
      </c>
      <c r="HF35" s="229">
        <v>48.6</v>
      </c>
      <c r="HG35" s="229">
        <v>77.099999999999994</v>
      </c>
      <c r="HH35" s="229">
        <v>52</v>
      </c>
      <c r="HI35" s="229">
        <v>98.4</v>
      </c>
      <c r="HJ35" s="229">
        <v>37</v>
      </c>
      <c r="HK35" s="229">
        <v>43.5</v>
      </c>
      <c r="HL35" s="229">
        <v>54</v>
      </c>
      <c r="HM35" s="229">
        <v>24.7</v>
      </c>
      <c r="HN35" s="229">
        <v>59.5</v>
      </c>
      <c r="HO35" s="229">
        <v>47.9</v>
      </c>
      <c r="HP35" s="229">
        <v>55.7</v>
      </c>
      <c r="HQ35" s="229">
        <v>47.7</v>
      </c>
      <c r="HR35" s="229">
        <v>88.5</v>
      </c>
      <c r="HS35" s="229">
        <v>112.8</v>
      </c>
      <c r="HT35" s="229">
        <v>87.699999999999989</v>
      </c>
      <c r="HU35" s="229">
        <v>116.3</v>
      </c>
      <c r="HV35" s="237">
        <v>41.026396347999999</v>
      </c>
      <c r="HW35" s="233">
        <v>34.569999999999993</v>
      </c>
      <c r="HX35" s="233">
        <v>76.599999999999994</v>
      </c>
      <c r="HY35" s="233">
        <v>50.165581000000003</v>
      </c>
    </row>
    <row r="36" spans="1:233">
      <c r="A36" s="222" t="s">
        <v>380</v>
      </c>
      <c r="B36" s="234"/>
      <c r="C36" s="234"/>
      <c r="D36" s="234"/>
      <c r="E36" s="234"/>
      <c r="F36" s="234"/>
      <c r="G36" s="234"/>
      <c r="H36" s="234"/>
      <c r="I36" s="234"/>
      <c r="J36" s="234"/>
      <c r="K36" s="234"/>
      <c r="L36" s="234"/>
      <c r="M36" s="234"/>
      <c r="N36" s="234"/>
      <c r="O36" s="234"/>
      <c r="P36" s="234"/>
      <c r="Q36" s="234"/>
      <c r="R36" s="234"/>
      <c r="S36" s="234"/>
      <c r="T36" s="234"/>
      <c r="U36" s="234"/>
      <c r="V36" s="234"/>
      <c r="W36" s="234"/>
      <c r="X36" s="234"/>
      <c r="Y36" s="234"/>
      <c r="Z36" s="234"/>
      <c r="AA36" s="234"/>
      <c r="AB36" s="234"/>
      <c r="AC36" s="234"/>
      <c r="AD36" s="234"/>
      <c r="AE36" s="234"/>
      <c r="AF36" s="234"/>
      <c r="AG36" s="234"/>
      <c r="AH36" s="234"/>
      <c r="AI36" s="234"/>
      <c r="AJ36" s="234"/>
      <c r="AK36" s="234"/>
      <c r="AL36" s="234"/>
      <c r="AM36" s="234"/>
      <c r="AN36" s="234"/>
      <c r="AO36" s="234"/>
      <c r="AP36" s="234"/>
      <c r="AQ36" s="234"/>
      <c r="AR36" s="234"/>
      <c r="AS36" s="234"/>
      <c r="AT36" s="234"/>
      <c r="AU36" s="234"/>
      <c r="AV36" s="234"/>
      <c r="AW36" s="234"/>
      <c r="AX36" s="234"/>
      <c r="AY36" s="234"/>
      <c r="AZ36" s="234"/>
      <c r="BA36" s="234"/>
      <c r="BB36" s="234"/>
      <c r="BC36" s="234"/>
      <c r="BD36" s="234"/>
      <c r="BE36" s="234"/>
      <c r="BF36" s="234"/>
      <c r="BG36" s="234"/>
      <c r="BH36" s="234"/>
      <c r="BI36" s="234"/>
      <c r="BJ36" s="234"/>
      <c r="BK36" s="234"/>
      <c r="BL36" s="234"/>
      <c r="BM36" s="234"/>
      <c r="BN36" s="234"/>
      <c r="BO36" s="234"/>
      <c r="BP36" s="234"/>
      <c r="BQ36" s="234"/>
      <c r="BR36" s="234"/>
      <c r="BS36" s="234"/>
      <c r="BT36" s="234"/>
      <c r="BU36" s="234"/>
      <c r="BV36" s="234"/>
      <c r="BW36" s="234"/>
      <c r="BX36" s="234"/>
      <c r="BY36" s="234"/>
      <c r="BZ36" s="234"/>
      <c r="CA36" s="234"/>
      <c r="CB36" s="234"/>
      <c r="CC36" s="234"/>
      <c r="CD36" s="234"/>
      <c r="CE36" s="234"/>
      <c r="CF36" s="234"/>
      <c r="CG36" s="234"/>
      <c r="CH36" s="234"/>
      <c r="CI36" s="234"/>
      <c r="CJ36" s="234"/>
      <c r="CK36" s="234"/>
      <c r="CL36" s="234"/>
      <c r="CM36" s="234"/>
      <c r="CN36" s="234"/>
      <c r="CO36" s="234"/>
      <c r="CP36" s="234"/>
      <c r="CQ36" s="234"/>
      <c r="CR36" s="234"/>
      <c r="CS36" s="234"/>
      <c r="CT36" s="234"/>
      <c r="CU36" s="234"/>
      <c r="CV36" s="234"/>
      <c r="CW36" s="234"/>
      <c r="CX36" s="234"/>
      <c r="CY36" s="234"/>
      <c r="CZ36" s="234"/>
      <c r="DA36" s="234"/>
      <c r="DB36" s="234"/>
      <c r="DC36" s="234"/>
      <c r="DD36" s="234"/>
      <c r="DE36" s="234"/>
      <c r="DF36" s="234"/>
      <c r="DG36" s="234"/>
      <c r="DH36" s="234"/>
      <c r="DI36" s="234"/>
      <c r="DJ36" s="234"/>
      <c r="DK36" s="234"/>
      <c r="DL36" s="234"/>
      <c r="DM36" s="234"/>
      <c r="DN36" s="234"/>
      <c r="DO36" s="234"/>
      <c r="DP36" s="234"/>
      <c r="DQ36" s="234"/>
      <c r="DR36" s="234"/>
      <c r="DS36" s="234"/>
      <c r="DT36" s="234"/>
      <c r="DU36" s="234"/>
      <c r="DV36" s="234"/>
      <c r="DW36" s="234"/>
      <c r="DX36" s="234"/>
      <c r="DY36" s="234"/>
      <c r="DZ36" s="234"/>
      <c r="EA36" s="235"/>
      <c r="EB36" s="235"/>
      <c r="EC36" s="235"/>
      <c r="ED36" s="235"/>
      <c r="EE36" s="235"/>
      <c r="EF36" s="235"/>
      <c r="EG36" s="235"/>
      <c r="EH36" s="235"/>
      <c r="EI36" s="235"/>
      <c r="EJ36" s="235"/>
      <c r="EK36" s="235"/>
      <c r="EL36" s="235"/>
      <c r="EM36" s="235"/>
      <c r="EN36" s="235"/>
      <c r="EO36" s="235"/>
      <c r="EP36" s="235"/>
      <c r="EQ36" s="235"/>
      <c r="ER36" s="235"/>
      <c r="ES36" s="235"/>
      <c r="ET36" s="235"/>
      <c r="HC36" s="78"/>
      <c r="HD36" s="78"/>
      <c r="HE36" s="78"/>
      <c r="HF36" s="78"/>
      <c r="HG36" s="78"/>
      <c r="HH36" s="78"/>
      <c r="HI36" s="78"/>
      <c r="HJ36" s="78"/>
      <c r="HK36" s="78"/>
      <c r="HL36" s="78"/>
      <c r="HM36" s="78"/>
      <c r="HN36" s="78"/>
      <c r="HO36" s="78"/>
      <c r="HP36" s="78"/>
      <c r="HQ36" s="78"/>
      <c r="HR36" s="78"/>
      <c r="HS36" s="78"/>
      <c r="HT36" s="78"/>
      <c r="HU36" s="78"/>
      <c r="HV36" s="78"/>
      <c r="HW36" s="78"/>
      <c r="HX36" s="78"/>
      <c r="HY36" s="78"/>
    </row>
    <row r="37" spans="1:233">
      <c r="A37" s="222"/>
      <c r="B37" s="234"/>
      <c r="C37" s="234"/>
      <c r="D37" s="234"/>
      <c r="E37" s="234"/>
      <c r="F37" s="234"/>
      <c r="G37" s="234"/>
      <c r="H37" s="234"/>
      <c r="I37" s="234"/>
      <c r="J37" s="234"/>
      <c r="K37" s="234"/>
      <c r="L37" s="234"/>
      <c r="M37" s="234"/>
      <c r="N37" s="234"/>
      <c r="O37" s="234"/>
      <c r="P37" s="234"/>
      <c r="Q37" s="234"/>
      <c r="R37" s="234"/>
      <c r="S37" s="234"/>
      <c r="T37" s="234"/>
      <c r="U37" s="234"/>
      <c r="V37" s="234"/>
      <c r="W37" s="234"/>
      <c r="X37" s="234"/>
      <c r="Y37" s="234"/>
      <c r="Z37" s="234"/>
      <c r="AA37" s="234"/>
      <c r="AB37" s="234"/>
      <c r="AC37" s="234"/>
      <c r="AD37" s="234"/>
      <c r="AE37" s="234"/>
      <c r="AF37" s="234"/>
      <c r="AG37" s="234"/>
      <c r="AH37" s="234"/>
      <c r="AI37" s="234"/>
      <c r="AJ37" s="234"/>
      <c r="AK37" s="234"/>
      <c r="AL37" s="234"/>
      <c r="AM37" s="234"/>
      <c r="AN37" s="234"/>
      <c r="AO37" s="234"/>
      <c r="AP37" s="234"/>
      <c r="AQ37" s="234"/>
      <c r="AR37" s="234"/>
      <c r="AS37" s="234"/>
      <c r="AT37" s="234"/>
      <c r="AU37" s="234"/>
      <c r="AV37" s="234"/>
      <c r="AW37" s="234"/>
      <c r="AX37" s="234"/>
      <c r="AY37" s="234"/>
      <c r="AZ37" s="234"/>
      <c r="BA37" s="234"/>
      <c r="BB37" s="234"/>
      <c r="BC37" s="234"/>
      <c r="BD37" s="234"/>
      <c r="BE37" s="234"/>
      <c r="BF37" s="234"/>
      <c r="BG37" s="234"/>
      <c r="BH37" s="234"/>
      <c r="BI37" s="234"/>
      <c r="BJ37" s="234"/>
      <c r="BK37" s="234"/>
      <c r="BL37" s="234"/>
      <c r="BM37" s="234"/>
      <c r="BN37" s="234"/>
      <c r="BO37" s="234"/>
      <c r="BP37" s="234"/>
      <c r="BQ37" s="234"/>
      <c r="BR37" s="234"/>
      <c r="BS37" s="234"/>
      <c r="BT37" s="234"/>
      <c r="BU37" s="234"/>
      <c r="BV37" s="234"/>
      <c r="BW37" s="234"/>
      <c r="BX37" s="234"/>
      <c r="BY37" s="234"/>
      <c r="BZ37" s="234"/>
      <c r="CA37" s="234"/>
      <c r="CB37" s="234"/>
      <c r="CC37" s="234"/>
      <c r="CD37" s="234"/>
      <c r="CE37" s="234"/>
      <c r="CF37" s="234"/>
      <c r="CG37" s="234"/>
      <c r="CH37" s="234"/>
      <c r="CI37" s="234"/>
      <c r="CJ37" s="234"/>
      <c r="CK37" s="234"/>
      <c r="CL37" s="234"/>
      <c r="CM37" s="234"/>
      <c r="CN37" s="234"/>
      <c r="CO37" s="234"/>
      <c r="CP37" s="234"/>
      <c r="CQ37" s="234"/>
      <c r="CR37" s="234"/>
      <c r="CS37" s="234"/>
      <c r="CT37" s="234"/>
      <c r="CU37" s="234"/>
      <c r="CV37" s="234"/>
      <c r="CW37" s="234"/>
      <c r="CX37" s="234"/>
      <c r="CY37" s="234"/>
      <c r="CZ37" s="234"/>
      <c r="DA37" s="234"/>
      <c r="DB37" s="234"/>
      <c r="DC37" s="234"/>
      <c r="DD37" s="234"/>
      <c r="DE37" s="234"/>
      <c r="DF37" s="234"/>
      <c r="DG37" s="234"/>
      <c r="DH37" s="234"/>
      <c r="DI37" s="234"/>
      <c r="DJ37" s="234"/>
      <c r="DK37" s="234"/>
      <c r="DL37" s="234"/>
      <c r="DM37" s="234"/>
      <c r="DN37" s="234"/>
      <c r="DO37" s="234"/>
      <c r="DP37" s="234"/>
      <c r="DQ37" s="234"/>
      <c r="DR37" s="234"/>
      <c r="DS37" s="234"/>
      <c r="DT37" s="234"/>
      <c r="DU37" s="234"/>
      <c r="DV37" s="234"/>
      <c r="DW37" s="234"/>
      <c r="DX37" s="234"/>
      <c r="DY37" s="234"/>
      <c r="DZ37" s="234"/>
      <c r="EA37" s="235"/>
      <c r="EB37" s="235"/>
      <c r="EC37" s="235"/>
      <c r="ED37" s="235"/>
      <c r="EE37" s="235"/>
      <c r="EF37" s="235"/>
      <c r="EG37" s="235"/>
      <c r="EH37" s="235"/>
      <c r="EI37" s="235"/>
      <c r="EJ37" s="235"/>
      <c r="EK37" s="235"/>
      <c r="EL37" s="235"/>
      <c r="EM37" s="235"/>
      <c r="EN37" s="235"/>
      <c r="EO37" s="235"/>
      <c r="EP37" s="235"/>
      <c r="EQ37" s="235"/>
      <c r="ER37" s="235"/>
      <c r="ES37" s="235"/>
      <c r="ET37" s="235"/>
      <c r="HC37" s="78"/>
      <c r="HD37" s="78"/>
      <c r="HE37" s="78"/>
      <c r="HF37" s="78"/>
      <c r="HG37" s="78"/>
      <c r="HH37" s="78"/>
      <c r="HI37" s="78"/>
      <c r="HJ37" s="78"/>
      <c r="HK37" s="78"/>
      <c r="HL37" s="78"/>
      <c r="HM37" s="78"/>
      <c r="HN37" s="78"/>
      <c r="HO37" s="78"/>
      <c r="HP37" s="78"/>
      <c r="HQ37" s="78"/>
      <c r="HR37" s="78"/>
      <c r="HS37" s="78"/>
      <c r="HT37" s="78"/>
      <c r="HU37" s="78"/>
      <c r="HV37" s="78"/>
      <c r="HW37" s="78"/>
      <c r="HX37" s="78"/>
      <c r="HY37" s="78"/>
    </row>
    <row r="38" spans="1:233">
      <c r="A38" s="222"/>
      <c r="B38" s="234"/>
      <c r="C38" s="234"/>
      <c r="D38" s="234"/>
      <c r="E38" s="234"/>
      <c r="F38" s="234"/>
      <c r="G38" s="234"/>
      <c r="H38" s="234"/>
      <c r="I38" s="234"/>
      <c r="J38" s="234"/>
      <c r="K38" s="234"/>
      <c r="L38" s="234"/>
      <c r="M38" s="234"/>
      <c r="N38" s="234"/>
      <c r="O38" s="234"/>
      <c r="P38" s="234"/>
      <c r="Q38" s="234"/>
      <c r="R38" s="234"/>
      <c r="S38" s="234"/>
      <c r="T38" s="234"/>
      <c r="U38" s="234"/>
      <c r="V38" s="234"/>
      <c r="W38" s="234"/>
      <c r="X38" s="234"/>
      <c r="Y38" s="234"/>
      <c r="Z38" s="234"/>
      <c r="AA38" s="234"/>
      <c r="AB38" s="234"/>
      <c r="AC38" s="234"/>
      <c r="AD38" s="234"/>
      <c r="AE38" s="234"/>
      <c r="AF38" s="234"/>
      <c r="AG38" s="234"/>
      <c r="AH38" s="234"/>
      <c r="AI38" s="234"/>
      <c r="AJ38" s="234"/>
      <c r="AK38" s="234"/>
      <c r="AL38" s="234"/>
      <c r="AM38" s="234"/>
      <c r="AN38" s="234"/>
      <c r="AO38" s="234"/>
      <c r="AP38" s="234"/>
      <c r="AQ38" s="234"/>
      <c r="AR38" s="234"/>
      <c r="AS38" s="234"/>
      <c r="AT38" s="234"/>
      <c r="AU38" s="234"/>
      <c r="AV38" s="234"/>
      <c r="AW38" s="234"/>
      <c r="AX38" s="234"/>
      <c r="AY38" s="234"/>
      <c r="AZ38" s="234"/>
      <c r="BA38" s="234"/>
      <c r="BB38" s="234"/>
      <c r="BC38" s="234"/>
      <c r="BD38" s="234"/>
      <c r="BE38" s="234"/>
      <c r="BF38" s="234"/>
      <c r="BG38" s="234"/>
      <c r="BH38" s="234"/>
      <c r="BI38" s="234"/>
      <c r="BJ38" s="234"/>
      <c r="BK38" s="234"/>
      <c r="BL38" s="234"/>
      <c r="BM38" s="234"/>
      <c r="BN38" s="234"/>
      <c r="BO38" s="234"/>
      <c r="BP38" s="234"/>
      <c r="BQ38" s="234"/>
      <c r="BR38" s="234"/>
      <c r="BS38" s="234"/>
      <c r="BT38" s="234"/>
      <c r="BU38" s="234"/>
      <c r="BV38" s="234"/>
      <c r="BW38" s="234"/>
      <c r="BX38" s="234"/>
      <c r="BY38" s="234"/>
      <c r="BZ38" s="234"/>
      <c r="CA38" s="234"/>
      <c r="CB38" s="234"/>
      <c r="CC38" s="234"/>
      <c r="CD38" s="234"/>
      <c r="CE38" s="234"/>
      <c r="CF38" s="234"/>
      <c r="CG38" s="234"/>
      <c r="CH38" s="234"/>
      <c r="CI38" s="234"/>
      <c r="CJ38" s="234"/>
      <c r="CK38" s="234"/>
      <c r="CL38" s="234"/>
      <c r="CM38" s="234"/>
      <c r="CN38" s="234"/>
      <c r="CO38" s="234"/>
      <c r="CP38" s="234"/>
      <c r="CQ38" s="234"/>
      <c r="CR38" s="234"/>
      <c r="CS38" s="234"/>
      <c r="CT38" s="234"/>
      <c r="CU38" s="234"/>
      <c r="CV38" s="234"/>
      <c r="CW38" s="234"/>
      <c r="CX38" s="234"/>
      <c r="CY38" s="234"/>
      <c r="CZ38" s="234"/>
      <c r="DA38" s="234"/>
      <c r="DB38" s="234"/>
      <c r="DC38" s="234"/>
      <c r="DD38" s="234"/>
      <c r="DE38" s="234"/>
      <c r="DF38" s="234"/>
      <c r="DG38" s="234"/>
      <c r="DH38" s="234"/>
      <c r="DI38" s="234"/>
      <c r="DJ38" s="234"/>
      <c r="DK38" s="234"/>
      <c r="DL38" s="234"/>
      <c r="DM38" s="234"/>
      <c r="DN38" s="234"/>
      <c r="DO38" s="234"/>
      <c r="DP38" s="234"/>
      <c r="DQ38" s="234"/>
      <c r="DR38" s="234"/>
      <c r="DS38" s="234"/>
      <c r="DT38" s="234"/>
      <c r="DU38" s="234"/>
      <c r="DV38" s="234"/>
      <c r="DW38" s="234"/>
      <c r="DX38" s="234"/>
      <c r="DY38" s="234"/>
      <c r="DZ38" s="234"/>
      <c r="EA38" s="235"/>
      <c r="EB38" s="235"/>
      <c r="EC38" s="235"/>
      <c r="ED38" s="235"/>
      <c r="EE38" s="235"/>
      <c r="EF38" s="235"/>
      <c r="EG38" s="235"/>
      <c r="EH38" s="235"/>
      <c r="EI38" s="235"/>
      <c r="EJ38" s="235"/>
      <c r="EK38" s="235"/>
      <c r="EL38" s="235"/>
      <c r="EM38" s="235"/>
      <c r="EN38" s="235"/>
      <c r="EO38" s="235"/>
      <c r="EP38" s="235"/>
      <c r="EQ38" s="235"/>
      <c r="ER38" s="235"/>
      <c r="ES38" s="235"/>
      <c r="ET38" s="235"/>
      <c r="HC38" s="78"/>
      <c r="HD38" s="78"/>
      <c r="HE38" s="78"/>
      <c r="HF38" s="78"/>
      <c r="HG38" s="78"/>
      <c r="HH38" s="78"/>
      <c r="HI38" s="78"/>
      <c r="HJ38" s="78"/>
      <c r="HK38" s="78"/>
      <c r="HL38" s="78"/>
      <c r="HM38" s="78"/>
      <c r="HN38" s="78"/>
      <c r="HO38" s="78"/>
      <c r="HP38" s="78"/>
      <c r="HQ38" s="78"/>
      <c r="HR38" s="78"/>
      <c r="HS38" s="78"/>
      <c r="HT38" s="78"/>
      <c r="HU38" s="78"/>
      <c r="HV38" s="78"/>
      <c r="HW38" s="78"/>
      <c r="HX38" s="78"/>
      <c r="HY38" s="78"/>
    </row>
    <row r="39" spans="1:233" ht="17.5">
      <c r="A39" s="50" t="s">
        <v>385</v>
      </c>
      <c r="HC39" s="78"/>
      <c r="HD39" s="78"/>
      <c r="HE39" s="78"/>
      <c r="HF39" s="78"/>
      <c r="HG39" s="78"/>
      <c r="HH39" s="78"/>
      <c r="HI39" s="78"/>
      <c r="HJ39" s="78"/>
      <c r="HK39" s="78"/>
      <c r="HL39" s="78"/>
      <c r="HM39" s="78"/>
      <c r="HN39" s="78"/>
      <c r="HO39" s="78"/>
      <c r="HP39" s="78"/>
      <c r="HQ39" s="78"/>
      <c r="HR39" s="78"/>
      <c r="HS39" s="78"/>
      <c r="HT39" s="78"/>
      <c r="HU39" s="78"/>
      <c r="HV39" s="78"/>
      <c r="HW39" s="78"/>
      <c r="HX39" s="78"/>
      <c r="HY39" s="78"/>
    </row>
    <row r="40" spans="1:233">
      <c r="A40" s="221"/>
      <c r="B40" s="92">
        <v>39083</v>
      </c>
      <c r="C40" s="92">
        <v>39114</v>
      </c>
      <c r="D40" s="92">
        <v>39142</v>
      </c>
      <c r="E40" s="92">
        <v>39173</v>
      </c>
      <c r="F40" s="92">
        <v>39203</v>
      </c>
      <c r="G40" s="92">
        <v>39234</v>
      </c>
      <c r="H40" s="92">
        <v>39264</v>
      </c>
      <c r="I40" s="92">
        <v>39295</v>
      </c>
      <c r="J40" s="92">
        <v>39326</v>
      </c>
      <c r="K40" s="92">
        <v>39356</v>
      </c>
      <c r="L40" s="92">
        <v>39387</v>
      </c>
      <c r="M40" s="92">
        <v>39417</v>
      </c>
      <c r="N40" s="92">
        <v>39448</v>
      </c>
      <c r="O40" s="92">
        <v>39479</v>
      </c>
      <c r="P40" s="92">
        <v>39508</v>
      </c>
      <c r="Q40" s="92">
        <v>39539</v>
      </c>
      <c r="R40" s="92">
        <v>39569</v>
      </c>
      <c r="S40" s="92">
        <v>39600</v>
      </c>
      <c r="T40" s="92">
        <v>39630</v>
      </c>
      <c r="U40" s="92">
        <v>39661</v>
      </c>
      <c r="V40" s="92">
        <v>39692</v>
      </c>
      <c r="W40" s="92">
        <v>39722</v>
      </c>
      <c r="X40" s="92">
        <v>39753</v>
      </c>
      <c r="Y40" s="92">
        <v>39783</v>
      </c>
      <c r="Z40" s="92">
        <v>39814</v>
      </c>
      <c r="AA40" s="92">
        <v>39845</v>
      </c>
      <c r="AB40" s="92">
        <v>39873</v>
      </c>
      <c r="AC40" s="92">
        <v>39904</v>
      </c>
      <c r="AD40" s="92">
        <v>39934</v>
      </c>
      <c r="AE40" s="92">
        <v>39965</v>
      </c>
      <c r="AF40" s="92">
        <v>39995</v>
      </c>
      <c r="AG40" s="92">
        <v>40026</v>
      </c>
      <c r="AH40" s="92">
        <v>40057</v>
      </c>
      <c r="AI40" s="92">
        <v>40087</v>
      </c>
      <c r="AJ40" s="92">
        <v>40118</v>
      </c>
      <c r="AK40" s="92">
        <v>40148</v>
      </c>
      <c r="AL40" s="92">
        <v>40179</v>
      </c>
      <c r="AM40" s="92">
        <v>40210</v>
      </c>
      <c r="AN40" s="92">
        <v>40238</v>
      </c>
      <c r="AO40" s="92">
        <v>40269</v>
      </c>
      <c r="AP40" s="92">
        <v>40299</v>
      </c>
      <c r="AQ40" s="92">
        <v>40330</v>
      </c>
      <c r="AR40" s="92">
        <v>40360</v>
      </c>
      <c r="AS40" s="92">
        <v>40391</v>
      </c>
      <c r="AT40" s="92">
        <v>40422</v>
      </c>
      <c r="AU40" s="92">
        <v>40452</v>
      </c>
      <c r="AV40" s="92">
        <v>40483</v>
      </c>
      <c r="AW40" s="92">
        <v>40513</v>
      </c>
      <c r="AX40" s="92">
        <v>40544</v>
      </c>
      <c r="AY40" s="92">
        <v>40575</v>
      </c>
      <c r="AZ40" s="92">
        <v>40603</v>
      </c>
      <c r="BA40" s="92">
        <v>40634</v>
      </c>
      <c r="BB40" s="92">
        <v>40664</v>
      </c>
      <c r="BC40" s="92">
        <v>40695</v>
      </c>
      <c r="BD40" s="92">
        <v>40725</v>
      </c>
      <c r="BE40" s="92">
        <v>40756</v>
      </c>
      <c r="BF40" s="92">
        <v>40787</v>
      </c>
      <c r="BG40" s="92">
        <v>40817</v>
      </c>
      <c r="BH40" s="92">
        <v>40848</v>
      </c>
      <c r="BI40" s="92">
        <v>40878</v>
      </c>
      <c r="BJ40" s="92">
        <v>40909</v>
      </c>
      <c r="BK40" s="92">
        <v>40940</v>
      </c>
      <c r="BL40" s="92">
        <v>40969</v>
      </c>
      <c r="BM40" s="92">
        <v>41000</v>
      </c>
      <c r="BN40" s="92">
        <v>41030</v>
      </c>
      <c r="BO40" s="92">
        <v>41061</v>
      </c>
      <c r="BP40" s="92">
        <v>41091</v>
      </c>
      <c r="BQ40" s="92">
        <v>41122</v>
      </c>
      <c r="BR40" s="92">
        <v>41153</v>
      </c>
      <c r="BS40" s="92">
        <v>41183</v>
      </c>
      <c r="BT40" s="92">
        <v>41214</v>
      </c>
      <c r="BU40" s="92">
        <v>41244</v>
      </c>
      <c r="BV40" s="92">
        <v>41275</v>
      </c>
      <c r="BW40" s="92">
        <v>41306</v>
      </c>
      <c r="BX40" s="92">
        <v>41334</v>
      </c>
      <c r="BY40" s="92">
        <v>41365</v>
      </c>
      <c r="BZ40" s="92">
        <v>41395</v>
      </c>
      <c r="CA40" s="92">
        <v>41426</v>
      </c>
      <c r="CB40" s="92">
        <v>41456</v>
      </c>
      <c r="CC40" s="92">
        <v>41487</v>
      </c>
      <c r="CD40" s="92">
        <v>41518</v>
      </c>
      <c r="CE40" s="92">
        <v>41548</v>
      </c>
      <c r="CF40" s="92">
        <v>41579</v>
      </c>
      <c r="CG40" s="92">
        <v>41609</v>
      </c>
      <c r="CH40" s="92">
        <v>41640</v>
      </c>
      <c r="CI40" s="92">
        <v>41671</v>
      </c>
      <c r="CJ40" s="92">
        <v>41699</v>
      </c>
      <c r="CK40" s="92">
        <v>41730</v>
      </c>
      <c r="CL40" s="92">
        <v>41760</v>
      </c>
      <c r="CM40" s="92">
        <v>41791</v>
      </c>
      <c r="CN40" s="92">
        <v>41821</v>
      </c>
      <c r="CO40" s="92">
        <v>41852</v>
      </c>
      <c r="CP40" s="92">
        <v>41883</v>
      </c>
      <c r="CQ40" s="92">
        <v>41913</v>
      </c>
      <c r="CR40" s="92">
        <v>41944</v>
      </c>
      <c r="CS40" s="92">
        <v>41974</v>
      </c>
      <c r="CT40" s="92">
        <v>42005</v>
      </c>
      <c r="CU40" s="92">
        <v>42036</v>
      </c>
      <c r="CV40" s="92">
        <v>42064</v>
      </c>
      <c r="CW40" s="92">
        <v>42095</v>
      </c>
      <c r="CX40" s="92">
        <v>42125</v>
      </c>
      <c r="CY40" s="92">
        <v>42156</v>
      </c>
      <c r="CZ40" s="92">
        <v>42186</v>
      </c>
      <c r="DA40" s="92">
        <v>42217</v>
      </c>
      <c r="DB40" s="92">
        <v>42248</v>
      </c>
      <c r="DC40" s="92">
        <v>42278</v>
      </c>
      <c r="DD40" s="92">
        <v>42309</v>
      </c>
      <c r="DE40" s="92">
        <v>42339</v>
      </c>
      <c r="DF40" s="92">
        <v>42370</v>
      </c>
      <c r="DG40" s="92">
        <v>42401</v>
      </c>
      <c r="DH40" s="92">
        <v>42430</v>
      </c>
      <c r="DI40" s="92">
        <v>42461</v>
      </c>
      <c r="DJ40" s="92">
        <v>42491</v>
      </c>
      <c r="DK40" s="92">
        <v>42522</v>
      </c>
      <c r="DL40" s="92">
        <v>42552</v>
      </c>
      <c r="DM40" s="92">
        <v>42583</v>
      </c>
      <c r="DN40" s="92">
        <v>42614</v>
      </c>
      <c r="DO40" s="92">
        <v>42644</v>
      </c>
      <c r="DP40" s="92">
        <v>42675</v>
      </c>
      <c r="DQ40" s="92">
        <v>42705</v>
      </c>
      <c r="DR40" s="92">
        <v>42736</v>
      </c>
      <c r="DS40" s="92">
        <v>42767</v>
      </c>
      <c r="DT40" s="92">
        <v>42795</v>
      </c>
      <c r="DU40" s="92">
        <v>42826</v>
      </c>
      <c r="DV40" s="92">
        <v>42856</v>
      </c>
      <c r="DW40" s="92">
        <v>42887</v>
      </c>
      <c r="DX40" s="92">
        <v>42917</v>
      </c>
      <c r="DY40" s="92">
        <v>42948</v>
      </c>
      <c r="DZ40" s="92">
        <v>42979</v>
      </c>
      <c r="EA40" s="92">
        <v>43009</v>
      </c>
      <c r="EB40" s="92">
        <v>43040</v>
      </c>
      <c r="EC40" s="92">
        <v>43070</v>
      </c>
      <c r="ED40" s="92">
        <v>43101</v>
      </c>
      <c r="EE40" s="92">
        <v>43132</v>
      </c>
      <c r="EF40" s="92">
        <v>43160</v>
      </c>
      <c r="EG40" s="92">
        <v>43191</v>
      </c>
      <c r="EH40" s="92">
        <v>43221</v>
      </c>
      <c r="EI40" s="92">
        <v>43252</v>
      </c>
      <c r="EJ40" s="92">
        <v>43282</v>
      </c>
      <c r="EK40" s="92">
        <v>43313</v>
      </c>
      <c r="EL40" s="92">
        <v>43344</v>
      </c>
      <c r="EM40" s="92">
        <v>43374</v>
      </c>
      <c r="EN40" s="92">
        <v>43405</v>
      </c>
      <c r="EO40" s="92">
        <v>43435</v>
      </c>
      <c r="EP40" s="92">
        <v>43466</v>
      </c>
      <c r="EQ40" s="92">
        <v>43497</v>
      </c>
      <c r="ER40" s="92">
        <v>43525</v>
      </c>
      <c r="ES40" s="92">
        <v>43556</v>
      </c>
      <c r="ET40" s="92">
        <v>43586</v>
      </c>
      <c r="EU40" s="92">
        <v>43617</v>
      </c>
      <c r="EV40" s="92">
        <v>43647</v>
      </c>
      <c r="EW40" s="92">
        <v>43678</v>
      </c>
      <c r="EX40" s="92">
        <v>43709</v>
      </c>
      <c r="EY40" s="92">
        <v>43739</v>
      </c>
      <c r="EZ40" s="92">
        <v>43770</v>
      </c>
      <c r="FA40" s="92">
        <v>43800</v>
      </c>
      <c r="FB40" s="92">
        <v>43831</v>
      </c>
      <c r="FC40" s="92">
        <v>43862</v>
      </c>
      <c r="FD40" s="92">
        <v>43891</v>
      </c>
      <c r="FE40" s="92">
        <v>43922</v>
      </c>
      <c r="FF40" s="92">
        <v>43952</v>
      </c>
      <c r="FG40" s="92">
        <v>43983</v>
      </c>
      <c r="FH40" s="92">
        <v>44013</v>
      </c>
      <c r="FI40" s="92">
        <v>44044</v>
      </c>
      <c r="FJ40" s="92">
        <v>44075</v>
      </c>
      <c r="FK40" s="92">
        <v>44105</v>
      </c>
      <c r="FL40" s="92">
        <v>44136</v>
      </c>
      <c r="FM40" s="92">
        <v>44166</v>
      </c>
      <c r="FN40" s="92">
        <v>44197</v>
      </c>
      <c r="FO40" s="92">
        <v>44228</v>
      </c>
      <c r="FP40" s="442" t="s">
        <v>219</v>
      </c>
      <c r="FQ40" s="92">
        <v>44287</v>
      </c>
      <c r="FR40" s="92">
        <v>44317</v>
      </c>
      <c r="FS40" s="92">
        <v>44348</v>
      </c>
      <c r="FT40" s="92">
        <v>44378</v>
      </c>
      <c r="FU40" s="92">
        <v>44409</v>
      </c>
      <c r="FV40" s="92">
        <v>44440</v>
      </c>
      <c r="FW40" s="92">
        <v>44470</v>
      </c>
      <c r="FX40" s="92">
        <v>44501</v>
      </c>
      <c r="FY40" s="92">
        <v>44531</v>
      </c>
      <c r="FZ40" s="92">
        <v>44562</v>
      </c>
      <c r="GA40" s="92">
        <v>44593</v>
      </c>
      <c r="GB40" s="92">
        <v>44621</v>
      </c>
      <c r="GC40" s="92">
        <v>44652</v>
      </c>
      <c r="GD40" s="92">
        <v>44682</v>
      </c>
      <c r="GE40" s="92">
        <v>44713</v>
      </c>
      <c r="GF40" s="92">
        <v>44743</v>
      </c>
      <c r="GG40" s="92">
        <v>44774</v>
      </c>
      <c r="GH40" s="92">
        <v>44805</v>
      </c>
      <c r="GI40" s="92">
        <v>44835</v>
      </c>
      <c r="GJ40" s="92">
        <v>44866</v>
      </c>
      <c r="GK40" s="92">
        <v>44896</v>
      </c>
      <c r="GL40" s="92">
        <v>44927</v>
      </c>
      <c r="GM40" s="92">
        <v>44958</v>
      </c>
      <c r="GN40" s="92">
        <v>44986</v>
      </c>
      <c r="GO40" s="92">
        <v>45017</v>
      </c>
      <c r="GP40" s="92">
        <v>45047</v>
      </c>
      <c r="GQ40" s="92">
        <v>45078</v>
      </c>
      <c r="GR40" s="92">
        <v>45108</v>
      </c>
      <c r="GS40" s="92">
        <v>45139</v>
      </c>
      <c r="GT40" s="92">
        <v>45170</v>
      </c>
      <c r="GU40" s="92">
        <v>45200</v>
      </c>
      <c r="GV40" s="92">
        <v>45231</v>
      </c>
      <c r="GW40" s="92">
        <v>45261</v>
      </c>
      <c r="GX40" s="92">
        <v>45292</v>
      </c>
      <c r="GY40" s="92">
        <v>45323</v>
      </c>
      <c r="GZ40" s="92">
        <v>45352</v>
      </c>
      <c r="HA40" s="92">
        <v>45383</v>
      </c>
      <c r="HB40" s="92">
        <v>45413</v>
      </c>
      <c r="HC40" s="57">
        <v>45444</v>
      </c>
      <c r="HD40" s="57">
        <v>45474</v>
      </c>
      <c r="HE40" s="57">
        <v>45505</v>
      </c>
      <c r="HF40" s="57">
        <v>45536</v>
      </c>
      <c r="HG40" s="57">
        <v>45566</v>
      </c>
      <c r="HH40" s="57">
        <v>45597</v>
      </c>
      <c r="HI40" s="57">
        <v>45627</v>
      </c>
      <c r="HJ40" s="57">
        <v>45658</v>
      </c>
      <c r="HK40" s="57">
        <v>45689</v>
      </c>
      <c r="HL40" s="57">
        <v>45717</v>
      </c>
      <c r="HM40" s="57">
        <v>45748</v>
      </c>
      <c r="HN40" s="57">
        <v>45778</v>
      </c>
      <c r="HO40" s="57">
        <v>45809</v>
      </c>
      <c r="HP40" s="57">
        <v>45839</v>
      </c>
      <c r="HQ40" s="57">
        <v>45870</v>
      </c>
      <c r="HR40" s="57">
        <v>45901</v>
      </c>
      <c r="HS40" s="57">
        <v>45931</v>
      </c>
      <c r="HT40" s="57">
        <v>45962</v>
      </c>
      <c r="HU40" s="57">
        <v>45992</v>
      </c>
      <c r="HV40" s="57">
        <v>46023</v>
      </c>
      <c r="HW40" s="57">
        <v>46054</v>
      </c>
      <c r="HX40" s="57">
        <v>46082</v>
      </c>
      <c r="HY40" s="57">
        <v>46113</v>
      </c>
    </row>
    <row r="41" spans="1:233">
      <c r="A41" s="61" t="s">
        <v>386</v>
      </c>
      <c r="B41" s="443">
        <v>22505</v>
      </c>
      <c r="C41" s="443">
        <v>21982</v>
      </c>
      <c r="D41" s="443">
        <v>22915</v>
      </c>
      <c r="E41" s="443">
        <v>23587</v>
      </c>
      <c r="F41" s="443">
        <v>24091</v>
      </c>
      <c r="G41" s="443">
        <v>24444</v>
      </c>
      <c r="H41" s="443">
        <v>24687</v>
      </c>
      <c r="I41" s="443">
        <v>24252</v>
      </c>
      <c r="J41" s="443">
        <v>24396</v>
      </c>
      <c r="K41" s="443">
        <v>24036</v>
      </c>
      <c r="L41" s="443">
        <v>24049</v>
      </c>
      <c r="M41" s="443">
        <v>24173</v>
      </c>
      <c r="N41" s="443">
        <v>24948</v>
      </c>
      <c r="O41" s="443">
        <v>24160</v>
      </c>
      <c r="P41" s="443">
        <v>25010</v>
      </c>
      <c r="Q41" s="443">
        <v>25159</v>
      </c>
      <c r="R41" s="443">
        <v>25888</v>
      </c>
      <c r="S41" s="443">
        <v>26034</v>
      </c>
      <c r="T41" s="443">
        <v>26799</v>
      </c>
      <c r="U41" s="443">
        <v>27841</v>
      </c>
      <c r="V41" s="443">
        <v>28739</v>
      </c>
      <c r="W41" s="443">
        <v>30059</v>
      </c>
      <c r="X41" s="443">
        <v>31740</v>
      </c>
      <c r="Y41" s="443">
        <v>33216</v>
      </c>
      <c r="Z41" s="443">
        <v>34582</v>
      </c>
      <c r="AA41" s="443">
        <v>34542</v>
      </c>
      <c r="AB41" s="443">
        <v>35569</v>
      </c>
      <c r="AC41" s="443">
        <v>37072</v>
      </c>
      <c r="AD41" s="443">
        <v>37943</v>
      </c>
      <c r="AE41" s="443">
        <v>36678</v>
      </c>
      <c r="AF41" s="443">
        <v>36327</v>
      </c>
      <c r="AG41" s="443">
        <v>36128</v>
      </c>
      <c r="AH41" s="443">
        <v>36610</v>
      </c>
      <c r="AI41" s="443">
        <v>35902</v>
      </c>
      <c r="AJ41" s="443">
        <v>36512</v>
      </c>
      <c r="AK41" s="443">
        <v>37367</v>
      </c>
      <c r="AL41" s="443">
        <v>36539</v>
      </c>
      <c r="AM41" s="443">
        <v>37428</v>
      </c>
      <c r="AN41" s="443">
        <v>38464</v>
      </c>
      <c r="AO41" s="443">
        <v>39683</v>
      </c>
      <c r="AP41" s="443">
        <v>41011</v>
      </c>
      <c r="AQ41" s="443">
        <v>42357</v>
      </c>
      <c r="AR41" s="443">
        <v>41913</v>
      </c>
      <c r="AS41" s="443">
        <v>43292</v>
      </c>
      <c r="AT41" s="443">
        <v>44402</v>
      </c>
      <c r="AU41" s="443">
        <v>45654</v>
      </c>
      <c r="AV41" s="443">
        <v>47187</v>
      </c>
      <c r="AW41" s="443">
        <v>49107</v>
      </c>
      <c r="AX41" s="443">
        <v>50496</v>
      </c>
      <c r="AY41" s="443">
        <v>42096</v>
      </c>
      <c r="AZ41" s="443">
        <v>53055</v>
      </c>
      <c r="BA41" s="443">
        <v>55502</v>
      </c>
      <c r="BB41" s="443">
        <v>58023</v>
      </c>
      <c r="BC41" s="443">
        <v>61106</v>
      </c>
      <c r="BD41" s="443">
        <v>63707</v>
      </c>
      <c r="BE41" s="443">
        <v>66116</v>
      </c>
      <c r="BF41" s="443">
        <v>69045</v>
      </c>
      <c r="BG41" s="443">
        <v>71157</v>
      </c>
      <c r="BH41" s="443">
        <v>72908</v>
      </c>
      <c r="BI41" s="443">
        <v>74863</v>
      </c>
      <c r="BJ41" s="443">
        <v>80523</v>
      </c>
      <c r="BK41" s="443">
        <v>82632</v>
      </c>
      <c r="BL41" s="443">
        <v>84000</v>
      </c>
      <c r="BM41" s="443">
        <v>85323</v>
      </c>
      <c r="BN41" s="443">
        <v>86675</v>
      </c>
      <c r="BO41" s="443">
        <v>88069</v>
      </c>
      <c r="BP41" s="443">
        <v>89344</v>
      </c>
      <c r="BQ41" s="443">
        <v>89454</v>
      </c>
      <c r="BR41" s="443">
        <v>90762</v>
      </c>
      <c r="BS41" s="443">
        <v>92333</v>
      </c>
      <c r="BT41" s="443">
        <v>93320</v>
      </c>
      <c r="BU41" s="443">
        <v>94270</v>
      </c>
      <c r="BV41" s="443">
        <v>91983</v>
      </c>
      <c r="BW41" s="443">
        <v>92784</v>
      </c>
      <c r="BX41" s="443">
        <v>93225</v>
      </c>
      <c r="BY41" s="443">
        <v>93927</v>
      </c>
      <c r="BZ41" s="443">
        <v>94343</v>
      </c>
      <c r="CA41" s="443">
        <v>95065</v>
      </c>
      <c r="CB41" s="443">
        <v>95987</v>
      </c>
      <c r="CC41" s="443">
        <v>96893</v>
      </c>
      <c r="CD41" s="443">
        <v>98230</v>
      </c>
      <c r="CE41" s="443">
        <v>99442</v>
      </c>
      <c r="CF41" s="443">
        <v>100903</v>
      </c>
      <c r="CG41" s="443">
        <v>103222</v>
      </c>
      <c r="CH41" s="443">
        <v>104163</v>
      </c>
      <c r="CI41" s="443">
        <v>106756</v>
      </c>
      <c r="CJ41" s="443">
        <v>109299</v>
      </c>
      <c r="CK41" s="443">
        <v>111975</v>
      </c>
      <c r="CL41" s="443">
        <v>114463</v>
      </c>
      <c r="CM41" s="443">
        <v>116495</v>
      </c>
      <c r="CN41" s="443">
        <v>119172</v>
      </c>
      <c r="CO41" s="443">
        <v>122063</v>
      </c>
      <c r="CP41" s="443">
        <v>125100</v>
      </c>
      <c r="CQ41" s="443">
        <v>128200</v>
      </c>
      <c r="CR41" s="443">
        <v>131390</v>
      </c>
      <c r="CS41" s="443">
        <v>135333</v>
      </c>
      <c r="CT41" s="443">
        <v>137440</v>
      </c>
      <c r="CU41" s="443">
        <v>142419</v>
      </c>
      <c r="CV41" s="443">
        <v>150371</v>
      </c>
      <c r="CW41" s="443">
        <v>158238</v>
      </c>
      <c r="CX41" s="443">
        <v>161648</v>
      </c>
      <c r="CY41" s="443">
        <v>173183</v>
      </c>
      <c r="CZ41" s="443">
        <v>185545</v>
      </c>
      <c r="DA41" s="443">
        <v>198389</v>
      </c>
      <c r="DB41" s="443">
        <v>211786</v>
      </c>
      <c r="DC41" s="443">
        <v>223233</v>
      </c>
      <c r="DD41" s="443">
        <v>234247</v>
      </c>
      <c r="DE41" s="443">
        <v>248702</v>
      </c>
      <c r="DF41" s="443">
        <v>263601</v>
      </c>
      <c r="DG41" s="443">
        <v>278363</v>
      </c>
      <c r="DH41" s="443">
        <v>292158</v>
      </c>
      <c r="DI41" s="443">
        <v>302545</v>
      </c>
      <c r="DJ41" s="443">
        <v>313958</v>
      </c>
      <c r="DK41" s="443">
        <v>327389</v>
      </c>
      <c r="DL41" s="443">
        <v>343440</v>
      </c>
      <c r="DM41" s="443">
        <v>358370</v>
      </c>
      <c r="DN41" s="443">
        <v>372139</v>
      </c>
      <c r="DO41" s="443">
        <v>392841</v>
      </c>
      <c r="DP41" s="443">
        <v>412109</v>
      </c>
      <c r="DQ41" s="443">
        <v>432840</v>
      </c>
      <c r="DR41" s="443">
        <v>455889</v>
      </c>
      <c r="DS41" s="443">
        <v>476026</v>
      </c>
      <c r="DT41" s="443">
        <v>497330</v>
      </c>
      <c r="DU41" s="443">
        <v>476141</v>
      </c>
      <c r="DV41" s="444">
        <v>492999</v>
      </c>
      <c r="DW41" s="444">
        <v>507654</v>
      </c>
      <c r="DX41" s="444">
        <v>520624</v>
      </c>
      <c r="DY41" s="444">
        <v>531461</v>
      </c>
      <c r="DZ41" s="444">
        <v>541851</v>
      </c>
      <c r="EA41" s="445">
        <v>551695</v>
      </c>
      <c r="EB41" s="445">
        <v>558313</v>
      </c>
      <c r="EC41" s="445" t="s">
        <v>54</v>
      </c>
      <c r="ED41" s="445">
        <v>572182</v>
      </c>
      <c r="EE41" s="445">
        <v>581415</v>
      </c>
      <c r="EF41" s="445">
        <v>591034</v>
      </c>
      <c r="EG41" s="445">
        <v>600541</v>
      </c>
      <c r="EH41" s="445">
        <v>609295</v>
      </c>
      <c r="EI41" s="445">
        <v>619358</v>
      </c>
      <c r="EJ41" s="445">
        <v>636107</v>
      </c>
      <c r="EK41" s="445">
        <v>664603</v>
      </c>
      <c r="EL41" s="445">
        <v>696514</v>
      </c>
      <c r="EM41" s="445">
        <v>724093</v>
      </c>
      <c r="EN41" s="445">
        <v>752095</v>
      </c>
      <c r="EO41" s="445">
        <v>786318</v>
      </c>
      <c r="EP41" s="445">
        <v>845169</v>
      </c>
      <c r="EQ41" s="445">
        <v>896330</v>
      </c>
      <c r="ER41" s="445">
        <v>949850</v>
      </c>
      <c r="ES41" s="445">
        <v>1006547</v>
      </c>
      <c r="ET41" s="445">
        <v>1035092</v>
      </c>
      <c r="EU41" s="445">
        <v>1072990</v>
      </c>
      <c r="EV41" s="445" t="s">
        <v>214</v>
      </c>
      <c r="EW41" s="445">
        <v>1130058</v>
      </c>
      <c r="EX41" s="445">
        <v>1152019</v>
      </c>
      <c r="EY41" s="445">
        <v>1171416</v>
      </c>
      <c r="EZ41" s="445">
        <v>1172771</v>
      </c>
      <c r="FA41" s="445">
        <v>1201181</v>
      </c>
      <c r="FB41" s="445">
        <v>1211123</v>
      </c>
      <c r="FC41" s="445">
        <v>1213399</v>
      </c>
      <c r="FD41" s="445">
        <v>1213807</v>
      </c>
      <c r="FE41" s="445">
        <v>1247338</v>
      </c>
      <c r="FF41" s="445">
        <v>1275413</v>
      </c>
      <c r="FG41" s="445">
        <v>1298767</v>
      </c>
      <c r="FH41" s="445">
        <v>1324915</v>
      </c>
      <c r="FI41" s="445">
        <v>1344655</v>
      </c>
      <c r="FJ41" s="445">
        <v>1359609</v>
      </c>
      <c r="FK41" s="445">
        <v>1358668</v>
      </c>
      <c r="FL41" s="445">
        <v>1375846</v>
      </c>
      <c r="FM41" s="445">
        <v>1443685</v>
      </c>
      <c r="FN41" s="445">
        <v>1464804</v>
      </c>
      <c r="FO41" s="445">
        <v>1470448</v>
      </c>
      <c r="FP41" s="446">
        <v>1479805</v>
      </c>
      <c r="FQ41" s="446">
        <v>1503720</v>
      </c>
      <c r="FR41" s="446">
        <v>1524634</v>
      </c>
      <c r="FS41" s="446">
        <v>1558647</v>
      </c>
      <c r="FT41" s="446">
        <v>1597402</v>
      </c>
      <c r="FU41" s="446">
        <v>1635257</v>
      </c>
      <c r="FV41" s="446">
        <v>1668145</v>
      </c>
      <c r="FW41" s="446">
        <v>1707290</v>
      </c>
      <c r="FX41" s="446">
        <v>1735366</v>
      </c>
      <c r="FY41" s="446">
        <v>1814127</v>
      </c>
      <c r="FZ41" s="446">
        <v>1827392</v>
      </c>
      <c r="GA41" s="446">
        <v>1862785</v>
      </c>
      <c r="GB41" s="446">
        <v>1900778</v>
      </c>
      <c r="GC41" s="446">
        <v>1935177</v>
      </c>
      <c r="GD41" s="446">
        <v>1974879</v>
      </c>
      <c r="GE41" s="446">
        <v>2009378</v>
      </c>
      <c r="GF41" s="446">
        <v>2039876</v>
      </c>
      <c r="GG41" s="446">
        <v>2069559</v>
      </c>
      <c r="GH41" s="446">
        <v>2090126</v>
      </c>
      <c r="GI41" s="446">
        <v>2102313</v>
      </c>
      <c r="GJ41" s="446">
        <v>2109570</v>
      </c>
      <c r="GK41" s="446">
        <v>2129196</v>
      </c>
      <c r="GL41" s="446">
        <v>2096907</v>
      </c>
      <c r="GM41" s="446">
        <v>2121791</v>
      </c>
      <c r="GN41" s="446">
        <v>2141535</v>
      </c>
      <c r="GO41" s="446">
        <v>2177265</v>
      </c>
      <c r="GP41" s="446">
        <v>2210657</v>
      </c>
      <c r="GQ41" s="446">
        <v>2246777</v>
      </c>
      <c r="GR41" s="446">
        <v>2292783</v>
      </c>
      <c r="GS41" s="446">
        <v>2373706</v>
      </c>
      <c r="GT41" s="446">
        <v>2403490</v>
      </c>
      <c r="GU41" s="446">
        <v>2427088</v>
      </c>
      <c r="GV41" s="446">
        <v>2443675</v>
      </c>
      <c r="GW41" s="446">
        <v>2479455</v>
      </c>
      <c r="GX41" s="446">
        <v>2524954</v>
      </c>
      <c r="GY41" s="446">
        <v>2538898</v>
      </c>
      <c r="GZ41" s="446">
        <v>2553937</v>
      </c>
      <c r="HA41" s="446">
        <v>2587708</v>
      </c>
      <c r="HB41" s="446">
        <v>2619001</v>
      </c>
      <c r="HC41" s="446">
        <v>2663213</v>
      </c>
      <c r="HD41" s="446">
        <v>2660170</v>
      </c>
      <c r="HE41" s="446">
        <v>2664828</v>
      </c>
      <c r="HF41" s="446">
        <v>2666034</v>
      </c>
      <c r="HG41" s="446">
        <v>2698425</v>
      </c>
      <c r="HH41" s="446">
        <v>2776335</v>
      </c>
      <c r="HI41" s="446">
        <v>3013920</v>
      </c>
      <c r="HJ41" s="446">
        <v>3010878</v>
      </c>
      <c r="HK41" s="446">
        <v>3026426</v>
      </c>
      <c r="HL41" s="446">
        <v>2947515</v>
      </c>
      <c r="HM41" s="446">
        <v>2983931</v>
      </c>
      <c r="HN41" s="446">
        <v>3014115</v>
      </c>
      <c r="HO41" s="446">
        <v>3044287</v>
      </c>
      <c r="HP41" s="446">
        <v>3099159</v>
      </c>
      <c r="HQ41" s="446">
        <v>3149400</v>
      </c>
      <c r="HR41" s="446">
        <v>3209830</v>
      </c>
      <c r="HS41" s="446">
        <v>3257802</v>
      </c>
      <c r="HT41" s="446">
        <v>3304323</v>
      </c>
      <c r="HU41" s="446">
        <v>3405333</v>
      </c>
      <c r="HV41" s="446">
        <v>3392614</v>
      </c>
      <c r="HW41" s="446">
        <v>3391828</v>
      </c>
      <c r="HX41" s="446">
        <v>3345102</v>
      </c>
      <c r="HY41" s="446">
        <v>3391731</v>
      </c>
    </row>
    <row r="42" spans="1:233">
      <c r="A42" s="61" t="s">
        <v>387</v>
      </c>
      <c r="B42" s="226">
        <v>1.09704</v>
      </c>
      <c r="C42" s="226">
        <v>1.13419</v>
      </c>
      <c r="D42" s="226">
        <v>1.1857500000000001</v>
      </c>
      <c r="E42" s="226">
        <v>1.21652</v>
      </c>
      <c r="F42" s="226">
        <v>1.2634100000000001</v>
      </c>
      <c r="G42" s="226">
        <v>1.30162</v>
      </c>
      <c r="H42" s="226">
        <v>1.2851300000000001</v>
      </c>
      <c r="I42" s="226">
        <v>1.3264200000000002</v>
      </c>
      <c r="J42" s="226">
        <v>1.3667199999999999</v>
      </c>
      <c r="K42" s="226">
        <v>1.3727199999999999</v>
      </c>
      <c r="L42" s="226">
        <v>1.3854200000000001</v>
      </c>
      <c r="M42" s="226">
        <v>1.43085</v>
      </c>
      <c r="N42" s="226">
        <v>1.42119</v>
      </c>
      <c r="O42" s="226">
        <v>1.48298</v>
      </c>
      <c r="P42" s="226">
        <v>1.56871</v>
      </c>
      <c r="Q42" s="226">
        <v>1.61595</v>
      </c>
      <c r="R42" s="226">
        <v>1.6920299999999999</v>
      </c>
      <c r="S42" s="226">
        <v>1.6938499999999999</v>
      </c>
      <c r="T42" s="226">
        <v>1.77979</v>
      </c>
      <c r="U42" s="226">
        <v>1.8305100000000001</v>
      </c>
      <c r="V42" s="226">
        <v>1.92693</v>
      </c>
      <c r="W42" s="226">
        <v>2.1328899999999997</v>
      </c>
      <c r="X42" s="226">
        <v>2.3053699999999999</v>
      </c>
      <c r="Y42" s="226">
        <v>2.4600900000000001</v>
      </c>
      <c r="Z42" s="226">
        <v>2.50631</v>
      </c>
      <c r="AA42" s="226">
        <v>2.5970999999999997</v>
      </c>
      <c r="AB42" s="226">
        <v>2.69936</v>
      </c>
      <c r="AC42" s="226">
        <v>2.7682699999999998</v>
      </c>
      <c r="AD42" s="226">
        <v>2.8387600000000002</v>
      </c>
      <c r="AE42" s="226">
        <v>2.9349000000000003</v>
      </c>
      <c r="AF42" s="226">
        <v>2.9421200000000001</v>
      </c>
      <c r="AG42" s="226">
        <v>3.0072399999999999</v>
      </c>
      <c r="AH42" s="226">
        <v>3.0848299999999997</v>
      </c>
      <c r="AI42" s="226">
        <v>3.0791399999999998</v>
      </c>
      <c r="AJ42" s="226">
        <v>3.1520000000000001</v>
      </c>
      <c r="AK42" s="226">
        <v>3.2683800000000001</v>
      </c>
      <c r="AL42" s="226">
        <v>3.2480799999999999</v>
      </c>
      <c r="AM42" s="226">
        <v>3.3550858930699996</v>
      </c>
      <c r="AN42" s="226">
        <v>3.4775999999999998</v>
      </c>
      <c r="AO42" s="226">
        <v>3.6208943912599993</v>
      </c>
      <c r="AP42" s="226">
        <v>3.7603400150100006</v>
      </c>
      <c r="AQ42" s="226">
        <v>3.9050124338199992</v>
      </c>
      <c r="AR42" s="226">
        <v>3.9084783133999994</v>
      </c>
      <c r="AS42" s="226">
        <v>3.96750325989</v>
      </c>
      <c r="AT42" s="226">
        <v>4.0934664018699998</v>
      </c>
      <c r="AU42" s="226">
        <v>4.2488164040200012</v>
      </c>
      <c r="AV42" s="226">
        <v>4.4377955876499984</v>
      </c>
      <c r="AW42" s="226">
        <v>4.6531400000000005</v>
      </c>
      <c r="AX42" s="226">
        <v>4.7785299999999999</v>
      </c>
      <c r="AY42" s="226">
        <v>4.7785299999999999</v>
      </c>
      <c r="AZ42" s="226">
        <v>5.0082299999999993</v>
      </c>
      <c r="BA42" s="226">
        <v>5.1715400000000002</v>
      </c>
      <c r="BB42" s="226">
        <v>5.3875625571299999</v>
      </c>
      <c r="BC42" s="226">
        <v>5.6128500000000008</v>
      </c>
      <c r="BD42" s="226">
        <v>5.8380946406800804</v>
      </c>
      <c r="BE42" s="226">
        <v>6.0319170551200001</v>
      </c>
      <c r="BF42" s="226">
        <v>6.46524975398005</v>
      </c>
      <c r="BG42" s="226">
        <v>6.6940088059900296</v>
      </c>
      <c r="BH42" s="226">
        <v>6.9280770185799998</v>
      </c>
      <c r="BI42" s="226">
        <v>7.2267200000000003</v>
      </c>
      <c r="BJ42" s="226">
        <v>7.6046612330499999</v>
      </c>
      <c r="BK42" s="226">
        <v>7.8933462049300003</v>
      </c>
      <c r="BL42" s="226">
        <v>8.1132512116799997</v>
      </c>
      <c r="BM42" s="226">
        <v>8.5306557213199987</v>
      </c>
      <c r="BN42" s="226">
        <v>8.8033325287700013</v>
      </c>
      <c r="BO42" s="226">
        <v>8.9404796286500012</v>
      </c>
      <c r="BP42" s="226">
        <v>9.2191090518500012</v>
      </c>
      <c r="BQ42" s="226">
        <v>9.2498044616000001</v>
      </c>
      <c r="BR42" s="226">
        <v>9.4670517464300001</v>
      </c>
      <c r="BS42" s="226">
        <v>9.8836625516700014</v>
      </c>
      <c r="BT42" s="226">
        <v>9.9316689880100011</v>
      </c>
      <c r="BU42" s="226">
        <v>10.1966507684</v>
      </c>
      <c r="BV42" s="226">
        <v>9.8842353659899995</v>
      </c>
      <c r="BW42" s="226">
        <v>9.7771419491399989</v>
      </c>
      <c r="BX42" s="226">
        <v>9.7340312944199994</v>
      </c>
      <c r="BY42" s="226">
        <v>9.8372544755100009</v>
      </c>
      <c r="BZ42" s="226">
        <v>9.6648589706100019</v>
      </c>
      <c r="CA42" s="226">
        <v>9.5224162804500008</v>
      </c>
      <c r="CB42" s="226">
        <v>9.5946549858699992</v>
      </c>
      <c r="CC42" s="226">
        <v>9.5736426077800001</v>
      </c>
      <c r="CD42" s="226">
        <v>9.7989213489199987</v>
      </c>
      <c r="CE42" s="226">
        <v>9.9753827548299991</v>
      </c>
      <c r="CF42" s="226">
        <v>9.8999972337199988</v>
      </c>
      <c r="CG42" s="226">
        <v>10.271278394929999</v>
      </c>
      <c r="CH42" s="226">
        <v>10.114064740889997</v>
      </c>
      <c r="CI42" s="226">
        <v>10.7995221384</v>
      </c>
      <c r="CJ42" s="226">
        <v>11.112805660389997</v>
      </c>
      <c r="CK42" s="226">
        <v>11.60088771667</v>
      </c>
      <c r="CL42" s="226">
        <v>12.222076629</v>
      </c>
      <c r="CM42" s="226">
        <v>12.51390238844</v>
      </c>
      <c r="CN42" s="226">
        <v>12.87696608898</v>
      </c>
      <c r="CO42" s="226">
        <v>13.433144513549999</v>
      </c>
      <c r="CP42" s="226">
        <v>13.30733184777</v>
      </c>
      <c r="CQ42" s="226">
        <v>13.678648409019999</v>
      </c>
      <c r="CR42" s="226">
        <v>14.173869317259999</v>
      </c>
      <c r="CS42" s="226">
        <v>14.32049280038</v>
      </c>
      <c r="CT42" s="226">
        <v>14.63744204156</v>
      </c>
      <c r="CU42" s="226">
        <v>14.889856175719999</v>
      </c>
      <c r="CV42" s="226">
        <v>15.51670208366</v>
      </c>
      <c r="CW42" s="226">
        <v>16.64879503877</v>
      </c>
      <c r="CX42" s="226">
        <v>16.425399529260002</v>
      </c>
      <c r="CY42" s="226">
        <v>17.477856904979998</v>
      </c>
      <c r="CZ42" s="226">
        <v>18.406581460879998</v>
      </c>
      <c r="DA42" s="226">
        <v>19.014725726270001</v>
      </c>
      <c r="DB42" s="226">
        <v>20.105020112999998</v>
      </c>
      <c r="DC42" s="226">
        <v>21.311541823999999</v>
      </c>
      <c r="DD42" s="226">
        <v>22.266248345640001</v>
      </c>
      <c r="DE42" s="226">
        <v>23.78540064781</v>
      </c>
      <c r="DF42" s="226">
        <v>25.157908906759999</v>
      </c>
      <c r="DG42" s="226">
        <v>26.595320223080002</v>
      </c>
      <c r="DH42" s="226">
        <v>28.88436607105</v>
      </c>
      <c r="DI42" s="226">
        <v>30.40361068408</v>
      </c>
      <c r="DJ42" s="226">
        <v>31.569292763109999</v>
      </c>
      <c r="DK42" s="226">
        <v>32.822786924820001</v>
      </c>
      <c r="DL42" s="226">
        <v>34.398287320320001</v>
      </c>
      <c r="DM42" s="226">
        <v>35.676901043000001</v>
      </c>
      <c r="DN42" s="226">
        <v>37.136694682139996</v>
      </c>
      <c r="DO42" s="226">
        <v>38.610408389349999</v>
      </c>
      <c r="DP42" s="226">
        <v>39.627673866230005</v>
      </c>
      <c r="DQ42" s="226">
        <v>40.868850396629995</v>
      </c>
      <c r="DR42" s="226">
        <v>42.05326623725</v>
      </c>
      <c r="DS42" s="226">
        <v>44.106539718000001</v>
      </c>
      <c r="DT42" s="226">
        <v>44.859002200909998</v>
      </c>
      <c r="DU42" s="226">
        <v>45.452690064389998</v>
      </c>
      <c r="DV42" s="226">
        <v>46.133636479779994</v>
      </c>
      <c r="DW42" s="226">
        <v>47.110396813999998</v>
      </c>
      <c r="DX42" s="226">
        <v>48.769449507440001</v>
      </c>
      <c r="DY42" s="226">
        <v>49.299896891549999</v>
      </c>
      <c r="DZ42" s="226">
        <v>49.60770472123</v>
      </c>
      <c r="EA42" s="226">
        <v>49.388249867509998</v>
      </c>
      <c r="EB42" s="226">
        <v>49.152818223740006</v>
      </c>
      <c r="EC42" s="226">
        <v>49.477223268039999</v>
      </c>
      <c r="ED42" s="226">
        <v>49.201616332750007</v>
      </c>
      <c r="EE42" s="226">
        <v>49.125930925009996</v>
      </c>
      <c r="EF42" s="226">
        <v>49.33117597551</v>
      </c>
      <c r="EG42" s="226">
        <v>49.426000000000002</v>
      </c>
      <c r="EH42" s="226">
        <v>48.311999999999998</v>
      </c>
      <c r="EI42" s="226">
        <v>48.305999999999997</v>
      </c>
      <c r="EJ42" s="226">
        <v>50.091000000000001</v>
      </c>
      <c r="EK42" s="226">
        <v>50.292999999999999</v>
      </c>
      <c r="EL42" s="226">
        <v>51.366</v>
      </c>
      <c r="EM42" s="226">
        <v>53.773000000000003</v>
      </c>
      <c r="EN42" s="226">
        <v>54.485999999999997</v>
      </c>
      <c r="EO42" s="226">
        <v>55.981999999999999</v>
      </c>
      <c r="EP42" s="226">
        <v>58.72</v>
      </c>
      <c r="EQ42" s="226">
        <v>59.732999999999997</v>
      </c>
      <c r="ER42" s="226">
        <v>61.204000000000001</v>
      </c>
      <c r="ES42" s="226">
        <v>62.957000000000001</v>
      </c>
      <c r="ET42" s="226">
        <v>60.579000000000001</v>
      </c>
      <c r="EU42" s="226">
        <v>63.470999999999997</v>
      </c>
      <c r="EV42" s="226">
        <v>64.631</v>
      </c>
      <c r="EW42" s="226">
        <v>64.256</v>
      </c>
      <c r="EX42" s="226">
        <v>66.087999999999994</v>
      </c>
      <c r="EY42" s="226">
        <v>68.227000000000004</v>
      </c>
      <c r="EZ42" s="226">
        <v>66.643000000000001</v>
      </c>
      <c r="FA42" s="226">
        <v>66.864000000000004</v>
      </c>
      <c r="FB42" s="226">
        <v>66.561999999999998</v>
      </c>
      <c r="FC42" s="226">
        <v>65.751999999999995</v>
      </c>
      <c r="FD42" s="226">
        <v>61.973999999999997</v>
      </c>
      <c r="FE42" s="226">
        <v>64.408000000000001</v>
      </c>
      <c r="FF42" s="226">
        <v>66.251999999999995</v>
      </c>
      <c r="FG42" s="226">
        <v>67.320999999999998</v>
      </c>
      <c r="FH42" s="226">
        <v>69.508456975990001</v>
      </c>
      <c r="FI42" s="226">
        <v>67.369800040209995</v>
      </c>
      <c r="FJ42" s="226">
        <v>65.789654525629999</v>
      </c>
      <c r="FK42" s="226">
        <v>65.455547416339996</v>
      </c>
      <c r="FL42" s="226">
        <v>66.463595539229999</v>
      </c>
      <c r="FM42" s="226">
        <v>69.211187002559996</v>
      </c>
      <c r="FN42" s="226">
        <v>67.888660380769991</v>
      </c>
      <c r="FO42" s="226">
        <v>67.035155620219996</v>
      </c>
      <c r="FP42" s="447">
        <v>65.386586086669993</v>
      </c>
      <c r="FQ42" s="447">
        <v>66.960087423389993</v>
      </c>
      <c r="FR42" s="447">
        <v>67.400526462309998</v>
      </c>
      <c r="FS42" s="447">
        <v>68.514391658760005</v>
      </c>
      <c r="FT42" s="447">
        <v>69.415796688610001</v>
      </c>
      <c r="FU42" s="447">
        <v>69.708186133040002</v>
      </c>
      <c r="FV42" s="447">
        <v>70.682074039710002</v>
      </c>
      <c r="FW42" s="447">
        <v>69.896282338649996</v>
      </c>
      <c r="FX42" s="447">
        <v>74.041068924859999</v>
      </c>
      <c r="FY42" s="447">
        <v>76.739244746419999</v>
      </c>
      <c r="FZ42" s="447">
        <v>76.964941794430004</v>
      </c>
      <c r="GA42" s="447">
        <v>79.150292571349993</v>
      </c>
      <c r="GB42" s="447">
        <v>83.169900154390007</v>
      </c>
      <c r="GC42" s="447">
        <v>84.867332389270004</v>
      </c>
      <c r="GD42" s="447">
        <v>86.97245561519</v>
      </c>
      <c r="GE42" s="447">
        <v>88.759260237939998</v>
      </c>
      <c r="GF42" s="447">
        <v>90.027370929249997</v>
      </c>
      <c r="GG42" s="447">
        <v>93.03251670697</v>
      </c>
      <c r="GH42" s="447">
        <v>95.519423353830007</v>
      </c>
      <c r="GI42" s="447">
        <v>96.885000000000005</v>
      </c>
      <c r="GJ42" s="447">
        <v>97.502701158320008</v>
      </c>
      <c r="GK42" s="447">
        <v>99.556150817119999</v>
      </c>
      <c r="GL42" s="447">
        <v>99.173520865550003</v>
      </c>
      <c r="GM42" s="447">
        <v>101.83317340033</v>
      </c>
      <c r="GN42" s="447">
        <v>105.28646665269</v>
      </c>
      <c r="GO42" s="447">
        <v>108.66863316295</v>
      </c>
      <c r="GP42" s="447">
        <v>113.15237432219</v>
      </c>
      <c r="GQ42" s="447">
        <v>116.54478861801999</v>
      </c>
      <c r="GR42" s="447">
        <v>118.82758782088</v>
      </c>
      <c r="GS42" s="447">
        <v>120.04364153559</v>
      </c>
      <c r="GT42" s="447">
        <v>120.12092251078001</v>
      </c>
      <c r="GU42" s="447">
        <v>121.22185411424</v>
      </c>
      <c r="GV42" s="447">
        <v>123.56935838974999</v>
      </c>
      <c r="GW42" s="447">
        <v>126.82838267528</v>
      </c>
      <c r="GX42" s="447">
        <v>127.85280621502001</v>
      </c>
      <c r="GY42" s="447">
        <v>128.86452259033999</v>
      </c>
      <c r="GZ42" s="447">
        <v>129.97283915508001</v>
      </c>
      <c r="HA42" s="447">
        <v>131.84200018544001</v>
      </c>
      <c r="HB42" s="447">
        <v>134.51299939588</v>
      </c>
      <c r="HC42" s="448">
        <v>136.48185695353001</v>
      </c>
      <c r="HD42" s="448">
        <v>139.33788053469002</v>
      </c>
      <c r="HE42" s="448">
        <v>135.78528237601</v>
      </c>
      <c r="HF42" s="448">
        <v>136.34318159449001</v>
      </c>
      <c r="HG42" s="448">
        <v>138.04530546714003</v>
      </c>
      <c r="HH42" s="448">
        <v>139.23282335062001</v>
      </c>
      <c r="HI42" s="448">
        <v>142.74255802803</v>
      </c>
      <c r="HJ42" s="448">
        <v>146.21825505529998</v>
      </c>
      <c r="HK42" s="448">
        <v>149.00067540917999</v>
      </c>
      <c r="HL42" s="448">
        <v>150.96334363603</v>
      </c>
      <c r="HM42" s="448">
        <v>158.32801549425</v>
      </c>
      <c r="HN42" s="448">
        <v>165.00878193150001</v>
      </c>
      <c r="HO42" s="448">
        <v>169.85788026207999</v>
      </c>
      <c r="HP42" s="448">
        <v>173.91730887008998</v>
      </c>
      <c r="HQ42" s="448">
        <v>178.12825974764002</v>
      </c>
      <c r="HR42" s="448">
        <v>183.58765931983999</v>
      </c>
      <c r="HS42" s="448">
        <v>189.41776843429</v>
      </c>
      <c r="HT42" s="448">
        <v>195.79065003143</v>
      </c>
      <c r="HU42" s="448">
        <v>202.36368938069</v>
      </c>
      <c r="HV42" s="448">
        <v>209.80163524764001</v>
      </c>
      <c r="HW42" s="448">
        <v>218.06237333917002</v>
      </c>
      <c r="HX42" s="448">
        <v>221.17544633676999</v>
      </c>
      <c r="HY42" s="448">
        <v>230.40724304</v>
      </c>
    </row>
    <row r="43" spans="1:233">
      <c r="A43" s="222"/>
      <c r="B43" s="449"/>
      <c r="C43" s="449"/>
      <c r="D43" s="449"/>
      <c r="E43" s="449"/>
      <c r="F43" s="449"/>
      <c r="G43" s="449"/>
      <c r="H43" s="449"/>
      <c r="I43" s="449"/>
      <c r="J43" s="449"/>
      <c r="K43" s="449"/>
      <c r="L43" s="449"/>
      <c r="M43" s="449"/>
      <c r="N43" s="449"/>
      <c r="O43" s="449"/>
      <c r="P43" s="449"/>
      <c r="Q43" s="449"/>
      <c r="R43" s="449"/>
      <c r="S43" s="449"/>
      <c r="T43" s="449"/>
      <c r="U43" s="449"/>
      <c r="V43" s="449"/>
      <c r="W43" s="449"/>
      <c r="X43" s="449"/>
      <c r="Y43" s="449"/>
      <c r="Z43" s="449"/>
      <c r="AA43" s="449"/>
      <c r="AB43" s="449"/>
      <c r="AC43" s="449"/>
      <c r="AD43" s="449"/>
      <c r="AE43" s="449"/>
      <c r="AF43" s="449"/>
      <c r="AG43" s="449"/>
      <c r="AH43" s="449"/>
      <c r="AI43" s="449"/>
      <c r="AJ43" s="449"/>
      <c r="AK43" s="449"/>
      <c r="AL43" s="449"/>
      <c r="AM43" s="449"/>
      <c r="AN43" s="449"/>
      <c r="AO43" s="449"/>
      <c r="AP43" s="449"/>
      <c r="AQ43" s="449"/>
      <c r="AR43" s="449"/>
      <c r="AS43" s="449"/>
      <c r="AT43" s="449"/>
      <c r="AU43" s="449"/>
      <c r="AV43" s="449"/>
      <c r="AW43" s="449"/>
      <c r="AX43" s="449"/>
      <c r="AY43" s="449"/>
      <c r="AZ43" s="449"/>
      <c r="BA43" s="449"/>
      <c r="BB43" s="449"/>
      <c r="BC43" s="449"/>
      <c r="BD43" s="449"/>
      <c r="BE43" s="449"/>
      <c r="BF43" s="449"/>
      <c r="BG43" s="449"/>
      <c r="BH43" s="449"/>
      <c r="BI43" s="449"/>
      <c r="BJ43" s="449"/>
      <c r="BK43" s="449"/>
      <c r="BL43" s="449"/>
      <c r="BM43" s="449"/>
      <c r="BN43" s="449"/>
      <c r="BO43" s="449"/>
      <c r="BP43" s="449"/>
      <c r="BQ43" s="449"/>
      <c r="BR43" s="449"/>
      <c r="BS43" s="449"/>
      <c r="BT43" s="449"/>
      <c r="BU43" s="449"/>
      <c r="BV43" s="449"/>
      <c r="BW43" s="449"/>
      <c r="BX43" s="449"/>
      <c r="BY43" s="449"/>
      <c r="BZ43" s="449"/>
      <c r="CA43" s="449"/>
      <c r="CB43" s="449"/>
      <c r="CC43" s="449"/>
      <c r="CD43" s="449"/>
      <c r="CE43" s="449"/>
      <c r="CF43" s="449"/>
      <c r="CG43" s="449"/>
      <c r="CH43" s="449"/>
      <c r="CI43" s="449"/>
      <c r="CJ43" s="449"/>
      <c r="CK43" s="449"/>
      <c r="CL43" s="449"/>
      <c r="CM43" s="449"/>
      <c r="CN43" s="449"/>
      <c r="CO43" s="449"/>
      <c r="CP43" s="449"/>
      <c r="CQ43" s="449"/>
      <c r="CR43" s="449"/>
      <c r="CS43" s="449"/>
      <c r="CT43" s="449"/>
      <c r="CU43" s="449"/>
      <c r="CV43" s="449"/>
      <c r="CW43" s="449"/>
      <c r="CX43" s="449"/>
      <c r="CY43" s="449"/>
      <c r="CZ43" s="449"/>
      <c r="DA43" s="449"/>
      <c r="DB43" s="449"/>
      <c r="DC43" s="449"/>
      <c r="DD43" s="449"/>
      <c r="DE43" s="449"/>
      <c r="DF43" s="449"/>
      <c r="DG43" s="449"/>
      <c r="DH43" s="449"/>
      <c r="DI43" s="449"/>
      <c r="DJ43" s="449"/>
      <c r="DK43" s="449"/>
      <c r="DL43" s="449"/>
      <c r="DM43" s="449"/>
      <c r="DN43" s="449"/>
      <c r="DO43" s="449"/>
      <c r="DP43" s="449"/>
      <c r="DQ43" s="449"/>
      <c r="DR43" s="449"/>
      <c r="DS43" s="449"/>
      <c r="DT43" s="449"/>
      <c r="DU43" s="449"/>
      <c r="DV43" s="449"/>
      <c r="DW43" s="449"/>
      <c r="DX43" s="449"/>
      <c r="DY43" s="449"/>
      <c r="DZ43" s="449"/>
      <c r="EA43" s="449"/>
      <c r="EB43" s="449"/>
      <c r="EC43" s="449"/>
      <c r="ED43" s="449"/>
      <c r="EE43" s="449"/>
      <c r="EF43" s="449"/>
      <c r="EG43" s="449"/>
      <c r="EH43" s="449"/>
      <c r="EI43" s="449"/>
      <c r="EJ43" s="449"/>
      <c r="EK43" s="449"/>
      <c r="EL43" s="449"/>
      <c r="EM43" s="449"/>
      <c r="EN43" s="449"/>
      <c r="EO43" s="449"/>
      <c r="EP43" s="449"/>
      <c r="EQ43" s="449"/>
      <c r="ER43" s="449"/>
      <c r="ES43" s="449"/>
      <c r="ET43" s="449"/>
      <c r="EU43" s="449"/>
      <c r="EV43" s="449"/>
      <c r="EW43" s="449"/>
      <c r="EX43" s="449"/>
      <c r="FR43" s="75"/>
      <c r="FS43" s="75"/>
      <c r="FT43" s="75"/>
      <c r="FU43" s="75"/>
      <c r="FV43" s="75"/>
      <c r="FW43" s="75"/>
      <c r="FX43" s="75"/>
      <c r="FY43" s="75"/>
      <c r="FZ43" s="75"/>
      <c r="GA43" s="75"/>
      <c r="GB43" s="75"/>
      <c r="GC43" s="75"/>
      <c r="GD43" s="75"/>
      <c r="GE43" s="75"/>
      <c r="GF43" s="75"/>
      <c r="GG43" s="75"/>
      <c r="GH43" s="75"/>
      <c r="GI43" s="75"/>
      <c r="GJ43" s="75"/>
      <c r="GK43" s="75"/>
      <c r="GL43" s="75"/>
      <c r="GM43" s="75"/>
      <c r="GN43" s="75"/>
      <c r="GO43" s="75"/>
      <c r="GP43" s="75"/>
      <c r="GQ43" s="75"/>
      <c r="GR43" s="75"/>
      <c r="GS43" s="75"/>
      <c r="GT43" s="75"/>
      <c r="GU43" s="75"/>
      <c r="GV43" s="75"/>
      <c r="GW43" s="75"/>
      <c r="GX43" s="75"/>
      <c r="GY43" s="75"/>
      <c r="GZ43" s="75"/>
      <c r="HA43" s="75"/>
      <c r="HB43" s="75"/>
      <c r="HC43" s="273"/>
      <c r="HD43" s="273"/>
      <c r="HE43" s="273"/>
      <c r="HF43" s="273"/>
      <c r="HG43" s="273"/>
      <c r="HH43" s="273"/>
      <c r="HI43" s="273"/>
      <c r="HJ43" s="273"/>
      <c r="HK43" s="273"/>
      <c r="HL43" s="273"/>
      <c r="HM43" s="273"/>
      <c r="HN43" s="273"/>
      <c r="HO43" s="273"/>
      <c r="HP43" s="273"/>
      <c r="HQ43" s="273"/>
      <c r="HR43" s="273"/>
      <c r="HS43" s="273"/>
      <c r="HT43" s="273"/>
      <c r="HU43" s="273"/>
      <c r="HV43" s="273"/>
      <c r="HW43" s="273"/>
      <c r="HX43" s="273"/>
      <c r="HY43" s="273"/>
    </row>
  </sheetData>
  <phoneticPr fontId="139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9809AC-E3F9-41B3-AD30-B6B37DAE4837}">
  <dimension ref="A1:LH79"/>
  <sheetViews>
    <sheetView showGridLines="0" zoomScaleNormal="100" workbookViewId="0">
      <pane xSplit="1" ySplit="5" topLeftCell="KX6" activePane="bottomRight" state="frozen"/>
      <selection activeCell="JR11" sqref="JR11"/>
      <selection pane="topRight" activeCell="JR11" sqref="JR11"/>
      <selection pane="bottomLeft" activeCell="JR11" sqref="JR11"/>
      <selection pane="bottomRight"/>
    </sheetView>
  </sheetViews>
  <sheetFormatPr defaultColWidth="15.54296875" defaultRowHeight="11.5"/>
  <cols>
    <col min="1" max="1" width="82" style="75" customWidth="1"/>
    <col min="2" max="317" width="16.36328125" style="75" customWidth="1"/>
    <col min="318" max="16384" width="15.54296875" style="75"/>
  </cols>
  <sheetData>
    <row r="1" spans="1:317" s="241" customFormat="1" ht="19.5" customHeight="1">
      <c r="A1" s="39" t="s">
        <v>40</v>
      </c>
      <c r="DB1" s="242"/>
      <c r="DC1" s="242"/>
    </row>
    <row r="2" spans="1:317" s="241" customFormat="1" ht="17.25" customHeight="1" thickBot="1">
      <c r="A2" s="243"/>
      <c r="DB2" s="242"/>
      <c r="DC2" s="242"/>
    </row>
    <row r="3" spans="1:317" s="241" customFormat="1" ht="22.25" customHeight="1">
      <c r="A3" s="45" t="s">
        <v>477</v>
      </c>
      <c r="DB3" s="242"/>
      <c r="DC3" s="242"/>
      <c r="KN3" s="241" t="e">
        <v>#NAME?</v>
      </c>
      <c r="KO3" s="241" t="e">
        <v>#NAME?</v>
      </c>
    </row>
    <row r="4" spans="1:317" s="241" customFormat="1" ht="22.25" customHeight="1">
      <c r="A4" s="244" t="s">
        <v>399</v>
      </c>
      <c r="B4" s="245"/>
      <c r="C4" s="245"/>
      <c r="D4" s="246"/>
      <c r="E4" s="246"/>
      <c r="F4" s="246"/>
      <c r="G4" s="246"/>
      <c r="H4" s="246"/>
      <c r="I4" s="246"/>
      <c r="J4" s="246"/>
      <c r="K4" s="246"/>
      <c r="L4" s="246"/>
      <c r="M4" s="246"/>
      <c r="N4" s="246"/>
      <c r="O4" s="246"/>
      <c r="P4" s="246"/>
      <c r="Q4" s="246"/>
      <c r="R4" s="246"/>
      <c r="S4" s="246"/>
      <c r="T4" s="246"/>
      <c r="U4" s="246"/>
      <c r="V4" s="246"/>
      <c r="W4" s="246"/>
      <c r="X4" s="246"/>
      <c r="Y4" s="246"/>
      <c r="Z4" s="246"/>
      <c r="AA4" s="246"/>
      <c r="AB4" s="246"/>
      <c r="AC4" s="246"/>
      <c r="AD4" s="246"/>
      <c r="AE4" s="246"/>
      <c r="AF4" s="246"/>
      <c r="AG4" s="246"/>
      <c r="AH4" s="246"/>
      <c r="AI4" s="246"/>
      <c r="AJ4" s="246"/>
      <c r="AK4" s="246"/>
      <c r="AL4" s="246"/>
      <c r="AM4" s="246"/>
      <c r="AN4" s="246"/>
      <c r="AO4" s="246"/>
      <c r="AP4" s="246"/>
      <c r="AQ4" s="246"/>
      <c r="AR4" s="246"/>
      <c r="AS4" s="246"/>
      <c r="AT4" s="246"/>
      <c r="AU4" s="246"/>
      <c r="AV4" s="246"/>
      <c r="AW4" s="246"/>
      <c r="AX4" s="246"/>
      <c r="AY4" s="246"/>
      <c r="AZ4" s="246"/>
      <c r="BA4" s="246"/>
      <c r="BB4" s="246"/>
      <c r="BC4" s="246"/>
      <c r="BD4" s="246"/>
      <c r="BE4" s="246"/>
      <c r="BF4" s="246"/>
      <c r="BG4" s="246"/>
      <c r="BH4" s="246"/>
      <c r="BI4" s="246"/>
      <c r="BJ4" s="246"/>
      <c r="BK4" s="246"/>
      <c r="BL4" s="246"/>
      <c r="BM4" s="246"/>
      <c r="BN4" s="246"/>
      <c r="BO4" s="246"/>
      <c r="BP4" s="246"/>
      <c r="BQ4" s="246"/>
      <c r="BR4" s="246"/>
      <c r="BS4" s="246"/>
      <c r="BT4" s="246"/>
      <c r="BU4" s="246"/>
      <c r="BV4" s="246"/>
      <c r="BW4" s="246"/>
      <c r="BX4" s="246"/>
      <c r="BY4" s="246"/>
      <c r="BZ4" s="246"/>
      <c r="CA4" s="246"/>
      <c r="CB4" s="246"/>
      <c r="CC4" s="246"/>
      <c r="CD4" s="246"/>
      <c r="CE4" s="246"/>
      <c r="CF4" s="246"/>
      <c r="CG4" s="246"/>
      <c r="DB4" s="242"/>
      <c r="DC4" s="242"/>
      <c r="HT4" s="77"/>
      <c r="HU4" s="77"/>
      <c r="JE4" s="247" t="s">
        <v>227</v>
      </c>
      <c r="JF4" s="248"/>
      <c r="JG4" s="248"/>
      <c r="JH4" s="248"/>
      <c r="JI4" s="248"/>
      <c r="JJ4" s="248"/>
      <c r="JK4" s="248"/>
      <c r="JL4" s="248"/>
      <c r="JM4" s="248"/>
      <c r="JN4" s="248"/>
      <c r="JO4" s="248"/>
      <c r="JP4" s="248"/>
    </row>
    <row r="5" spans="1:317" s="241" customFormat="1" ht="22.25" customHeight="1">
      <c r="A5" s="249" t="s">
        <v>400</v>
      </c>
      <c r="B5" s="245"/>
      <c r="C5" s="245"/>
      <c r="D5" s="246"/>
      <c r="E5" s="246"/>
      <c r="F5" s="246"/>
      <c r="G5" s="246"/>
      <c r="H5" s="246"/>
      <c r="I5" s="246"/>
      <c r="J5" s="246"/>
      <c r="K5" s="246"/>
      <c r="L5" s="246"/>
      <c r="M5" s="246"/>
      <c r="N5" s="246"/>
      <c r="O5" s="246"/>
      <c r="P5" s="246"/>
      <c r="Q5" s="246"/>
      <c r="R5" s="246"/>
      <c r="S5" s="246"/>
      <c r="T5" s="246"/>
      <c r="U5" s="246"/>
      <c r="V5" s="246"/>
      <c r="W5" s="246"/>
      <c r="X5" s="246"/>
      <c r="Y5" s="246"/>
      <c r="Z5" s="246"/>
      <c r="AA5" s="246"/>
      <c r="AB5" s="246"/>
      <c r="AC5" s="246"/>
      <c r="AD5" s="246"/>
      <c r="AE5" s="246"/>
      <c r="AF5" s="246"/>
      <c r="AG5" s="246"/>
      <c r="AH5" s="246"/>
      <c r="AI5" s="246"/>
      <c r="AJ5" s="246"/>
      <c r="AK5" s="246"/>
      <c r="AL5" s="246"/>
      <c r="AM5" s="246"/>
      <c r="AN5" s="246"/>
      <c r="AO5" s="246"/>
      <c r="AP5" s="246"/>
      <c r="AQ5" s="246"/>
      <c r="AR5" s="246"/>
      <c r="AS5" s="246"/>
      <c r="AT5" s="246"/>
      <c r="AU5" s="246"/>
      <c r="AV5" s="246"/>
      <c r="AW5" s="246"/>
      <c r="AX5" s="246"/>
      <c r="AY5" s="246"/>
      <c r="AZ5" s="246"/>
      <c r="BA5" s="246"/>
      <c r="BB5" s="246"/>
      <c r="BC5" s="246"/>
      <c r="BD5" s="246"/>
      <c r="BE5" s="246"/>
      <c r="BF5" s="246"/>
      <c r="BG5" s="246"/>
      <c r="BH5" s="246"/>
      <c r="BI5" s="246"/>
      <c r="BJ5" s="246"/>
      <c r="BK5" s="246"/>
      <c r="BL5" s="246"/>
      <c r="BM5" s="246"/>
      <c r="BN5" s="246"/>
      <c r="BO5" s="246"/>
      <c r="BP5" s="246"/>
      <c r="BQ5" s="246"/>
      <c r="BR5" s="246"/>
      <c r="BS5" s="246"/>
      <c r="BT5" s="246"/>
      <c r="BU5" s="246"/>
      <c r="BV5" s="246"/>
      <c r="BW5" s="246"/>
      <c r="BX5" s="246"/>
      <c r="BY5" s="246"/>
      <c r="BZ5" s="246"/>
      <c r="CA5" s="246"/>
      <c r="CB5" s="246"/>
      <c r="CC5" s="246"/>
      <c r="CD5" s="246"/>
      <c r="CE5" s="246"/>
      <c r="CF5" s="246"/>
      <c r="CG5" s="246"/>
      <c r="DB5" s="242"/>
      <c r="DC5" s="242"/>
      <c r="HT5" s="77"/>
      <c r="HU5" s="77"/>
      <c r="JE5" s="250" t="s">
        <v>228</v>
      </c>
      <c r="JF5" s="248"/>
      <c r="JG5" s="248"/>
      <c r="JH5" s="248"/>
      <c r="JI5" s="248"/>
      <c r="JJ5" s="248"/>
      <c r="JK5" s="248"/>
      <c r="JL5" s="248"/>
      <c r="JM5" s="248"/>
      <c r="JN5" s="248"/>
      <c r="JO5" s="248"/>
      <c r="JP5" s="248"/>
    </row>
    <row r="6" spans="1:317" s="48" customFormat="1"/>
    <row r="7" spans="1:317" ht="21">
      <c r="A7" s="49" t="s">
        <v>401</v>
      </c>
      <c r="KI7" s="273"/>
    </row>
    <row r="8" spans="1:317" ht="16.25" customHeight="1">
      <c r="IX8" s="310"/>
      <c r="IY8" s="310"/>
      <c r="IZ8" s="310"/>
      <c r="JA8" s="310"/>
      <c r="JB8" s="310"/>
      <c r="JC8" s="310"/>
      <c r="JD8" s="310"/>
      <c r="JE8" s="310"/>
      <c r="JF8" s="310"/>
      <c r="JG8" s="310"/>
      <c r="JH8" s="310"/>
      <c r="JI8" s="310"/>
      <c r="JJ8" s="310"/>
      <c r="JK8" s="310"/>
      <c r="JL8" s="310"/>
      <c r="JM8" s="310"/>
      <c r="JN8" s="310"/>
      <c r="JO8" s="310"/>
      <c r="JP8" s="310"/>
      <c r="JQ8" s="310"/>
      <c r="JR8" s="310"/>
      <c r="JS8" s="310"/>
      <c r="JT8" s="310"/>
      <c r="JU8" s="310"/>
      <c r="JV8" s="310"/>
      <c r="JW8" s="310"/>
      <c r="JX8" s="310"/>
      <c r="JY8" s="310"/>
      <c r="JZ8" s="310"/>
      <c r="KA8" s="310"/>
      <c r="KB8" s="310"/>
      <c r="KC8" s="310"/>
      <c r="KD8" s="310"/>
      <c r="KE8" s="310"/>
      <c r="KF8" s="310"/>
      <c r="KG8" s="310"/>
      <c r="KH8" s="310"/>
      <c r="KI8" s="311"/>
    </row>
    <row r="9" spans="1:317" ht="17.5">
      <c r="A9" s="79" t="s">
        <v>326</v>
      </c>
      <c r="IX9" s="310"/>
      <c r="IY9" s="310"/>
      <c r="IZ9" s="310"/>
      <c r="JA9" s="310"/>
      <c r="JB9" s="310"/>
      <c r="JC9" s="310"/>
      <c r="JD9" s="310"/>
      <c r="JE9" s="310"/>
      <c r="JF9" s="310"/>
      <c r="JG9" s="310"/>
      <c r="JH9" s="310"/>
      <c r="JI9" s="310"/>
      <c r="JJ9" s="310"/>
      <c r="JK9" s="310"/>
      <c r="JL9" s="310"/>
      <c r="JM9" s="310"/>
      <c r="JN9" s="310"/>
      <c r="JO9" s="310"/>
      <c r="JP9" s="310"/>
      <c r="JQ9" s="310"/>
      <c r="JR9" s="310"/>
      <c r="JS9" s="310"/>
      <c r="JT9" s="310"/>
      <c r="JU9" s="310"/>
      <c r="JV9" s="310"/>
      <c r="JW9" s="310"/>
      <c r="JX9" s="310"/>
      <c r="JY9" s="310"/>
      <c r="JZ9" s="310"/>
      <c r="KA9" s="310"/>
      <c r="KB9" s="310"/>
      <c r="KC9" s="310"/>
      <c r="KD9" s="310"/>
      <c r="KE9" s="310"/>
      <c r="KF9" s="310"/>
      <c r="KG9" s="310"/>
      <c r="KH9" s="310"/>
      <c r="KI9" s="311"/>
    </row>
    <row r="10" spans="1:317" ht="16">
      <c r="A10" s="312" t="s">
        <v>327</v>
      </c>
      <c r="B10" s="52">
        <v>36526</v>
      </c>
      <c r="C10" s="52">
        <v>36557</v>
      </c>
      <c r="D10" s="52">
        <v>36586</v>
      </c>
      <c r="E10" s="52">
        <v>36617</v>
      </c>
      <c r="F10" s="52">
        <v>36647</v>
      </c>
      <c r="G10" s="52">
        <v>36678</v>
      </c>
      <c r="H10" s="52">
        <v>36708</v>
      </c>
      <c r="I10" s="52">
        <v>36739</v>
      </c>
      <c r="J10" s="52">
        <v>36770</v>
      </c>
      <c r="K10" s="52">
        <v>36800</v>
      </c>
      <c r="L10" s="52">
        <v>36831</v>
      </c>
      <c r="M10" s="53">
        <v>36861</v>
      </c>
      <c r="N10" s="54">
        <v>36892</v>
      </c>
      <c r="O10" s="52">
        <v>36923</v>
      </c>
      <c r="P10" s="52">
        <v>36951</v>
      </c>
      <c r="Q10" s="52">
        <v>36982</v>
      </c>
      <c r="R10" s="52">
        <v>37012</v>
      </c>
      <c r="S10" s="52">
        <v>37043</v>
      </c>
      <c r="T10" s="52">
        <v>37073</v>
      </c>
      <c r="U10" s="52">
        <v>37104</v>
      </c>
      <c r="V10" s="52">
        <v>37135</v>
      </c>
      <c r="W10" s="52">
        <v>37165</v>
      </c>
      <c r="X10" s="52">
        <v>37196</v>
      </c>
      <c r="Y10" s="53">
        <v>37226</v>
      </c>
      <c r="Z10" s="54">
        <v>37257</v>
      </c>
      <c r="AA10" s="52">
        <v>37288</v>
      </c>
      <c r="AB10" s="52">
        <v>37316</v>
      </c>
      <c r="AC10" s="52">
        <v>37347</v>
      </c>
      <c r="AD10" s="52">
        <v>37377</v>
      </c>
      <c r="AE10" s="52">
        <v>37408</v>
      </c>
      <c r="AF10" s="52">
        <v>37438</v>
      </c>
      <c r="AG10" s="52">
        <v>37469</v>
      </c>
      <c r="AH10" s="52">
        <v>37500</v>
      </c>
      <c r="AI10" s="52">
        <v>37530</v>
      </c>
      <c r="AJ10" s="52">
        <v>37561</v>
      </c>
      <c r="AK10" s="53">
        <v>37591</v>
      </c>
      <c r="AL10" s="54">
        <v>37622</v>
      </c>
      <c r="AM10" s="52">
        <v>37653</v>
      </c>
      <c r="AN10" s="52">
        <v>37681</v>
      </c>
      <c r="AO10" s="52">
        <v>37712</v>
      </c>
      <c r="AP10" s="52">
        <v>37742</v>
      </c>
      <c r="AQ10" s="52">
        <v>37773</v>
      </c>
      <c r="AR10" s="52">
        <v>37803</v>
      </c>
      <c r="AS10" s="52">
        <v>37834</v>
      </c>
      <c r="AT10" s="52">
        <v>37865</v>
      </c>
      <c r="AU10" s="52">
        <v>37895</v>
      </c>
      <c r="AV10" s="52">
        <v>37926</v>
      </c>
      <c r="AW10" s="53">
        <v>37956</v>
      </c>
      <c r="AX10" s="54">
        <v>37987</v>
      </c>
      <c r="AY10" s="52">
        <v>38018</v>
      </c>
      <c r="AZ10" s="52">
        <v>38047</v>
      </c>
      <c r="BA10" s="52">
        <v>38078</v>
      </c>
      <c r="BB10" s="52">
        <v>38108</v>
      </c>
      <c r="BC10" s="52">
        <v>38139</v>
      </c>
      <c r="BD10" s="52">
        <v>38169</v>
      </c>
      <c r="BE10" s="52">
        <v>38200</v>
      </c>
      <c r="BF10" s="52">
        <v>38231</v>
      </c>
      <c r="BG10" s="52">
        <v>38261</v>
      </c>
      <c r="BH10" s="52">
        <v>38292</v>
      </c>
      <c r="BI10" s="53">
        <v>38322</v>
      </c>
      <c r="BJ10" s="54">
        <v>38353</v>
      </c>
      <c r="BK10" s="52">
        <v>38384</v>
      </c>
      <c r="BL10" s="52">
        <v>38412</v>
      </c>
      <c r="BM10" s="52">
        <v>38443</v>
      </c>
      <c r="BN10" s="52">
        <v>38473</v>
      </c>
      <c r="BO10" s="52">
        <v>38504</v>
      </c>
      <c r="BP10" s="52">
        <v>38534</v>
      </c>
      <c r="BQ10" s="52">
        <v>38565</v>
      </c>
      <c r="BR10" s="52">
        <v>38596</v>
      </c>
      <c r="BS10" s="52">
        <v>38626</v>
      </c>
      <c r="BT10" s="52">
        <v>38657</v>
      </c>
      <c r="BU10" s="53">
        <v>38687</v>
      </c>
      <c r="BV10" s="54">
        <v>38718</v>
      </c>
      <c r="BW10" s="52">
        <v>38749</v>
      </c>
      <c r="BX10" s="52">
        <v>38777</v>
      </c>
      <c r="BY10" s="52">
        <v>38808</v>
      </c>
      <c r="BZ10" s="52">
        <v>38838</v>
      </c>
      <c r="CA10" s="52">
        <v>38869</v>
      </c>
      <c r="CB10" s="52">
        <v>38899</v>
      </c>
      <c r="CC10" s="52">
        <v>38930</v>
      </c>
      <c r="CD10" s="52">
        <v>38961</v>
      </c>
      <c r="CE10" s="52">
        <v>38991</v>
      </c>
      <c r="CF10" s="52">
        <v>39022</v>
      </c>
      <c r="CG10" s="53">
        <v>39052</v>
      </c>
      <c r="CH10" s="54">
        <v>39083</v>
      </c>
      <c r="CI10" s="52">
        <v>39114</v>
      </c>
      <c r="CJ10" s="52">
        <v>39142</v>
      </c>
      <c r="CK10" s="52">
        <v>39173</v>
      </c>
      <c r="CL10" s="52">
        <v>39203</v>
      </c>
      <c r="CM10" s="52">
        <v>39234</v>
      </c>
      <c r="CN10" s="52">
        <v>39264</v>
      </c>
      <c r="CO10" s="52">
        <v>39295</v>
      </c>
      <c r="CP10" s="52">
        <v>39326</v>
      </c>
      <c r="CQ10" s="52">
        <v>39356</v>
      </c>
      <c r="CR10" s="52">
        <v>39387</v>
      </c>
      <c r="CS10" s="53">
        <v>39417</v>
      </c>
      <c r="CT10" s="54">
        <v>39448</v>
      </c>
      <c r="CU10" s="52">
        <v>39479</v>
      </c>
      <c r="CV10" s="52">
        <v>39508</v>
      </c>
      <c r="CW10" s="52">
        <v>39539</v>
      </c>
      <c r="CX10" s="52">
        <v>39569</v>
      </c>
      <c r="CY10" s="52">
        <v>39600</v>
      </c>
      <c r="CZ10" s="52">
        <v>39630</v>
      </c>
      <c r="DA10" s="52">
        <v>39661</v>
      </c>
      <c r="DB10" s="52">
        <v>39692</v>
      </c>
      <c r="DC10" s="52">
        <v>39722</v>
      </c>
      <c r="DD10" s="52">
        <v>39753</v>
      </c>
      <c r="DE10" s="53">
        <v>39783</v>
      </c>
      <c r="DF10" s="54">
        <v>39814</v>
      </c>
      <c r="DG10" s="52">
        <v>39845</v>
      </c>
      <c r="DH10" s="52">
        <v>39873</v>
      </c>
      <c r="DI10" s="52">
        <v>39904</v>
      </c>
      <c r="DJ10" s="52">
        <v>39934</v>
      </c>
      <c r="DK10" s="52">
        <v>39965</v>
      </c>
      <c r="DL10" s="52">
        <v>39995</v>
      </c>
      <c r="DM10" s="52">
        <v>40026</v>
      </c>
      <c r="DN10" s="52">
        <v>40057</v>
      </c>
      <c r="DO10" s="52">
        <v>40087</v>
      </c>
      <c r="DP10" s="52">
        <v>40118</v>
      </c>
      <c r="DQ10" s="52">
        <v>40148</v>
      </c>
      <c r="DR10" s="54">
        <v>40179</v>
      </c>
      <c r="DS10" s="52">
        <v>40210</v>
      </c>
      <c r="DT10" s="52">
        <v>40238</v>
      </c>
      <c r="DU10" s="52">
        <v>40269</v>
      </c>
      <c r="DV10" s="52">
        <v>40299</v>
      </c>
      <c r="DW10" s="52">
        <v>40330</v>
      </c>
      <c r="DX10" s="52">
        <v>40360</v>
      </c>
      <c r="DY10" s="52">
        <v>40391</v>
      </c>
      <c r="DZ10" s="52">
        <v>40422</v>
      </c>
      <c r="EA10" s="52">
        <v>40452</v>
      </c>
      <c r="EB10" s="52">
        <v>40483</v>
      </c>
      <c r="EC10" s="53">
        <v>40513</v>
      </c>
      <c r="ED10" s="54">
        <v>40544</v>
      </c>
      <c r="EE10" s="52">
        <v>40575</v>
      </c>
      <c r="EF10" s="52">
        <v>40603</v>
      </c>
      <c r="EG10" s="52">
        <v>40634</v>
      </c>
      <c r="EH10" s="52">
        <v>40664</v>
      </c>
      <c r="EI10" s="52">
        <v>40695</v>
      </c>
      <c r="EJ10" s="52">
        <v>40725</v>
      </c>
      <c r="EK10" s="52">
        <v>40756</v>
      </c>
      <c r="EL10" s="52">
        <v>40787</v>
      </c>
      <c r="EM10" s="52">
        <v>40817</v>
      </c>
      <c r="EN10" s="52">
        <v>40848</v>
      </c>
      <c r="EO10" s="53">
        <v>40878</v>
      </c>
      <c r="EP10" s="54">
        <v>40909</v>
      </c>
      <c r="EQ10" s="52">
        <v>40940</v>
      </c>
      <c r="ER10" s="52">
        <v>40969</v>
      </c>
      <c r="ES10" s="52">
        <v>41000</v>
      </c>
      <c r="ET10" s="52">
        <v>41030</v>
      </c>
      <c r="EU10" s="52">
        <v>41061</v>
      </c>
      <c r="EV10" s="52">
        <v>41091</v>
      </c>
      <c r="EW10" s="52">
        <v>41122</v>
      </c>
      <c r="EX10" s="52">
        <v>41153</v>
      </c>
      <c r="EY10" s="52">
        <v>41183</v>
      </c>
      <c r="EZ10" s="52">
        <v>41214</v>
      </c>
      <c r="FA10" s="53">
        <v>41244</v>
      </c>
      <c r="FB10" s="54">
        <v>41275</v>
      </c>
      <c r="FC10" s="52">
        <v>41306</v>
      </c>
      <c r="FD10" s="52">
        <v>41334</v>
      </c>
      <c r="FE10" s="52">
        <v>41365</v>
      </c>
      <c r="FF10" s="52">
        <v>41395</v>
      </c>
      <c r="FG10" s="52">
        <v>41426</v>
      </c>
      <c r="FH10" s="52">
        <v>41456</v>
      </c>
      <c r="FI10" s="52">
        <v>41487</v>
      </c>
      <c r="FJ10" s="52">
        <v>41518</v>
      </c>
      <c r="FK10" s="52">
        <v>41548</v>
      </c>
      <c r="FL10" s="52">
        <v>41579</v>
      </c>
      <c r="FM10" s="53">
        <v>41609</v>
      </c>
      <c r="FN10" s="54">
        <v>41640</v>
      </c>
      <c r="FO10" s="52">
        <v>41671</v>
      </c>
      <c r="FP10" s="52">
        <v>41699</v>
      </c>
      <c r="FQ10" s="52">
        <v>41730</v>
      </c>
      <c r="FR10" s="52">
        <v>41760</v>
      </c>
      <c r="FS10" s="52">
        <v>41791</v>
      </c>
      <c r="FT10" s="52">
        <v>41821</v>
      </c>
      <c r="FU10" s="52">
        <v>41852</v>
      </c>
      <c r="FV10" s="52">
        <v>41883</v>
      </c>
      <c r="FW10" s="52">
        <v>41913</v>
      </c>
      <c r="FX10" s="52">
        <v>41944</v>
      </c>
      <c r="FY10" s="52">
        <v>41974</v>
      </c>
      <c r="FZ10" s="54">
        <v>42005</v>
      </c>
      <c r="GA10" s="52">
        <v>42036</v>
      </c>
      <c r="GB10" s="52">
        <v>42064</v>
      </c>
      <c r="GC10" s="52">
        <v>42095</v>
      </c>
      <c r="GD10" s="52">
        <v>42125</v>
      </c>
      <c r="GE10" s="52">
        <v>42156</v>
      </c>
      <c r="GF10" s="52">
        <v>42186</v>
      </c>
      <c r="GG10" s="52">
        <v>42217</v>
      </c>
      <c r="GH10" s="52">
        <v>42248</v>
      </c>
      <c r="GI10" s="52">
        <v>42278</v>
      </c>
      <c r="GJ10" s="52">
        <v>42309</v>
      </c>
      <c r="GK10" s="52">
        <v>42339</v>
      </c>
      <c r="GL10" s="54">
        <v>42370</v>
      </c>
      <c r="GM10" s="52">
        <v>42401</v>
      </c>
      <c r="GN10" s="52">
        <v>42430</v>
      </c>
      <c r="GO10" s="52">
        <v>42461</v>
      </c>
      <c r="GP10" s="52">
        <v>42491</v>
      </c>
      <c r="GQ10" s="52">
        <v>42522</v>
      </c>
      <c r="GR10" s="52">
        <v>42552</v>
      </c>
      <c r="GS10" s="52">
        <v>42583</v>
      </c>
      <c r="GT10" s="52">
        <v>42614</v>
      </c>
      <c r="GU10" s="52">
        <v>42644</v>
      </c>
      <c r="GV10" s="52">
        <v>42675</v>
      </c>
      <c r="GW10" s="55">
        <v>42705</v>
      </c>
      <c r="GX10" s="56">
        <v>42736</v>
      </c>
      <c r="GY10" s="52">
        <v>42767</v>
      </c>
      <c r="GZ10" s="52">
        <v>42795</v>
      </c>
      <c r="HA10" s="52">
        <v>42826</v>
      </c>
      <c r="HB10" s="52">
        <v>42856</v>
      </c>
      <c r="HC10" s="52">
        <v>42887</v>
      </c>
      <c r="HD10" s="52">
        <v>42917</v>
      </c>
      <c r="HE10" s="52">
        <v>42948</v>
      </c>
      <c r="HF10" s="52">
        <v>42979</v>
      </c>
      <c r="HG10" s="52">
        <v>43009</v>
      </c>
      <c r="HH10" s="52">
        <v>43040</v>
      </c>
      <c r="HI10" s="52">
        <v>43070</v>
      </c>
      <c r="HJ10" s="52">
        <v>43101</v>
      </c>
      <c r="HK10" s="52">
        <v>43132</v>
      </c>
      <c r="HL10" s="52">
        <v>43160</v>
      </c>
      <c r="HM10" s="52">
        <v>43191</v>
      </c>
      <c r="HN10" s="52">
        <v>43221</v>
      </c>
      <c r="HO10" s="52">
        <v>43252</v>
      </c>
      <c r="HP10" s="52">
        <v>43282</v>
      </c>
      <c r="HQ10" s="52">
        <v>43313</v>
      </c>
      <c r="HR10" s="52">
        <v>43344</v>
      </c>
      <c r="HS10" s="52">
        <v>43374</v>
      </c>
      <c r="HT10" s="57">
        <v>43405</v>
      </c>
      <c r="HU10" s="57">
        <v>43435</v>
      </c>
      <c r="HV10" s="57">
        <v>43466</v>
      </c>
      <c r="HW10" s="57">
        <v>43497</v>
      </c>
      <c r="HX10" s="57">
        <v>43525</v>
      </c>
      <c r="HY10" s="57">
        <v>43556</v>
      </c>
      <c r="HZ10" s="57">
        <v>43586</v>
      </c>
      <c r="IA10" s="57">
        <v>43617</v>
      </c>
      <c r="IB10" s="57">
        <v>43647</v>
      </c>
      <c r="IC10" s="57">
        <v>43678</v>
      </c>
      <c r="ID10" s="57">
        <v>43709</v>
      </c>
      <c r="IE10" s="57">
        <v>43739</v>
      </c>
      <c r="IF10" s="57">
        <v>43770</v>
      </c>
      <c r="IG10" s="57">
        <v>43800</v>
      </c>
      <c r="IH10" s="57">
        <v>43831</v>
      </c>
      <c r="II10" s="57">
        <v>43862</v>
      </c>
      <c r="IJ10" s="57">
        <v>43891</v>
      </c>
      <c r="IK10" s="57">
        <v>43922</v>
      </c>
      <c r="IL10" s="57">
        <v>43952</v>
      </c>
      <c r="IM10" s="57">
        <v>43983</v>
      </c>
      <c r="IN10" s="57">
        <v>44013</v>
      </c>
      <c r="IO10" s="57">
        <v>44044</v>
      </c>
      <c r="IP10" s="57">
        <v>44075</v>
      </c>
      <c r="IQ10" s="57">
        <v>44105</v>
      </c>
      <c r="IR10" s="57">
        <v>44136</v>
      </c>
      <c r="IS10" s="57">
        <v>44166</v>
      </c>
      <c r="IT10" s="57">
        <v>44197</v>
      </c>
      <c r="IU10" s="57">
        <v>44228</v>
      </c>
      <c r="IV10" s="57">
        <v>44256</v>
      </c>
      <c r="IW10" s="57">
        <v>44287</v>
      </c>
      <c r="IX10" s="57">
        <v>44317</v>
      </c>
      <c r="IY10" s="57">
        <v>44348</v>
      </c>
      <c r="IZ10" s="57">
        <v>44378</v>
      </c>
      <c r="JA10" s="57">
        <v>44409</v>
      </c>
      <c r="JB10" s="57">
        <v>44440</v>
      </c>
      <c r="JC10" s="57">
        <v>44470</v>
      </c>
      <c r="JD10" s="57">
        <v>44501</v>
      </c>
      <c r="JE10" s="57">
        <v>44531</v>
      </c>
      <c r="JF10" s="57">
        <v>44562</v>
      </c>
      <c r="JG10" s="57">
        <v>44593</v>
      </c>
      <c r="JH10" s="57">
        <v>44621</v>
      </c>
      <c r="JI10" s="57">
        <v>44652</v>
      </c>
      <c r="JJ10" s="57">
        <v>44682</v>
      </c>
      <c r="JK10" s="57">
        <v>44713</v>
      </c>
      <c r="JL10" s="57">
        <v>44743</v>
      </c>
      <c r="JM10" s="57">
        <v>44774</v>
      </c>
      <c r="JN10" s="57">
        <v>44805</v>
      </c>
      <c r="JO10" s="57">
        <v>44835</v>
      </c>
      <c r="JP10" s="57">
        <v>44866</v>
      </c>
      <c r="JQ10" s="57">
        <v>44896</v>
      </c>
      <c r="JR10" s="57">
        <v>44927</v>
      </c>
      <c r="JS10" s="57">
        <v>44958</v>
      </c>
      <c r="JT10" s="57">
        <v>44986</v>
      </c>
      <c r="JU10" s="57">
        <v>45017</v>
      </c>
      <c r="JV10" s="57">
        <v>45047</v>
      </c>
      <c r="JW10" s="57">
        <v>45078</v>
      </c>
      <c r="JX10" s="57">
        <v>45108</v>
      </c>
      <c r="JY10" s="57">
        <v>45139</v>
      </c>
      <c r="JZ10" s="57">
        <v>45170</v>
      </c>
      <c r="KA10" s="57">
        <v>45200</v>
      </c>
      <c r="KB10" s="57">
        <v>45231</v>
      </c>
      <c r="KC10" s="57">
        <v>45261</v>
      </c>
      <c r="KD10" s="57">
        <v>45292</v>
      </c>
      <c r="KE10" s="57">
        <v>45323</v>
      </c>
      <c r="KF10" s="57">
        <v>45352</v>
      </c>
      <c r="KG10" s="57">
        <v>45383</v>
      </c>
      <c r="KH10" s="57">
        <v>45413</v>
      </c>
      <c r="KI10" s="57">
        <v>45444</v>
      </c>
      <c r="KJ10" s="57">
        <v>45474</v>
      </c>
      <c r="KK10" s="57">
        <v>45505</v>
      </c>
      <c r="KL10" s="57">
        <v>45536</v>
      </c>
      <c r="KM10" s="57">
        <v>45566</v>
      </c>
      <c r="KN10" s="57">
        <v>45597</v>
      </c>
      <c r="KO10" s="57">
        <v>45627</v>
      </c>
      <c r="KP10" s="57">
        <v>45658</v>
      </c>
      <c r="KQ10" s="57">
        <v>45689</v>
      </c>
      <c r="KR10" s="57">
        <v>45717</v>
      </c>
      <c r="KS10" s="57">
        <v>45748</v>
      </c>
      <c r="KT10" s="57">
        <v>45778</v>
      </c>
      <c r="KU10" s="57">
        <v>45809</v>
      </c>
      <c r="KV10" s="57">
        <v>45839</v>
      </c>
      <c r="KW10" s="57">
        <v>45870</v>
      </c>
      <c r="KX10" s="57">
        <v>45901</v>
      </c>
      <c r="KY10" s="57">
        <v>45931</v>
      </c>
      <c r="KZ10" s="57">
        <v>45962</v>
      </c>
      <c r="LA10" s="57">
        <v>45992</v>
      </c>
      <c r="LB10" s="57">
        <v>46023</v>
      </c>
      <c r="LC10" s="57">
        <v>46054</v>
      </c>
      <c r="LD10" s="57">
        <v>46082</v>
      </c>
      <c r="LE10" s="57">
        <v>46113</v>
      </c>
    </row>
    <row r="11" spans="1:317" ht="16">
      <c r="A11" s="313" t="s">
        <v>41</v>
      </c>
      <c r="B11" s="145"/>
      <c r="C11" s="145"/>
      <c r="D11" s="145"/>
      <c r="E11" s="145"/>
      <c r="F11" s="145"/>
      <c r="G11" s="145"/>
      <c r="H11" s="145"/>
      <c r="I11" s="145"/>
      <c r="J11" s="145"/>
      <c r="K11" s="145"/>
      <c r="L11" s="145"/>
      <c r="M11" s="145"/>
      <c r="N11" s="145"/>
      <c r="O11" s="145"/>
      <c r="P11" s="145"/>
      <c r="Q11" s="145"/>
      <c r="R11" s="145"/>
      <c r="S11" s="145"/>
      <c r="T11" s="145"/>
      <c r="U11" s="145"/>
      <c r="V11" s="145"/>
      <c r="W11" s="145"/>
      <c r="X11" s="145"/>
      <c r="Y11" s="145"/>
      <c r="Z11" s="145"/>
      <c r="AA11" s="145"/>
      <c r="AB11" s="145"/>
      <c r="AC11" s="145"/>
      <c r="AD11" s="145"/>
      <c r="AE11" s="145"/>
      <c r="AF11" s="145"/>
      <c r="AG11" s="145"/>
      <c r="AH11" s="145"/>
      <c r="AI11" s="145"/>
      <c r="AJ11" s="145"/>
      <c r="AK11" s="145"/>
      <c r="AL11" s="145"/>
      <c r="AM11" s="145"/>
      <c r="AN11" s="145"/>
      <c r="AO11" s="145"/>
      <c r="AP11" s="145"/>
      <c r="AQ11" s="145"/>
      <c r="AR11" s="145"/>
      <c r="AS11" s="145"/>
      <c r="AT11" s="145"/>
      <c r="AU11" s="145"/>
      <c r="AV11" s="145"/>
      <c r="AW11" s="145"/>
      <c r="AX11" s="145"/>
      <c r="AY11" s="145"/>
      <c r="AZ11" s="145"/>
      <c r="BA11" s="145"/>
      <c r="BB11" s="145"/>
      <c r="BC11" s="145"/>
      <c r="BD11" s="145"/>
      <c r="BE11" s="145"/>
      <c r="BF11" s="145"/>
      <c r="BG11" s="145"/>
      <c r="BH11" s="145"/>
      <c r="BI11" s="145"/>
      <c r="BJ11" s="145"/>
      <c r="BK11" s="145"/>
      <c r="BL11" s="145"/>
      <c r="BM11" s="145"/>
      <c r="BN11" s="145"/>
      <c r="BO11" s="145"/>
      <c r="BP11" s="145"/>
      <c r="BQ11" s="145"/>
      <c r="BR11" s="145"/>
      <c r="BS11" s="145"/>
      <c r="BT11" s="145"/>
      <c r="BU11" s="145"/>
      <c r="BV11" s="145"/>
      <c r="BW11" s="145"/>
      <c r="BX11" s="145"/>
      <c r="BY11" s="145"/>
      <c r="BZ11" s="145"/>
      <c r="CA11" s="145"/>
      <c r="CB11" s="145"/>
      <c r="CC11" s="145"/>
      <c r="CD11" s="145"/>
      <c r="CE11" s="145"/>
      <c r="CF11" s="145"/>
      <c r="CG11" s="145"/>
      <c r="CH11" s="145"/>
      <c r="CI11" s="145"/>
      <c r="CJ11" s="145"/>
      <c r="CK11" s="145"/>
      <c r="CL11" s="145"/>
      <c r="CM11" s="145"/>
      <c r="CN11" s="145"/>
      <c r="CO11" s="145"/>
      <c r="CP11" s="145"/>
      <c r="CQ11" s="145"/>
      <c r="CR11" s="145"/>
      <c r="CS11" s="145"/>
      <c r="CT11" s="145">
        <v>61</v>
      </c>
      <c r="CU11" s="145">
        <v>59</v>
      </c>
      <c r="CV11" s="145">
        <v>58</v>
      </c>
      <c r="CW11" s="145">
        <v>58</v>
      </c>
      <c r="CX11" s="145">
        <v>59</v>
      </c>
      <c r="CY11" s="145">
        <v>61</v>
      </c>
      <c r="CZ11" s="145">
        <v>60</v>
      </c>
      <c r="DA11" s="145">
        <v>59</v>
      </c>
      <c r="DB11" s="145">
        <v>58</v>
      </c>
      <c r="DC11" s="145">
        <v>59</v>
      </c>
      <c r="DD11" s="145">
        <v>54</v>
      </c>
      <c r="DE11" s="145">
        <v>55</v>
      </c>
      <c r="DF11" s="145">
        <v>52</v>
      </c>
      <c r="DG11" s="145">
        <v>52</v>
      </c>
      <c r="DH11" s="145">
        <v>49</v>
      </c>
      <c r="DI11" s="145">
        <v>50</v>
      </c>
      <c r="DJ11" s="145">
        <v>50</v>
      </c>
      <c r="DK11" s="145">
        <v>6</v>
      </c>
      <c r="DL11" s="145">
        <v>6</v>
      </c>
      <c r="DM11" s="145">
        <v>6</v>
      </c>
      <c r="DN11" s="145">
        <v>6</v>
      </c>
      <c r="DO11" s="145">
        <v>7</v>
      </c>
      <c r="DP11" s="145">
        <v>7</v>
      </c>
      <c r="DQ11" s="145">
        <v>13</v>
      </c>
      <c r="DR11" s="145">
        <v>13</v>
      </c>
      <c r="DS11" s="145">
        <v>13</v>
      </c>
      <c r="DT11" s="145">
        <v>13</v>
      </c>
      <c r="DU11" s="145">
        <v>12</v>
      </c>
      <c r="DV11" s="145">
        <v>12</v>
      </c>
      <c r="DW11" s="145">
        <v>14</v>
      </c>
      <c r="DX11" s="145">
        <v>14</v>
      </c>
      <c r="DY11" s="145">
        <v>15</v>
      </c>
      <c r="DZ11" s="145">
        <v>15</v>
      </c>
      <c r="EA11" s="145">
        <v>15</v>
      </c>
      <c r="EB11" s="145">
        <v>15</v>
      </c>
      <c r="EC11" s="145">
        <v>16</v>
      </c>
      <c r="ED11" s="145">
        <v>15</v>
      </c>
      <c r="EE11" s="145">
        <v>15</v>
      </c>
      <c r="EF11" s="145">
        <v>15</v>
      </c>
      <c r="EG11" s="145">
        <v>15</v>
      </c>
      <c r="EH11" s="145">
        <v>15</v>
      </c>
      <c r="EI11" s="145">
        <v>16</v>
      </c>
      <c r="EJ11" s="145">
        <v>15</v>
      </c>
      <c r="EK11" s="145">
        <v>15</v>
      </c>
      <c r="EL11" s="145">
        <v>15</v>
      </c>
      <c r="EM11" s="145">
        <v>15</v>
      </c>
      <c r="EN11" s="145">
        <v>15</v>
      </c>
      <c r="EO11" s="145">
        <v>15</v>
      </c>
      <c r="EP11" s="145">
        <v>15</v>
      </c>
      <c r="EQ11" s="145">
        <v>15</v>
      </c>
      <c r="ER11" s="145">
        <v>15</v>
      </c>
      <c r="ES11" s="145">
        <v>15</v>
      </c>
      <c r="ET11" s="145">
        <v>15</v>
      </c>
      <c r="EU11" s="145">
        <v>15</v>
      </c>
      <c r="EV11" s="145">
        <v>15</v>
      </c>
      <c r="EW11" s="145">
        <v>15</v>
      </c>
      <c r="EX11" s="145">
        <v>15</v>
      </c>
      <c r="EY11" s="145">
        <v>13</v>
      </c>
      <c r="EZ11" s="145">
        <v>13</v>
      </c>
      <c r="FA11" s="145">
        <v>13</v>
      </c>
      <c r="FB11" s="145">
        <v>13</v>
      </c>
      <c r="FC11" s="145">
        <v>14</v>
      </c>
      <c r="FD11" s="145">
        <v>13</v>
      </c>
      <c r="FE11" s="145">
        <v>13</v>
      </c>
      <c r="FF11" s="145">
        <v>13</v>
      </c>
      <c r="FG11" s="145">
        <v>13</v>
      </c>
      <c r="FH11" s="145">
        <v>13</v>
      </c>
      <c r="FI11" s="145">
        <v>13</v>
      </c>
      <c r="FJ11" s="145">
        <v>13</v>
      </c>
      <c r="FK11" s="145">
        <v>13</v>
      </c>
      <c r="FL11" s="145">
        <v>14</v>
      </c>
      <c r="FM11" s="145">
        <v>13</v>
      </c>
      <c r="FN11" s="145">
        <v>13</v>
      </c>
      <c r="FO11" s="145">
        <v>13</v>
      </c>
      <c r="FP11" s="145">
        <v>13</v>
      </c>
      <c r="FQ11" s="145">
        <v>14</v>
      </c>
      <c r="FR11" s="145">
        <v>14</v>
      </c>
      <c r="FS11" s="145">
        <v>14</v>
      </c>
      <c r="FT11" s="145">
        <v>14</v>
      </c>
      <c r="FU11" s="145">
        <v>14</v>
      </c>
      <c r="FV11" s="145">
        <v>15</v>
      </c>
      <c r="FW11" s="145">
        <v>14</v>
      </c>
      <c r="FX11" s="145">
        <v>14</v>
      </c>
      <c r="FY11" s="145">
        <v>14</v>
      </c>
      <c r="FZ11" s="145">
        <v>14</v>
      </c>
      <c r="GA11" s="145">
        <v>14</v>
      </c>
      <c r="GB11" s="145">
        <v>14</v>
      </c>
      <c r="GC11" s="145">
        <v>14</v>
      </c>
      <c r="GD11" s="145">
        <v>14</v>
      </c>
      <c r="GE11" s="145">
        <v>15</v>
      </c>
      <c r="GF11" s="145">
        <v>15</v>
      </c>
      <c r="GG11" s="145">
        <v>15</v>
      </c>
      <c r="GH11" s="145">
        <v>15</v>
      </c>
      <c r="GI11" s="145">
        <v>16</v>
      </c>
      <c r="GJ11" s="145">
        <v>18</v>
      </c>
      <c r="GK11" s="145">
        <v>18</v>
      </c>
      <c r="GL11" s="145">
        <v>20</v>
      </c>
      <c r="GM11" s="145">
        <v>18</v>
      </c>
      <c r="GN11" s="145">
        <v>19</v>
      </c>
      <c r="GO11" s="145">
        <v>20</v>
      </c>
      <c r="GP11" s="145">
        <v>18</v>
      </c>
      <c r="GQ11" s="145">
        <v>18</v>
      </c>
      <c r="GR11" s="145">
        <v>15</v>
      </c>
      <c r="GS11" s="145">
        <v>15</v>
      </c>
      <c r="GT11" s="145">
        <v>15</v>
      </c>
      <c r="GU11" s="145">
        <v>15</v>
      </c>
      <c r="GV11" s="145">
        <v>15</v>
      </c>
      <c r="GW11" s="145">
        <v>15</v>
      </c>
      <c r="GX11" s="145">
        <v>15</v>
      </c>
      <c r="GY11" s="145">
        <v>15</v>
      </c>
      <c r="GZ11" s="145">
        <v>14</v>
      </c>
      <c r="HA11" s="145">
        <v>17</v>
      </c>
      <c r="HB11" s="145">
        <v>19</v>
      </c>
      <c r="HC11" s="145">
        <v>18</v>
      </c>
      <c r="HD11" s="145">
        <v>18</v>
      </c>
      <c r="HE11" s="145">
        <v>18</v>
      </c>
      <c r="HF11" s="145">
        <v>18</v>
      </c>
      <c r="HG11" s="145">
        <v>17</v>
      </c>
      <c r="HH11" s="145">
        <v>15</v>
      </c>
      <c r="HI11" s="145">
        <v>15</v>
      </c>
      <c r="HJ11" s="145">
        <v>15</v>
      </c>
      <c r="HK11" s="145">
        <v>18</v>
      </c>
      <c r="HL11" s="145">
        <v>17</v>
      </c>
      <c r="HM11" s="145">
        <v>17</v>
      </c>
      <c r="HN11" s="145">
        <v>17</v>
      </c>
      <c r="HO11" s="145">
        <v>18</v>
      </c>
      <c r="HP11" s="145">
        <v>17</v>
      </c>
      <c r="HQ11" s="145">
        <v>17</v>
      </c>
      <c r="HR11" s="145">
        <v>17</v>
      </c>
      <c r="HS11" s="145">
        <v>17</v>
      </c>
      <c r="HT11" s="145">
        <v>17</v>
      </c>
      <c r="HU11" s="145">
        <v>17</v>
      </c>
      <c r="HV11" s="145">
        <v>17</v>
      </c>
      <c r="HW11" s="145">
        <v>17</v>
      </c>
      <c r="HX11" s="145">
        <v>17</v>
      </c>
      <c r="HY11" s="145">
        <v>17</v>
      </c>
      <c r="HZ11" s="145">
        <v>18</v>
      </c>
      <c r="IA11" s="145">
        <v>18</v>
      </c>
      <c r="IB11" s="145">
        <v>17</v>
      </c>
      <c r="IC11" s="145">
        <v>17</v>
      </c>
      <c r="ID11" s="145">
        <v>16</v>
      </c>
      <c r="IE11" s="145">
        <v>16</v>
      </c>
      <c r="IF11" s="145">
        <v>16</v>
      </c>
      <c r="IG11" s="145">
        <v>16</v>
      </c>
      <c r="IH11" s="145">
        <v>16</v>
      </c>
      <c r="II11" s="145">
        <v>16</v>
      </c>
      <c r="IJ11" s="145">
        <v>16</v>
      </c>
      <c r="IK11" s="145">
        <v>16</v>
      </c>
      <c r="IL11" s="145">
        <v>17</v>
      </c>
      <c r="IM11" s="145">
        <v>15</v>
      </c>
      <c r="IN11" s="145">
        <v>15</v>
      </c>
      <c r="IO11" s="145">
        <v>15</v>
      </c>
      <c r="IP11" s="145">
        <v>15</v>
      </c>
      <c r="IQ11" s="145">
        <v>16</v>
      </c>
      <c r="IR11" s="145">
        <v>15</v>
      </c>
      <c r="IS11" s="145">
        <v>15</v>
      </c>
      <c r="IT11" s="145">
        <v>15</v>
      </c>
      <c r="IU11" s="145">
        <v>15</v>
      </c>
      <c r="IV11" s="145">
        <v>15</v>
      </c>
      <c r="IW11" s="145">
        <v>15</v>
      </c>
      <c r="IX11" s="145">
        <v>15</v>
      </c>
      <c r="IY11" s="145">
        <v>14</v>
      </c>
      <c r="IZ11" s="145">
        <v>15</v>
      </c>
      <c r="JA11" s="145">
        <v>14</v>
      </c>
      <c r="JB11" s="145">
        <v>14</v>
      </c>
      <c r="JC11" s="145">
        <v>14</v>
      </c>
      <c r="JD11" s="145">
        <v>14</v>
      </c>
      <c r="JE11" s="145">
        <v>14</v>
      </c>
      <c r="JF11" s="145">
        <v>14</v>
      </c>
      <c r="JG11" s="145">
        <v>14</v>
      </c>
      <c r="JH11" s="145">
        <v>14</v>
      </c>
      <c r="JI11" s="145">
        <v>14</v>
      </c>
      <c r="JJ11" s="145">
        <v>14</v>
      </c>
      <c r="JK11" s="145">
        <v>14</v>
      </c>
      <c r="JL11" s="145">
        <v>14</v>
      </c>
      <c r="JM11" s="145">
        <v>14</v>
      </c>
      <c r="JN11" s="145">
        <v>14</v>
      </c>
      <c r="JO11" s="145">
        <v>14</v>
      </c>
      <c r="JP11" s="145">
        <v>14</v>
      </c>
      <c r="JQ11" s="145">
        <v>14</v>
      </c>
      <c r="JR11" s="145">
        <v>14</v>
      </c>
      <c r="JS11" s="145">
        <v>14</v>
      </c>
      <c r="JT11" s="145">
        <v>14</v>
      </c>
      <c r="JU11" s="145">
        <v>14</v>
      </c>
      <c r="JV11" s="145">
        <v>14</v>
      </c>
      <c r="JW11" s="145">
        <v>14</v>
      </c>
      <c r="JX11" s="145">
        <v>14</v>
      </c>
      <c r="JY11" s="145">
        <v>15</v>
      </c>
      <c r="JZ11" s="145">
        <v>14</v>
      </c>
      <c r="KA11" s="145">
        <v>14</v>
      </c>
      <c r="KB11" s="145">
        <v>15</v>
      </c>
      <c r="KC11" s="145">
        <v>15</v>
      </c>
      <c r="KD11" s="145">
        <v>16</v>
      </c>
      <c r="KE11" s="145">
        <v>15</v>
      </c>
      <c r="KF11" s="145">
        <v>15</v>
      </c>
      <c r="KG11" s="145">
        <v>15</v>
      </c>
      <c r="KH11" s="145">
        <v>15</v>
      </c>
      <c r="KI11" s="314">
        <v>15</v>
      </c>
      <c r="KJ11" s="314">
        <v>15</v>
      </c>
      <c r="KK11" s="314">
        <v>16</v>
      </c>
      <c r="KL11" s="314">
        <v>15</v>
      </c>
      <c r="KM11" s="314">
        <v>15</v>
      </c>
      <c r="KN11" s="314">
        <v>15</v>
      </c>
      <c r="KO11" s="314">
        <v>15</v>
      </c>
      <c r="KP11" s="314">
        <v>14</v>
      </c>
      <c r="KQ11" s="314">
        <v>15</v>
      </c>
      <c r="KR11" s="314">
        <v>14</v>
      </c>
      <c r="KS11" s="314">
        <v>14</v>
      </c>
      <c r="KT11" s="314">
        <v>14</v>
      </c>
      <c r="KU11" s="314">
        <v>14</v>
      </c>
      <c r="KV11" s="314">
        <v>14</v>
      </c>
      <c r="KW11" s="314">
        <v>14</v>
      </c>
      <c r="KX11" s="314">
        <v>14</v>
      </c>
      <c r="KY11" s="314">
        <v>14</v>
      </c>
      <c r="KZ11" s="314">
        <v>14</v>
      </c>
      <c r="LA11" s="314">
        <v>14</v>
      </c>
      <c r="LB11" s="314">
        <v>14</v>
      </c>
      <c r="LC11" s="314">
        <v>14</v>
      </c>
      <c r="LD11" s="314">
        <v>14</v>
      </c>
      <c r="LE11" s="314">
        <v>14</v>
      </c>
    </row>
    <row r="12" spans="1:317" ht="16">
      <c r="A12" s="313" t="s">
        <v>328</v>
      </c>
      <c r="B12" s="145"/>
      <c r="C12" s="145"/>
      <c r="D12" s="145"/>
      <c r="E12" s="145"/>
      <c r="F12" s="145"/>
      <c r="G12" s="145"/>
      <c r="H12" s="145"/>
      <c r="I12" s="145"/>
      <c r="J12" s="145"/>
      <c r="K12" s="145"/>
      <c r="L12" s="145"/>
      <c r="M12" s="145"/>
      <c r="N12" s="145"/>
      <c r="O12" s="145"/>
      <c r="P12" s="145"/>
      <c r="Q12" s="145"/>
      <c r="R12" s="145"/>
      <c r="S12" s="145"/>
      <c r="T12" s="145"/>
      <c r="U12" s="145"/>
      <c r="V12" s="145"/>
      <c r="W12" s="145"/>
      <c r="X12" s="145"/>
      <c r="Y12" s="145"/>
      <c r="Z12" s="145"/>
      <c r="AA12" s="145"/>
      <c r="AB12" s="145"/>
      <c r="AC12" s="145"/>
      <c r="AD12" s="145"/>
      <c r="AE12" s="145"/>
      <c r="AF12" s="145"/>
      <c r="AG12" s="145"/>
      <c r="AH12" s="145"/>
      <c r="AI12" s="145"/>
      <c r="AJ12" s="145"/>
      <c r="AK12" s="145"/>
      <c r="AL12" s="145"/>
      <c r="AM12" s="145"/>
      <c r="AN12" s="145"/>
      <c r="AO12" s="145"/>
      <c r="AP12" s="145"/>
      <c r="AQ12" s="145"/>
      <c r="AR12" s="145"/>
      <c r="AS12" s="145"/>
      <c r="AT12" s="145"/>
      <c r="AU12" s="145"/>
      <c r="AV12" s="145"/>
      <c r="AW12" s="145"/>
      <c r="AX12" s="145"/>
      <c r="AY12" s="145"/>
      <c r="AZ12" s="145"/>
      <c r="BA12" s="145"/>
      <c r="BB12" s="145"/>
      <c r="BC12" s="145"/>
      <c r="BD12" s="145"/>
      <c r="BE12" s="145"/>
      <c r="BF12" s="145"/>
      <c r="BG12" s="145"/>
      <c r="BH12" s="145"/>
      <c r="BI12" s="145"/>
      <c r="BJ12" s="145"/>
      <c r="BK12" s="145"/>
      <c r="BL12" s="145"/>
      <c r="BM12" s="145"/>
      <c r="BN12" s="145"/>
      <c r="BO12" s="145"/>
      <c r="BP12" s="145"/>
      <c r="BQ12" s="145"/>
      <c r="BR12" s="145"/>
      <c r="BS12" s="145"/>
      <c r="BT12" s="145"/>
      <c r="BU12" s="145"/>
      <c r="BV12" s="145"/>
      <c r="BW12" s="145"/>
      <c r="BX12" s="145"/>
      <c r="BY12" s="145"/>
      <c r="BZ12" s="145"/>
      <c r="CA12" s="145"/>
      <c r="CB12" s="145"/>
      <c r="CC12" s="145"/>
      <c r="CD12" s="145"/>
      <c r="CE12" s="145"/>
      <c r="CF12" s="145"/>
      <c r="CG12" s="145"/>
      <c r="CH12" s="145"/>
      <c r="CI12" s="145"/>
      <c r="CJ12" s="145"/>
      <c r="CK12" s="145"/>
      <c r="CL12" s="145"/>
      <c r="CM12" s="145"/>
      <c r="CN12" s="145"/>
      <c r="CO12" s="145"/>
      <c r="CP12" s="145"/>
      <c r="CQ12" s="145"/>
      <c r="CR12" s="145"/>
      <c r="CS12" s="145"/>
      <c r="CT12" s="145">
        <v>3092</v>
      </c>
      <c r="CU12" s="145">
        <v>3017</v>
      </c>
      <c r="CV12" s="145">
        <v>3061</v>
      </c>
      <c r="CW12" s="145">
        <v>3275</v>
      </c>
      <c r="CX12" s="145">
        <v>3136</v>
      </c>
      <c r="CY12" s="145">
        <v>3182</v>
      </c>
      <c r="CZ12" s="145">
        <v>3195</v>
      </c>
      <c r="DA12" s="145">
        <v>3153</v>
      </c>
      <c r="DB12" s="145">
        <v>3146</v>
      </c>
      <c r="DC12" s="145">
        <v>3141</v>
      </c>
      <c r="DD12" s="145">
        <v>2985</v>
      </c>
      <c r="DE12" s="145">
        <v>2903</v>
      </c>
      <c r="DF12" s="145">
        <v>2979</v>
      </c>
      <c r="DG12" s="145">
        <v>3029</v>
      </c>
      <c r="DH12" s="145">
        <v>3143</v>
      </c>
      <c r="DI12" s="145">
        <v>3118</v>
      </c>
      <c r="DJ12" s="145">
        <v>3153</v>
      </c>
      <c r="DK12" s="145">
        <v>3201</v>
      </c>
      <c r="DL12" s="145">
        <v>3238</v>
      </c>
      <c r="DM12" s="145">
        <v>3279</v>
      </c>
      <c r="DN12" s="145">
        <v>3280</v>
      </c>
      <c r="DO12" s="145">
        <v>3379</v>
      </c>
      <c r="DP12" s="145">
        <v>3438</v>
      </c>
      <c r="DQ12" s="145">
        <v>3411</v>
      </c>
      <c r="DR12" s="145">
        <v>3500</v>
      </c>
      <c r="DS12" s="145">
        <v>3547</v>
      </c>
      <c r="DT12" s="145">
        <v>3548</v>
      </c>
      <c r="DU12" s="145">
        <v>3587</v>
      </c>
      <c r="DV12" s="145">
        <v>3702</v>
      </c>
      <c r="DW12" s="145">
        <v>3657</v>
      </c>
      <c r="DX12" s="145">
        <v>3730</v>
      </c>
      <c r="DY12" s="145">
        <v>3803</v>
      </c>
      <c r="DZ12" s="145">
        <v>4025</v>
      </c>
      <c r="EA12" s="145">
        <v>3960</v>
      </c>
      <c r="EB12" s="145">
        <v>3951</v>
      </c>
      <c r="EC12" s="145">
        <v>3974</v>
      </c>
      <c r="ED12" s="145">
        <v>3777</v>
      </c>
      <c r="EE12" s="145">
        <v>3893</v>
      </c>
      <c r="EF12" s="145">
        <v>3831</v>
      </c>
      <c r="EG12" s="145">
        <v>3849</v>
      </c>
      <c r="EH12" s="145">
        <v>3881</v>
      </c>
      <c r="EI12" s="145">
        <v>3894</v>
      </c>
      <c r="EJ12" s="145">
        <v>3866</v>
      </c>
      <c r="EK12" s="145">
        <v>3904</v>
      </c>
      <c r="EL12" s="145">
        <v>3967</v>
      </c>
      <c r="EM12" s="145">
        <v>3835</v>
      </c>
      <c r="EN12" s="145">
        <v>3782</v>
      </c>
      <c r="EO12" s="145">
        <v>3723</v>
      </c>
      <c r="EP12" s="145">
        <v>3732</v>
      </c>
      <c r="EQ12" s="145">
        <v>3766</v>
      </c>
      <c r="ER12" s="145">
        <v>3743</v>
      </c>
      <c r="ES12" s="145">
        <v>3816</v>
      </c>
      <c r="ET12" s="145">
        <v>3766</v>
      </c>
      <c r="EU12" s="145">
        <v>3794</v>
      </c>
      <c r="EV12" s="145">
        <v>3800</v>
      </c>
      <c r="EW12" s="145">
        <v>3819</v>
      </c>
      <c r="EX12" s="145">
        <v>3884</v>
      </c>
      <c r="EY12" s="145">
        <v>3906</v>
      </c>
      <c r="EZ12" s="145">
        <v>3967</v>
      </c>
      <c r="FA12" s="145">
        <v>4003</v>
      </c>
      <c r="FB12" s="145">
        <v>4061</v>
      </c>
      <c r="FC12" s="145">
        <v>4039</v>
      </c>
      <c r="FD12" s="145">
        <v>4187</v>
      </c>
      <c r="FE12" s="145">
        <v>4171</v>
      </c>
      <c r="FF12" s="145">
        <v>4174</v>
      </c>
      <c r="FG12" s="145">
        <v>4206</v>
      </c>
      <c r="FH12" s="145">
        <v>4221</v>
      </c>
      <c r="FI12" s="145">
        <v>4164</v>
      </c>
      <c r="FJ12" s="145">
        <v>4136</v>
      </c>
      <c r="FK12" s="145">
        <v>4124</v>
      </c>
      <c r="FL12" s="145">
        <v>4154</v>
      </c>
      <c r="FM12" s="145">
        <v>4134</v>
      </c>
      <c r="FN12" s="145">
        <v>4150</v>
      </c>
      <c r="FO12" s="145">
        <v>4043</v>
      </c>
      <c r="FP12" s="145">
        <v>4110</v>
      </c>
      <c r="FQ12" s="145">
        <v>4090</v>
      </c>
      <c r="FR12" s="145">
        <v>4011</v>
      </c>
      <c r="FS12" s="145">
        <v>4011</v>
      </c>
      <c r="FT12" s="145">
        <v>3883</v>
      </c>
      <c r="FU12" s="145">
        <v>3792</v>
      </c>
      <c r="FV12" s="145">
        <v>3817</v>
      </c>
      <c r="FW12" s="145">
        <v>3890</v>
      </c>
      <c r="FX12" s="145">
        <v>3898</v>
      </c>
      <c r="FY12" s="145">
        <v>3830</v>
      </c>
      <c r="FZ12" s="145">
        <v>3810</v>
      </c>
      <c r="GA12" s="145">
        <v>3817</v>
      </c>
      <c r="GB12" s="145">
        <v>3846</v>
      </c>
      <c r="GC12" s="145">
        <v>3817</v>
      </c>
      <c r="GD12" s="145">
        <v>3725</v>
      </c>
      <c r="GE12" s="145">
        <v>3680</v>
      </c>
      <c r="GF12" s="145">
        <v>3656</v>
      </c>
      <c r="GG12" s="145">
        <v>3668</v>
      </c>
      <c r="GH12" s="145">
        <v>3734</v>
      </c>
      <c r="GI12" s="145">
        <v>3724</v>
      </c>
      <c r="GJ12" s="145">
        <v>3686</v>
      </c>
      <c r="GK12" s="145">
        <v>3671</v>
      </c>
      <c r="GL12" s="145">
        <v>3697</v>
      </c>
      <c r="GM12" s="145">
        <v>3773</v>
      </c>
      <c r="GN12" s="145">
        <v>3741</v>
      </c>
      <c r="GO12" s="145">
        <v>3626</v>
      </c>
      <c r="GP12" s="145">
        <v>3594</v>
      </c>
      <c r="GQ12" s="145">
        <v>3514</v>
      </c>
      <c r="GR12" s="145">
        <v>3576</v>
      </c>
      <c r="GS12" s="145">
        <v>3564</v>
      </c>
      <c r="GT12" s="145">
        <v>3552</v>
      </c>
      <c r="GU12" s="145">
        <v>3570</v>
      </c>
      <c r="GV12" s="145">
        <v>3650</v>
      </c>
      <c r="GW12" s="145">
        <v>3669</v>
      </c>
      <c r="GX12" s="145">
        <v>3701</v>
      </c>
      <c r="GY12" s="145">
        <v>3737</v>
      </c>
      <c r="GZ12" s="145">
        <v>3714</v>
      </c>
      <c r="HA12" s="145">
        <v>3756</v>
      </c>
      <c r="HB12" s="145">
        <v>3735</v>
      </c>
      <c r="HC12" s="145">
        <v>3699</v>
      </c>
      <c r="HD12" s="145">
        <v>3683</v>
      </c>
      <c r="HE12" s="145">
        <v>2784</v>
      </c>
      <c r="HF12" s="145">
        <v>2774</v>
      </c>
      <c r="HG12" s="145">
        <v>2861</v>
      </c>
      <c r="HH12" s="145">
        <v>2844</v>
      </c>
      <c r="HI12" s="145">
        <v>2880</v>
      </c>
      <c r="HJ12" s="145">
        <v>2868</v>
      </c>
      <c r="HK12" s="145">
        <v>2845</v>
      </c>
      <c r="HL12" s="145">
        <v>2878</v>
      </c>
      <c r="HM12" s="145">
        <v>2901</v>
      </c>
      <c r="HN12" s="145">
        <v>2921</v>
      </c>
      <c r="HO12" s="145">
        <v>2920</v>
      </c>
      <c r="HP12" s="145">
        <v>2982</v>
      </c>
      <c r="HQ12" s="145">
        <v>2985</v>
      </c>
      <c r="HR12" s="145">
        <v>3048</v>
      </c>
      <c r="HS12" s="145">
        <v>3225</v>
      </c>
      <c r="HT12" s="145">
        <v>3269</v>
      </c>
      <c r="HU12" s="145">
        <v>3300</v>
      </c>
      <c r="HV12" s="145">
        <v>3249</v>
      </c>
      <c r="HW12" s="145">
        <v>3249</v>
      </c>
      <c r="HX12" s="145">
        <v>3248</v>
      </c>
      <c r="HY12" s="145">
        <v>3251</v>
      </c>
      <c r="HZ12" s="145">
        <v>3346</v>
      </c>
      <c r="IA12" s="145">
        <v>3346</v>
      </c>
      <c r="IB12" s="145">
        <v>3537</v>
      </c>
      <c r="IC12" s="145">
        <v>3634</v>
      </c>
      <c r="ID12" s="145">
        <v>3693</v>
      </c>
      <c r="IE12" s="145">
        <v>3706</v>
      </c>
      <c r="IF12" s="145">
        <v>3832</v>
      </c>
      <c r="IG12" s="145">
        <v>3907</v>
      </c>
      <c r="IH12" s="145">
        <v>4018</v>
      </c>
      <c r="II12" s="145">
        <v>4155</v>
      </c>
      <c r="IJ12" s="145">
        <v>4325</v>
      </c>
      <c r="IK12" s="145">
        <v>4259</v>
      </c>
      <c r="IL12" s="145">
        <v>4299</v>
      </c>
      <c r="IM12" s="145">
        <v>4374</v>
      </c>
      <c r="IN12" s="145">
        <v>4420</v>
      </c>
      <c r="IO12" s="145">
        <v>4490</v>
      </c>
      <c r="IP12" s="145">
        <v>4430</v>
      </c>
      <c r="IQ12" s="145">
        <v>4714</v>
      </c>
      <c r="IR12" s="145">
        <v>4720</v>
      </c>
      <c r="IS12" s="145">
        <v>4810</v>
      </c>
      <c r="IT12" s="145">
        <v>4910</v>
      </c>
      <c r="IU12" s="145">
        <v>5092</v>
      </c>
      <c r="IV12" s="145">
        <v>5093</v>
      </c>
      <c r="IW12" s="145">
        <v>5207</v>
      </c>
      <c r="IX12" s="145">
        <v>5352</v>
      </c>
      <c r="IY12" s="145">
        <v>5446</v>
      </c>
      <c r="IZ12" s="145">
        <v>5552</v>
      </c>
      <c r="JA12" s="145">
        <v>5621</v>
      </c>
      <c r="JB12" s="145">
        <v>5673</v>
      </c>
      <c r="JC12" s="145">
        <v>5771</v>
      </c>
      <c r="JD12" s="145">
        <v>5900</v>
      </c>
      <c r="JE12" s="145">
        <v>5950</v>
      </c>
      <c r="JF12" s="145">
        <v>10663</v>
      </c>
      <c r="JG12" s="145">
        <v>10812</v>
      </c>
      <c r="JH12" s="145">
        <v>10551</v>
      </c>
      <c r="JI12" s="145">
        <v>10687</v>
      </c>
      <c r="JJ12" s="145">
        <v>10738</v>
      </c>
      <c r="JK12" s="145">
        <v>10818</v>
      </c>
      <c r="JL12" s="145">
        <v>10938</v>
      </c>
      <c r="JM12" s="145">
        <v>10642</v>
      </c>
      <c r="JN12" s="145">
        <v>10827</v>
      </c>
      <c r="JO12" s="145">
        <v>10722</v>
      </c>
      <c r="JP12" s="145">
        <v>10739</v>
      </c>
      <c r="JQ12" s="145">
        <v>10566</v>
      </c>
      <c r="JR12" s="145">
        <v>10300</v>
      </c>
      <c r="JS12" s="145">
        <v>10377</v>
      </c>
      <c r="JT12" s="145">
        <v>10304</v>
      </c>
      <c r="JU12" s="145">
        <v>10253</v>
      </c>
      <c r="JV12" s="145">
        <v>10286</v>
      </c>
      <c r="JW12" s="145">
        <v>10464</v>
      </c>
      <c r="JX12" s="145">
        <v>10564</v>
      </c>
      <c r="JY12" s="145">
        <v>10401</v>
      </c>
      <c r="JZ12" s="145">
        <v>10872</v>
      </c>
      <c r="KA12" s="145">
        <v>11051</v>
      </c>
      <c r="KB12" s="145">
        <v>10459</v>
      </c>
      <c r="KC12" s="145">
        <v>10445</v>
      </c>
      <c r="KD12" s="145">
        <v>10403</v>
      </c>
      <c r="KE12" s="145">
        <v>9820</v>
      </c>
      <c r="KF12" s="145">
        <v>9996</v>
      </c>
      <c r="KG12" s="145">
        <v>9773</v>
      </c>
      <c r="KH12" s="145">
        <v>7492</v>
      </c>
      <c r="KI12" s="314">
        <v>7378</v>
      </c>
      <c r="KJ12" s="314">
        <v>7497</v>
      </c>
      <c r="KK12" s="314">
        <v>7504</v>
      </c>
      <c r="KL12" s="314">
        <v>7485</v>
      </c>
      <c r="KM12" s="314">
        <v>7514</v>
      </c>
      <c r="KN12" s="314">
        <v>7470</v>
      </c>
      <c r="KO12" s="314">
        <v>7509</v>
      </c>
      <c r="KP12" s="314">
        <v>7510</v>
      </c>
      <c r="KQ12" s="314">
        <v>7504</v>
      </c>
      <c r="KR12" s="314">
        <v>7676</v>
      </c>
      <c r="KS12" s="314">
        <v>7602</v>
      </c>
      <c r="KT12" s="314">
        <v>7576</v>
      </c>
      <c r="KU12" s="314">
        <v>7454</v>
      </c>
      <c r="KV12" s="314">
        <v>7411</v>
      </c>
      <c r="KW12" s="314">
        <v>7361</v>
      </c>
      <c r="KX12" s="314">
        <v>7301</v>
      </c>
      <c r="KY12" s="314">
        <v>7252</v>
      </c>
      <c r="KZ12" s="314">
        <v>7348</v>
      </c>
      <c r="LA12" s="314">
        <v>7440</v>
      </c>
      <c r="LB12" s="314">
        <v>7495</v>
      </c>
      <c r="LC12" s="314">
        <v>7548</v>
      </c>
      <c r="LD12" s="314">
        <v>7666</v>
      </c>
      <c r="LE12" s="314">
        <v>7771</v>
      </c>
    </row>
    <row r="13" spans="1:317" ht="16">
      <c r="A13" s="313" t="s">
        <v>329</v>
      </c>
      <c r="B13" s="145"/>
      <c r="C13" s="145"/>
      <c r="D13" s="145"/>
      <c r="E13" s="145"/>
      <c r="F13" s="145"/>
      <c r="G13" s="145"/>
      <c r="H13" s="145"/>
      <c r="I13" s="145"/>
      <c r="J13" s="145"/>
      <c r="K13" s="145"/>
      <c r="L13" s="145"/>
      <c r="M13" s="145"/>
      <c r="N13" s="145"/>
      <c r="O13" s="145"/>
      <c r="P13" s="145"/>
      <c r="Q13" s="145"/>
      <c r="R13" s="145"/>
      <c r="S13" s="145"/>
      <c r="T13" s="145"/>
      <c r="U13" s="145"/>
      <c r="V13" s="145"/>
      <c r="W13" s="145"/>
      <c r="X13" s="145"/>
      <c r="Y13" s="145"/>
      <c r="Z13" s="145"/>
      <c r="AA13" s="145"/>
      <c r="AB13" s="145"/>
      <c r="AC13" s="145"/>
      <c r="AD13" s="145"/>
      <c r="AE13" s="145"/>
      <c r="AF13" s="145"/>
      <c r="AG13" s="145"/>
      <c r="AH13" s="145"/>
      <c r="AI13" s="145"/>
      <c r="AJ13" s="145"/>
      <c r="AK13" s="145"/>
      <c r="AL13" s="145"/>
      <c r="AM13" s="145"/>
      <c r="AN13" s="145"/>
      <c r="AO13" s="145"/>
      <c r="AP13" s="145"/>
      <c r="AQ13" s="145"/>
      <c r="AR13" s="145"/>
      <c r="AS13" s="145"/>
      <c r="AT13" s="145"/>
      <c r="AU13" s="145"/>
      <c r="AV13" s="145"/>
      <c r="AW13" s="145"/>
      <c r="AX13" s="145"/>
      <c r="AY13" s="145"/>
      <c r="AZ13" s="145"/>
      <c r="BA13" s="145"/>
      <c r="BB13" s="145"/>
      <c r="BC13" s="145"/>
      <c r="BD13" s="145"/>
      <c r="BE13" s="145"/>
      <c r="BF13" s="145"/>
      <c r="BG13" s="145"/>
      <c r="BH13" s="145"/>
      <c r="BI13" s="145"/>
      <c r="BJ13" s="145"/>
      <c r="BK13" s="145"/>
      <c r="BL13" s="145"/>
      <c r="BM13" s="145"/>
      <c r="BN13" s="145"/>
      <c r="BO13" s="145"/>
      <c r="BP13" s="145"/>
      <c r="BQ13" s="145"/>
      <c r="BR13" s="145"/>
      <c r="BS13" s="145"/>
      <c r="BT13" s="145"/>
      <c r="BU13" s="145"/>
      <c r="BV13" s="145"/>
      <c r="BW13" s="145"/>
      <c r="BX13" s="145"/>
      <c r="BY13" s="145"/>
      <c r="BZ13" s="145"/>
      <c r="CA13" s="145"/>
      <c r="CB13" s="145"/>
      <c r="CC13" s="145"/>
      <c r="CD13" s="145"/>
      <c r="CE13" s="145"/>
      <c r="CF13" s="145"/>
      <c r="CG13" s="145"/>
      <c r="CH13" s="145"/>
      <c r="CI13" s="145"/>
      <c r="CJ13" s="145"/>
      <c r="CK13" s="145"/>
      <c r="CL13" s="145"/>
      <c r="CM13" s="145"/>
      <c r="CN13" s="145"/>
      <c r="CO13" s="145"/>
      <c r="CP13" s="145"/>
      <c r="CQ13" s="145"/>
      <c r="CR13" s="145"/>
      <c r="CS13" s="145"/>
      <c r="CT13" s="145">
        <v>4045</v>
      </c>
      <c r="CU13" s="145">
        <v>4100</v>
      </c>
      <c r="CV13" s="145">
        <v>4111</v>
      </c>
      <c r="CW13" s="145">
        <v>4243</v>
      </c>
      <c r="CX13" s="145">
        <v>4451</v>
      </c>
      <c r="CY13" s="145">
        <v>4536</v>
      </c>
      <c r="CZ13" s="145">
        <v>4531</v>
      </c>
      <c r="DA13" s="145">
        <v>4505</v>
      </c>
      <c r="DB13" s="145">
        <v>4446</v>
      </c>
      <c r="DC13" s="145">
        <v>4340</v>
      </c>
      <c r="DD13" s="145">
        <v>4223</v>
      </c>
      <c r="DE13" s="145">
        <v>4172</v>
      </c>
      <c r="DF13" s="145">
        <v>4161</v>
      </c>
      <c r="DG13" s="145">
        <v>4251</v>
      </c>
      <c r="DH13" s="145">
        <v>4318</v>
      </c>
      <c r="DI13" s="145">
        <v>4330</v>
      </c>
      <c r="DJ13" s="145">
        <v>4358</v>
      </c>
      <c r="DK13" s="145">
        <v>4494</v>
      </c>
      <c r="DL13" s="145">
        <v>4772</v>
      </c>
      <c r="DM13" s="145">
        <v>4761</v>
      </c>
      <c r="DN13" s="145">
        <v>4842</v>
      </c>
      <c r="DO13" s="145">
        <v>4963</v>
      </c>
      <c r="DP13" s="145">
        <v>5005</v>
      </c>
      <c r="DQ13" s="145">
        <v>4984</v>
      </c>
      <c r="DR13" s="145">
        <v>4973</v>
      </c>
      <c r="DS13" s="145">
        <v>4982</v>
      </c>
      <c r="DT13" s="145">
        <v>5056</v>
      </c>
      <c r="DU13" s="145">
        <v>5073</v>
      </c>
      <c r="DV13" s="145">
        <v>5035</v>
      </c>
      <c r="DW13" s="145">
        <v>5031</v>
      </c>
      <c r="DX13" s="145">
        <v>5051</v>
      </c>
      <c r="DY13" s="145">
        <v>5154</v>
      </c>
      <c r="DZ13" s="145">
        <v>5263</v>
      </c>
      <c r="EA13" s="145">
        <v>5354</v>
      </c>
      <c r="EB13" s="145">
        <v>5401</v>
      </c>
      <c r="EC13" s="145">
        <v>5489</v>
      </c>
      <c r="ED13" s="145">
        <v>5494</v>
      </c>
      <c r="EE13" s="145">
        <v>5696</v>
      </c>
      <c r="EF13" s="145">
        <v>5662</v>
      </c>
      <c r="EG13" s="145">
        <v>5726</v>
      </c>
      <c r="EH13" s="145">
        <v>5818</v>
      </c>
      <c r="EI13" s="145">
        <v>5755</v>
      </c>
      <c r="EJ13" s="145">
        <v>5761</v>
      </c>
      <c r="EK13" s="145">
        <v>5741</v>
      </c>
      <c r="EL13" s="145">
        <v>5848</v>
      </c>
      <c r="EM13" s="145">
        <v>5816</v>
      </c>
      <c r="EN13" s="145">
        <v>5717</v>
      </c>
      <c r="EO13" s="145">
        <v>5759</v>
      </c>
      <c r="EP13" s="145">
        <v>5907</v>
      </c>
      <c r="EQ13" s="145">
        <v>5907</v>
      </c>
      <c r="ER13" s="145">
        <v>5928</v>
      </c>
      <c r="ES13" s="145">
        <v>5996</v>
      </c>
      <c r="ET13" s="145">
        <v>5880</v>
      </c>
      <c r="EU13" s="145">
        <v>5857</v>
      </c>
      <c r="EV13" s="145">
        <v>5818</v>
      </c>
      <c r="EW13" s="145">
        <v>5828</v>
      </c>
      <c r="EX13" s="145">
        <v>5803</v>
      </c>
      <c r="EY13" s="145">
        <v>5785</v>
      </c>
      <c r="EZ13" s="145">
        <v>5731</v>
      </c>
      <c r="FA13" s="145">
        <v>5671</v>
      </c>
      <c r="FB13" s="145">
        <v>5759</v>
      </c>
      <c r="FC13" s="145">
        <v>5758</v>
      </c>
      <c r="FD13" s="145">
        <v>5765</v>
      </c>
      <c r="FE13" s="145">
        <v>5785</v>
      </c>
      <c r="FF13" s="145">
        <v>5715</v>
      </c>
      <c r="FG13" s="145">
        <v>5628</v>
      </c>
      <c r="FH13" s="145">
        <v>5550</v>
      </c>
      <c r="FI13" s="145">
        <v>5615</v>
      </c>
      <c r="FJ13" s="145">
        <v>5640</v>
      </c>
      <c r="FK13" s="145">
        <v>5608</v>
      </c>
      <c r="FL13" s="145">
        <v>5596</v>
      </c>
      <c r="FM13" s="145">
        <v>5619</v>
      </c>
      <c r="FN13" s="145">
        <v>5585</v>
      </c>
      <c r="FO13" s="145">
        <v>5552</v>
      </c>
      <c r="FP13" s="145">
        <v>5629</v>
      </c>
      <c r="FQ13" s="145">
        <v>5605</v>
      </c>
      <c r="FR13" s="145">
        <v>5605</v>
      </c>
      <c r="FS13" s="145">
        <v>5636</v>
      </c>
      <c r="FT13" s="145">
        <v>5641</v>
      </c>
      <c r="FU13" s="145">
        <v>5678</v>
      </c>
      <c r="FV13" s="145">
        <v>5689</v>
      </c>
      <c r="FW13" s="145">
        <v>5670</v>
      </c>
      <c r="FX13" s="145">
        <v>5726</v>
      </c>
      <c r="FY13" s="145">
        <v>5661</v>
      </c>
      <c r="FZ13" s="145">
        <v>5642</v>
      </c>
      <c r="GA13" s="145">
        <v>5586</v>
      </c>
      <c r="GB13" s="145">
        <v>5563</v>
      </c>
      <c r="GC13" s="145">
        <v>5585</v>
      </c>
      <c r="GD13" s="145">
        <v>5617</v>
      </c>
      <c r="GE13" s="145">
        <v>5641</v>
      </c>
      <c r="GF13" s="145">
        <v>5624</v>
      </c>
      <c r="GG13" s="145">
        <v>5567</v>
      </c>
      <c r="GH13" s="145">
        <v>5598</v>
      </c>
      <c r="GI13" s="145">
        <v>5488</v>
      </c>
      <c r="GJ13" s="145">
        <v>5448</v>
      </c>
      <c r="GK13" s="145">
        <v>5404</v>
      </c>
      <c r="GL13" s="145">
        <v>5364</v>
      </c>
      <c r="GM13" s="145">
        <v>5348</v>
      </c>
      <c r="GN13" s="145">
        <v>5285</v>
      </c>
      <c r="GO13" s="145">
        <v>5242</v>
      </c>
      <c r="GP13" s="145">
        <v>5308</v>
      </c>
      <c r="GQ13" s="145">
        <v>5234</v>
      </c>
      <c r="GR13" s="145">
        <v>5289</v>
      </c>
      <c r="GS13" s="145">
        <v>5329</v>
      </c>
      <c r="GT13" s="145">
        <v>5364</v>
      </c>
      <c r="GU13" s="145">
        <v>5359</v>
      </c>
      <c r="GV13" s="145">
        <v>5300</v>
      </c>
      <c r="GW13" s="145">
        <v>5317</v>
      </c>
      <c r="GX13" s="145">
        <v>5299</v>
      </c>
      <c r="GY13" s="145">
        <v>5395</v>
      </c>
      <c r="GZ13" s="145">
        <v>5377</v>
      </c>
      <c r="HA13" s="145">
        <v>5419</v>
      </c>
      <c r="HB13" s="145">
        <v>5425</v>
      </c>
      <c r="HC13" s="145">
        <v>5424</v>
      </c>
      <c r="HD13" s="145">
        <v>5451</v>
      </c>
      <c r="HE13" s="145">
        <v>5214</v>
      </c>
      <c r="HF13" s="145">
        <v>5139</v>
      </c>
      <c r="HG13" s="145">
        <v>5208</v>
      </c>
      <c r="HH13" s="145">
        <v>5215</v>
      </c>
      <c r="HI13" s="145">
        <v>5229</v>
      </c>
      <c r="HJ13" s="145">
        <v>5279</v>
      </c>
      <c r="HK13" s="145">
        <v>5319</v>
      </c>
      <c r="HL13" s="145">
        <v>5306</v>
      </c>
      <c r="HM13" s="145">
        <v>5309</v>
      </c>
      <c r="HN13" s="145">
        <v>5246</v>
      </c>
      <c r="HO13" s="145">
        <v>5162</v>
      </c>
      <c r="HP13" s="145">
        <v>5171</v>
      </c>
      <c r="HQ13" s="145">
        <v>5172</v>
      </c>
      <c r="HR13" s="145">
        <v>5200</v>
      </c>
      <c r="HS13" s="145">
        <v>5195</v>
      </c>
      <c r="HT13" s="145">
        <v>5196</v>
      </c>
      <c r="HU13" s="145">
        <v>5189</v>
      </c>
      <c r="HV13" s="145">
        <v>5119</v>
      </c>
      <c r="HW13" s="145">
        <v>5131</v>
      </c>
      <c r="HX13" s="145">
        <v>5090</v>
      </c>
      <c r="HY13" s="145">
        <v>5086</v>
      </c>
      <c r="HZ13" s="145">
        <v>5039</v>
      </c>
      <c r="IA13" s="145">
        <v>4993</v>
      </c>
      <c r="IB13" s="145">
        <v>5001</v>
      </c>
      <c r="IC13" s="145">
        <v>4972</v>
      </c>
      <c r="ID13" s="145">
        <v>4961</v>
      </c>
      <c r="IE13" s="145">
        <v>4998</v>
      </c>
      <c r="IF13" s="145">
        <v>4956</v>
      </c>
      <c r="IG13" s="145">
        <v>4919</v>
      </c>
      <c r="IH13" s="145">
        <v>4869</v>
      </c>
      <c r="II13" s="145">
        <v>4863</v>
      </c>
      <c r="IJ13" s="145">
        <v>4699</v>
      </c>
      <c r="IK13" s="145">
        <v>4616</v>
      </c>
      <c r="IL13" s="145">
        <v>4571</v>
      </c>
      <c r="IM13" s="145">
        <v>4512</v>
      </c>
      <c r="IN13" s="145">
        <v>4473</v>
      </c>
      <c r="IO13" s="145">
        <v>4445</v>
      </c>
      <c r="IP13" s="145">
        <v>4582</v>
      </c>
      <c r="IQ13" s="145">
        <v>4463</v>
      </c>
      <c r="IR13" s="145">
        <v>4495</v>
      </c>
      <c r="IS13" s="145">
        <v>4557</v>
      </c>
      <c r="IT13" s="145">
        <v>4562</v>
      </c>
      <c r="IU13" s="145">
        <v>4605</v>
      </c>
      <c r="IV13" s="145">
        <v>4581</v>
      </c>
      <c r="IW13" s="145">
        <v>4613</v>
      </c>
      <c r="IX13" s="145">
        <v>4627</v>
      </c>
      <c r="IY13" s="145">
        <v>4676</v>
      </c>
      <c r="IZ13" s="145">
        <v>4693</v>
      </c>
      <c r="JA13" s="145">
        <v>4741</v>
      </c>
      <c r="JB13" s="145">
        <v>4758</v>
      </c>
      <c r="JC13" s="145">
        <v>4763</v>
      </c>
      <c r="JD13" s="145">
        <v>4720</v>
      </c>
      <c r="JE13" s="145">
        <v>4667</v>
      </c>
      <c r="JF13" s="145">
        <v>4904</v>
      </c>
      <c r="JG13" s="145">
        <v>4940</v>
      </c>
      <c r="JH13" s="145">
        <v>4992</v>
      </c>
      <c r="JI13" s="145">
        <v>5065</v>
      </c>
      <c r="JJ13" s="145">
        <v>5067</v>
      </c>
      <c r="JK13" s="157">
        <v>5029</v>
      </c>
      <c r="JL13" s="157">
        <v>5050</v>
      </c>
      <c r="JM13" s="157">
        <v>5041</v>
      </c>
      <c r="JN13" s="157">
        <v>5065</v>
      </c>
      <c r="JO13" s="157">
        <v>5083</v>
      </c>
      <c r="JP13" s="157">
        <v>5122</v>
      </c>
      <c r="JQ13" s="157">
        <v>5100</v>
      </c>
      <c r="JR13" s="157">
        <v>5075</v>
      </c>
      <c r="JS13" s="157">
        <v>5084</v>
      </c>
      <c r="JT13" s="157">
        <v>5060</v>
      </c>
      <c r="JU13" s="157">
        <v>5045</v>
      </c>
      <c r="JV13" s="157">
        <v>5062</v>
      </c>
      <c r="JW13" s="157">
        <v>5071</v>
      </c>
      <c r="JX13" s="157">
        <v>5091</v>
      </c>
      <c r="JY13" s="157">
        <v>5087</v>
      </c>
      <c r="JZ13" s="157">
        <v>5115</v>
      </c>
      <c r="KA13" s="157">
        <v>5116</v>
      </c>
      <c r="KB13" s="157">
        <v>5107</v>
      </c>
      <c r="KC13" s="157">
        <v>5089</v>
      </c>
      <c r="KD13" s="157">
        <v>5060</v>
      </c>
      <c r="KE13" s="157">
        <v>5047</v>
      </c>
      <c r="KF13" s="157">
        <v>5031</v>
      </c>
      <c r="KG13" s="157">
        <v>5019</v>
      </c>
      <c r="KH13" s="157">
        <v>4999</v>
      </c>
      <c r="KI13" s="314">
        <v>4978</v>
      </c>
      <c r="KJ13" s="314">
        <v>4994</v>
      </c>
      <c r="KK13" s="314">
        <v>4992</v>
      </c>
      <c r="KL13" s="314">
        <v>4994</v>
      </c>
      <c r="KM13" s="314">
        <v>4954</v>
      </c>
      <c r="KN13" s="314">
        <v>4966</v>
      </c>
      <c r="KO13" s="314">
        <v>4929</v>
      </c>
      <c r="KP13" s="314">
        <v>4949</v>
      </c>
      <c r="KQ13" s="314">
        <v>4984</v>
      </c>
      <c r="KR13" s="314">
        <v>5004</v>
      </c>
      <c r="KS13" s="314">
        <v>5004</v>
      </c>
      <c r="KT13" s="314">
        <v>5049</v>
      </c>
      <c r="KU13" s="314">
        <v>5066</v>
      </c>
      <c r="KV13" s="314">
        <v>5051</v>
      </c>
      <c r="KW13" s="314">
        <v>5021</v>
      </c>
      <c r="KX13" s="314">
        <v>5029</v>
      </c>
      <c r="KY13" s="314">
        <v>5050</v>
      </c>
      <c r="KZ13" s="314">
        <v>5079</v>
      </c>
      <c r="LA13" s="314">
        <v>5186</v>
      </c>
      <c r="LB13" s="314">
        <v>5414</v>
      </c>
      <c r="LC13" s="314">
        <v>5577</v>
      </c>
      <c r="LD13" s="314">
        <v>5715</v>
      </c>
      <c r="LE13" s="314">
        <v>5803</v>
      </c>
    </row>
    <row r="14" spans="1:317" ht="16">
      <c r="A14" s="313" t="s">
        <v>330</v>
      </c>
      <c r="B14" s="157"/>
      <c r="C14" s="157"/>
      <c r="D14" s="157"/>
      <c r="E14" s="157"/>
      <c r="F14" s="157"/>
      <c r="G14" s="157"/>
      <c r="H14" s="157"/>
      <c r="I14" s="157"/>
      <c r="J14" s="157"/>
      <c r="K14" s="157"/>
      <c r="L14" s="157"/>
      <c r="M14" s="157"/>
      <c r="N14" s="157"/>
      <c r="O14" s="157"/>
      <c r="P14" s="157"/>
      <c r="Q14" s="157"/>
      <c r="R14" s="157"/>
      <c r="S14" s="157"/>
      <c r="T14" s="157"/>
      <c r="U14" s="157"/>
      <c r="V14" s="157"/>
      <c r="W14" s="157"/>
      <c r="X14" s="157"/>
      <c r="Y14" s="157"/>
      <c r="Z14" s="157"/>
      <c r="AA14" s="157"/>
      <c r="AB14" s="157"/>
      <c r="AC14" s="157"/>
      <c r="AD14" s="157"/>
      <c r="AE14" s="157"/>
      <c r="AF14" s="157"/>
      <c r="AG14" s="157"/>
      <c r="AH14" s="157"/>
      <c r="AI14" s="157"/>
      <c r="AJ14" s="157"/>
      <c r="AK14" s="157"/>
      <c r="AL14" s="157"/>
      <c r="AM14" s="157"/>
      <c r="AN14" s="157"/>
      <c r="AO14" s="157"/>
      <c r="AP14" s="157"/>
      <c r="AQ14" s="157"/>
      <c r="AR14" s="157"/>
      <c r="AS14" s="157"/>
      <c r="AT14" s="157"/>
      <c r="AU14" s="157"/>
      <c r="AV14" s="157"/>
      <c r="AW14" s="157"/>
      <c r="AX14" s="157"/>
      <c r="AY14" s="157"/>
      <c r="AZ14" s="157"/>
      <c r="BA14" s="157"/>
      <c r="BB14" s="157"/>
      <c r="BC14" s="157"/>
      <c r="BD14" s="157"/>
      <c r="BE14" s="157"/>
      <c r="BF14" s="157"/>
      <c r="BG14" s="157"/>
      <c r="BH14" s="157"/>
      <c r="BI14" s="157"/>
      <c r="BJ14" s="157"/>
      <c r="BK14" s="157"/>
      <c r="BL14" s="157"/>
      <c r="BM14" s="157"/>
      <c r="BN14" s="157"/>
      <c r="BO14" s="157"/>
      <c r="BP14" s="157"/>
      <c r="BQ14" s="157"/>
      <c r="BR14" s="157"/>
      <c r="BS14" s="157"/>
      <c r="BT14" s="157"/>
      <c r="BU14" s="157"/>
      <c r="BV14" s="157"/>
      <c r="BW14" s="157"/>
      <c r="BX14" s="157"/>
      <c r="BY14" s="157"/>
      <c r="BZ14" s="157"/>
      <c r="CA14" s="157"/>
      <c r="CB14" s="157"/>
      <c r="CC14" s="157"/>
      <c r="CD14" s="157"/>
      <c r="CE14" s="157"/>
      <c r="CF14" s="157"/>
      <c r="CG14" s="157"/>
      <c r="CH14" s="157"/>
      <c r="CI14" s="157"/>
      <c r="CJ14" s="157"/>
      <c r="CK14" s="157"/>
      <c r="CL14" s="157"/>
      <c r="CM14" s="157"/>
      <c r="CN14" s="157"/>
      <c r="CO14" s="157"/>
      <c r="CP14" s="157"/>
      <c r="CQ14" s="157"/>
      <c r="CR14" s="157"/>
      <c r="CS14" s="157"/>
      <c r="CT14" s="157">
        <v>466830</v>
      </c>
      <c r="CU14" s="157">
        <v>469791</v>
      </c>
      <c r="CV14" s="157">
        <v>485981</v>
      </c>
      <c r="CW14" s="157">
        <v>479724</v>
      </c>
      <c r="CX14" s="157">
        <v>486706</v>
      </c>
      <c r="CY14" s="157">
        <v>516757</v>
      </c>
      <c r="CZ14" s="157">
        <v>528769</v>
      </c>
      <c r="DA14" s="157">
        <v>529089</v>
      </c>
      <c r="DB14" s="157">
        <v>527692</v>
      </c>
      <c r="DC14" s="157">
        <v>542142</v>
      </c>
      <c r="DD14" s="157">
        <v>548706</v>
      </c>
      <c r="DE14" s="157">
        <v>536483</v>
      </c>
      <c r="DF14" s="157">
        <v>537863</v>
      </c>
      <c r="DG14" s="157">
        <v>534288</v>
      </c>
      <c r="DH14" s="157">
        <v>525603</v>
      </c>
      <c r="DI14" s="157">
        <v>519057</v>
      </c>
      <c r="DJ14" s="157">
        <v>516874</v>
      </c>
      <c r="DK14" s="157">
        <v>521196</v>
      </c>
      <c r="DL14" s="157">
        <v>521555</v>
      </c>
      <c r="DM14" s="157">
        <v>521529</v>
      </c>
      <c r="DN14" s="157">
        <v>515506</v>
      </c>
      <c r="DO14" s="157">
        <v>555768</v>
      </c>
      <c r="DP14" s="157">
        <v>552750</v>
      </c>
      <c r="DQ14" s="157">
        <v>552364</v>
      </c>
      <c r="DR14" s="157">
        <v>556830</v>
      </c>
      <c r="DS14" s="157">
        <v>558853</v>
      </c>
      <c r="DT14" s="157">
        <v>557936</v>
      </c>
      <c r="DU14" s="157">
        <v>557538</v>
      </c>
      <c r="DV14" s="157">
        <v>556133</v>
      </c>
      <c r="DW14" s="157">
        <v>556044</v>
      </c>
      <c r="DX14" s="157">
        <v>598352</v>
      </c>
      <c r="DY14" s="157">
        <v>597560</v>
      </c>
      <c r="DZ14" s="157">
        <v>630895</v>
      </c>
      <c r="EA14" s="157">
        <v>615694</v>
      </c>
      <c r="EB14" s="157">
        <v>614638</v>
      </c>
      <c r="EC14" s="157">
        <v>610915</v>
      </c>
      <c r="ED14" s="157">
        <v>603512</v>
      </c>
      <c r="EE14" s="157">
        <v>600341</v>
      </c>
      <c r="EF14" s="157">
        <v>597014</v>
      </c>
      <c r="EG14" s="157">
        <v>596571</v>
      </c>
      <c r="EH14" s="157">
        <v>607179</v>
      </c>
      <c r="EI14" s="157">
        <v>603259</v>
      </c>
      <c r="EJ14" s="157">
        <v>598233</v>
      </c>
      <c r="EK14" s="157">
        <v>595850</v>
      </c>
      <c r="EL14" s="157">
        <v>593311</v>
      </c>
      <c r="EM14" s="157">
        <v>588568</v>
      </c>
      <c r="EN14" s="157">
        <v>585190</v>
      </c>
      <c r="EO14" s="157">
        <v>583202</v>
      </c>
      <c r="EP14" s="157">
        <v>572534</v>
      </c>
      <c r="EQ14" s="157">
        <v>569826</v>
      </c>
      <c r="ER14" s="157">
        <v>568959</v>
      </c>
      <c r="ES14" s="157">
        <v>575197</v>
      </c>
      <c r="ET14" s="157">
        <v>576042</v>
      </c>
      <c r="EU14" s="157">
        <v>580953</v>
      </c>
      <c r="EV14" s="157">
        <v>579313</v>
      </c>
      <c r="EW14" s="157">
        <v>573641</v>
      </c>
      <c r="EX14" s="157">
        <v>568900</v>
      </c>
      <c r="EY14" s="157">
        <v>571890</v>
      </c>
      <c r="EZ14" s="157">
        <v>594117</v>
      </c>
      <c r="FA14" s="157">
        <v>587165</v>
      </c>
      <c r="FB14" s="157">
        <v>583527</v>
      </c>
      <c r="FC14" s="157">
        <v>586211</v>
      </c>
      <c r="FD14" s="157">
        <v>587797</v>
      </c>
      <c r="FE14" s="157">
        <v>587178</v>
      </c>
      <c r="FF14" s="157">
        <v>637198</v>
      </c>
      <c r="FG14" s="157">
        <v>633690</v>
      </c>
      <c r="FH14" s="157">
        <v>628868</v>
      </c>
      <c r="FI14" s="157">
        <v>616788</v>
      </c>
      <c r="FJ14" s="157">
        <v>600914</v>
      </c>
      <c r="FK14" s="157">
        <v>594950</v>
      </c>
      <c r="FL14" s="157">
        <v>592438</v>
      </c>
      <c r="FM14" s="157">
        <v>589276</v>
      </c>
      <c r="FN14" s="157">
        <v>586120</v>
      </c>
      <c r="FO14" s="157">
        <v>582763</v>
      </c>
      <c r="FP14" s="157">
        <v>579035</v>
      </c>
      <c r="FQ14" s="157">
        <v>571963</v>
      </c>
      <c r="FR14" s="157">
        <v>568217</v>
      </c>
      <c r="FS14" s="157">
        <v>564293</v>
      </c>
      <c r="FT14" s="157">
        <v>556523</v>
      </c>
      <c r="FU14" s="157">
        <v>551119</v>
      </c>
      <c r="FV14" s="157">
        <v>548620</v>
      </c>
      <c r="FW14" s="157">
        <v>557417</v>
      </c>
      <c r="FX14" s="157">
        <v>558825</v>
      </c>
      <c r="FY14" s="157">
        <v>564116</v>
      </c>
      <c r="FZ14" s="157">
        <v>567902</v>
      </c>
      <c r="GA14" s="157">
        <v>566615</v>
      </c>
      <c r="GB14" s="157">
        <v>565476</v>
      </c>
      <c r="GC14" s="157">
        <v>559703</v>
      </c>
      <c r="GD14" s="157">
        <v>560201</v>
      </c>
      <c r="GE14" s="157">
        <v>558164</v>
      </c>
      <c r="GF14" s="157">
        <v>555873</v>
      </c>
      <c r="GG14" s="157">
        <v>555204</v>
      </c>
      <c r="GH14" s="157">
        <v>558759</v>
      </c>
      <c r="GI14" s="157">
        <v>557806</v>
      </c>
      <c r="GJ14" s="157">
        <v>556539</v>
      </c>
      <c r="GK14" s="157">
        <v>557109</v>
      </c>
      <c r="GL14" s="157">
        <v>560095</v>
      </c>
      <c r="GM14" s="157">
        <v>559374</v>
      </c>
      <c r="GN14" s="157">
        <v>553278</v>
      </c>
      <c r="GO14" s="157">
        <v>556170</v>
      </c>
      <c r="GP14" s="157">
        <v>562269</v>
      </c>
      <c r="GQ14" s="157">
        <v>559518</v>
      </c>
      <c r="GR14" s="157">
        <v>553518</v>
      </c>
      <c r="GS14" s="157">
        <v>554937</v>
      </c>
      <c r="GT14" s="157">
        <v>556980</v>
      </c>
      <c r="GU14" s="157">
        <v>554614</v>
      </c>
      <c r="GV14" s="157">
        <v>561286</v>
      </c>
      <c r="GW14" s="157">
        <v>564025</v>
      </c>
      <c r="GX14" s="157">
        <v>565264</v>
      </c>
      <c r="GY14" s="157">
        <v>569895</v>
      </c>
      <c r="GZ14" s="157">
        <v>575783</v>
      </c>
      <c r="HA14" s="157">
        <v>579140</v>
      </c>
      <c r="HB14" s="157">
        <v>587950</v>
      </c>
      <c r="HC14" s="157">
        <v>592386</v>
      </c>
      <c r="HD14" s="157">
        <v>593953</v>
      </c>
      <c r="HE14" s="157">
        <v>593896</v>
      </c>
      <c r="HF14" s="157">
        <v>599750</v>
      </c>
      <c r="HG14" s="157">
        <v>610364</v>
      </c>
      <c r="HH14" s="157">
        <v>613297</v>
      </c>
      <c r="HI14" s="157">
        <v>619625</v>
      </c>
      <c r="HJ14" s="157">
        <v>621214</v>
      </c>
      <c r="HK14" s="157">
        <v>633219</v>
      </c>
      <c r="HL14" s="157">
        <v>652969</v>
      </c>
      <c r="HM14" s="157">
        <v>663270</v>
      </c>
      <c r="HN14" s="157">
        <v>680576</v>
      </c>
      <c r="HO14" s="157">
        <v>710883</v>
      </c>
      <c r="HP14" s="157">
        <v>715420</v>
      </c>
      <c r="HQ14" s="157">
        <v>730582</v>
      </c>
      <c r="HR14" s="157">
        <v>740555</v>
      </c>
      <c r="HS14" s="157">
        <v>766196</v>
      </c>
      <c r="HT14" s="157">
        <v>789693</v>
      </c>
      <c r="HU14" s="157">
        <v>813291</v>
      </c>
      <c r="HV14" s="157">
        <v>858475</v>
      </c>
      <c r="HW14" s="157">
        <v>919403</v>
      </c>
      <c r="HX14" s="157">
        <v>982721</v>
      </c>
      <c r="HY14" s="157">
        <v>1046244</v>
      </c>
      <c r="HZ14" s="157">
        <v>1098214</v>
      </c>
      <c r="IA14" s="157">
        <v>1137025</v>
      </c>
      <c r="IB14" s="157">
        <v>1221590</v>
      </c>
      <c r="IC14" s="157">
        <v>1334353</v>
      </c>
      <c r="ID14" s="157">
        <v>1416934</v>
      </c>
      <c r="IE14" s="157">
        <v>1510937</v>
      </c>
      <c r="IF14" s="157">
        <v>1590652</v>
      </c>
      <c r="IG14" s="157">
        <v>1665358</v>
      </c>
      <c r="IH14" s="157">
        <v>1826543</v>
      </c>
      <c r="II14" s="157">
        <v>1945607</v>
      </c>
      <c r="IJ14" s="157">
        <v>2243362</v>
      </c>
      <c r="IK14" s="157">
        <v>2385290</v>
      </c>
      <c r="IL14" s="157">
        <v>2483286</v>
      </c>
      <c r="IM14" s="157">
        <v>2648975</v>
      </c>
      <c r="IN14" s="157">
        <v>2824239</v>
      </c>
      <c r="IO14" s="157">
        <v>2958442</v>
      </c>
      <c r="IP14" s="157">
        <v>3065775</v>
      </c>
      <c r="IQ14" s="157">
        <v>3147040</v>
      </c>
      <c r="IR14" s="157">
        <v>3173411</v>
      </c>
      <c r="IS14" s="157">
        <v>3229318</v>
      </c>
      <c r="IT14" s="157">
        <v>3343642</v>
      </c>
      <c r="IU14" s="157">
        <v>3463145</v>
      </c>
      <c r="IV14" s="157">
        <v>3560180</v>
      </c>
      <c r="IW14" s="157">
        <v>3685963</v>
      </c>
      <c r="IX14" s="157">
        <v>3737167</v>
      </c>
      <c r="IY14" s="157">
        <v>3790239</v>
      </c>
      <c r="IZ14" s="157">
        <v>3862057</v>
      </c>
      <c r="JA14" s="157">
        <v>3918051</v>
      </c>
      <c r="JB14" s="157">
        <v>3969393</v>
      </c>
      <c r="JC14" s="157">
        <v>4014699</v>
      </c>
      <c r="JD14" s="157">
        <v>4086791</v>
      </c>
      <c r="JE14" s="157">
        <v>4975194</v>
      </c>
      <c r="JF14" s="157">
        <v>5013795</v>
      </c>
      <c r="JG14" s="157">
        <v>5027497</v>
      </c>
      <c r="JH14" s="157">
        <v>5036358</v>
      </c>
      <c r="JI14" s="157">
        <v>5080753</v>
      </c>
      <c r="JJ14" s="157">
        <v>5130396</v>
      </c>
      <c r="JK14" s="157">
        <v>5187265</v>
      </c>
      <c r="JL14" s="157">
        <v>5244330</v>
      </c>
      <c r="JM14" s="157">
        <v>5294483</v>
      </c>
      <c r="JN14" s="157">
        <v>5356476</v>
      </c>
      <c r="JO14" s="157">
        <v>5383236</v>
      </c>
      <c r="JP14" s="157">
        <v>5403971</v>
      </c>
      <c r="JQ14" s="157">
        <v>5848055</v>
      </c>
      <c r="JR14" s="157">
        <v>6078447</v>
      </c>
      <c r="JS14" s="157">
        <v>6104224</v>
      </c>
      <c r="JT14" s="157">
        <v>6131859</v>
      </c>
      <c r="JU14" s="157">
        <v>6147337</v>
      </c>
      <c r="JV14" s="157">
        <v>6150735</v>
      </c>
      <c r="JW14" s="157">
        <v>6176313</v>
      </c>
      <c r="JX14" s="157">
        <v>6220577</v>
      </c>
      <c r="JY14" s="157">
        <v>5608805</v>
      </c>
      <c r="JZ14" s="157">
        <v>5654570</v>
      </c>
      <c r="KA14" s="157">
        <v>5683764</v>
      </c>
      <c r="KB14" s="157">
        <v>5695489</v>
      </c>
      <c r="KC14" s="157">
        <v>5736172</v>
      </c>
      <c r="KD14" s="157">
        <v>5824119</v>
      </c>
      <c r="KE14" s="157">
        <v>5864975</v>
      </c>
      <c r="KF14" s="157">
        <v>5899951</v>
      </c>
      <c r="KG14" s="157">
        <v>5930231</v>
      </c>
      <c r="KH14" s="157">
        <v>5924226</v>
      </c>
      <c r="KI14" s="314">
        <v>5914951</v>
      </c>
      <c r="KJ14" s="314">
        <v>5959867</v>
      </c>
      <c r="KK14" s="314">
        <v>5967271</v>
      </c>
      <c r="KL14" s="314">
        <v>5999994</v>
      </c>
      <c r="KM14" s="314">
        <v>6006322</v>
      </c>
      <c r="KN14" s="314">
        <v>6015105</v>
      </c>
      <c r="KO14" s="314">
        <v>6031985</v>
      </c>
      <c r="KP14" s="314">
        <v>6037253</v>
      </c>
      <c r="KQ14" s="314">
        <v>6026184</v>
      </c>
      <c r="KR14" s="314">
        <v>6037128</v>
      </c>
      <c r="KS14" s="314">
        <v>6063859</v>
      </c>
      <c r="KT14" s="314">
        <v>6088820</v>
      </c>
      <c r="KU14" s="314">
        <v>6115090</v>
      </c>
      <c r="KV14" s="314">
        <v>6121288</v>
      </c>
      <c r="KW14" s="314">
        <v>6134464</v>
      </c>
      <c r="KX14" s="314">
        <v>6146312</v>
      </c>
      <c r="KY14" s="314">
        <v>6158299</v>
      </c>
      <c r="KZ14" s="314">
        <v>6186673</v>
      </c>
      <c r="LA14" s="314">
        <v>6235239</v>
      </c>
      <c r="LB14" s="314">
        <v>6313438</v>
      </c>
      <c r="LC14" s="314">
        <v>6343286</v>
      </c>
      <c r="LD14" s="314">
        <v>6409806</v>
      </c>
      <c r="LE14" s="314">
        <v>6407412</v>
      </c>
    </row>
    <row r="15" spans="1:317" ht="16">
      <c r="A15" s="313" t="s">
        <v>331</v>
      </c>
      <c r="B15" s="157"/>
      <c r="C15" s="157"/>
      <c r="D15" s="157"/>
      <c r="E15" s="157"/>
      <c r="F15" s="157"/>
      <c r="G15" s="157"/>
      <c r="H15" s="157"/>
      <c r="I15" s="157"/>
      <c r="J15" s="157"/>
      <c r="K15" s="157"/>
      <c r="L15" s="157"/>
      <c r="M15" s="157"/>
      <c r="N15" s="157"/>
      <c r="O15" s="157"/>
      <c r="P15" s="157"/>
      <c r="Q15" s="157"/>
      <c r="R15" s="157"/>
      <c r="S15" s="157"/>
      <c r="T15" s="157"/>
      <c r="U15" s="157"/>
      <c r="V15" s="157"/>
      <c r="W15" s="157"/>
      <c r="X15" s="157"/>
      <c r="Y15" s="157"/>
      <c r="Z15" s="157"/>
      <c r="AA15" s="157"/>
      <c r="AB15" s="157"/>
      <c r="AC15" s="157"/>
      <c r="AD15" s="157"/>
      <c r="AE15" s="157"/>
      <c r="AF15" s="157"/>
      <c r="AG15" s="157"/>
      <c r="AH15" s="157"/>
      <c r="AI15" s="157"/>
      <c r="AJ15" s="157"/>
      <c r="AK15" s="157"/>
      <c r="AL15" s="157"/>
      <c r="AM15" s="157"/>
      <c r="AN15" s="157"/>
      <c r="AO15" s="157"/>
      <c r="AP15" s="157"/>
      <c r="AQ15" s="157"/>
      <c r="AR15" s="157"/>
      <c r="AS15" s="157"/>
      <c r="AT15" s="157"/>
      <c r="AU15" s="157"/>
      <c r="AV15" s="157"/>
      <c r="AW15" s="157"/>
      <c r="AX15" s="157"/>
      <c r="AY15" s="157"/>
      <c r="AZ15" s="157"/>
      <c r="BA15" s="157"/>
      <c r="BB15" s="157"/>
      <c r="BC15" s="157"/>
      <c r="BD15" s="157"/>
      <c r="BE15" s="157"/>
      <c r="BF15" s="157"/>
      <c r="BG15" s="157"/>
      <c r="BH15" s="157"/>
      <c r="BI15" s="157"/>
      <c r="BJ15" s="157"/>
      <c r="BK15" s="157"/>
      <c r="BL15" s="157"/>
      <c r="BM15" s="157"/>
      <c r="BN15" s="157"/>
      <c r="BO15" s="157"/>
      <c r="BP15" s="157"/>
      <c r="BQ15" s="157"/>
      <c r="BR15" s="157"/>
      <c r="BS15" s="157"/>
      <c r="BT15" s="157"/>
      <c r="BU15" s="157"/>
      <c r="BV15" s="157"/>
      <c r="BW15" s="157"/>
      <c r="BX15" s="157"/>
      <c r="BY15" s="157"/>
      <c r="BZ15" s="157"/>
      <c r="CA15" s="157"/>
      <c r="CB15" s="157"/>
      <c r="CC15" s="157"/>
      <c r="CD15" s="157"/>
      <c r="CE15" s="157"/>
      <c r="CF15" s="157"/>
      <c r="CG15" s="157"/>
      <c r="CH15" s="157"/>
      <c r="CI15" s="157"/>
      <c r="CJ15" s="157"/>
      <c r="CK15" s="157"/>
      <c r="CL15" s="157"/>
      <c r="CM15" s="157"/>
      <c r="CN15" s="157"/>
      <c r="CO15" s="157"/>
      <c r="CP15" s="157"/>
      <c r="CQ15" s="157"/>
      <c r="CR15" s="157"/>
      <c r="CS15" s="157"/>
      <c r="CT15" s="157">
        <v>660</v>
      </c>
      <c r="CU15" s="157">
        <v>645</v>
      </c>
      <c r="CV15" s="157">
        <v>649</v>
      </c>
      <c r="CW15" s="157">
        <v>656</v>
      </c>
      <c r="CX15" s="157">
        <v>654</v>
      </c>
      <c r="CY15" s="157">
        <v>679</v>
      </c>
      <c r="CZ15" s="157">
        <v>666</v>
      </c>
      <c r="DA15" s="157">
        <v>662</v>
      </c>
      <c r="DB15" s="157">
        <v>659</v>
      </c>
      <c r="DC15" s="157">
        <v>677</v>
      </c>
      <c r="DD15" s="157">
        <v>665</v>
      </c>
      <c r="DE15" s="157">
        <v>663</v>
      </c>
      <c r="DF15" s="157">
        <v>660</v>
      </c>
      <c r="DG15" s="157">
        <v>659</v>
      </c>
      <c r="DH15" s="157">
        <v>648</v>
      </c>
      <c r="DI15" s="157">
        <v>622</v>
      </c>
      <c r="DJ15" s="157">
        <v>604</v>
      </c>
      <c r="DK15" s="157">
        <v>603</v>
      </c>
      <c r="DL15" s="157">
        <v>597</v>
      </c>
      <c r="DM15" s="157">
        <v>590</v>
      </c>
      <c r="DN15" s="157">
        <v>587</v>
      </c>
      <c r="DO15" s="157">
        <v>709</v>
      </c>
      <c r="DP15" s="157">
        <v>692</v>
      </c>
      <c r="DQ15" s="157">
        <v>591</v>
      </c>
      <c r="DR15" s="157">
        <v>587</v>
      </c>
      <c r="DS15" s="157">
        <v>586</v>
      </c>
      <c r="DT15" s="157">
        <v>581</v>
      </c>
      <c r="DU15" s="157">
        <v>598</v>
      </c>
      <c r="DV15" s="157">
        <v>587</v>
      </c>
      <c r="DW15" s="157">
        <v>577</v>
      </c>
      <c r="DX15" s="157">
        <v>581</v>
      </c>
      <c r="DY15" s="157">
        <v>596</v>
      </c>
      <c r="DZ15" s="157">
        <v>594</v>
      </c>
      <c r="EA15" s="157">
        <v>580</v>
      </c>
      <c r="EB15" s="157">
        <v>584</v>
      </c>
      <c r="EC15" s="157">
        <v>593</v>
      </c>
      <c r="ED15" s="157">
        <v>593</v>
      </c>
      <c r="EE15" s="157">
        <v>583</v>
      </c>
      <c r="EF15" s="157">
        <v>576</v>
      </c>
      <c r="EG15" s="157">
        <v>576</v>
      </c>
      <c r="EH15" s="157">
        <v>565</v>
      </c>
      <c r="EI15" s="157">
        <v>567</v>
      </c>
      <c r="EJ15" s="157">
        <v>571</v>
      </c>
      <c r="EK15" s="157">
        <v>590</v>
      </c>
      <c r="EL15" s="157">
        <v>590</v>
      </c>
      <c r="EM15" s="157">
        <v>578</v>
      </c>
      <c r="EN15" s="157">
        <v>567</v>
      </c>
      <c r="EO15" s="157">
        <v>547</v>
      </c>
      <c r="EP15" s="157">
        <v>543</v>
      </c>
      <c r="EQ15" s="157">
        <v>541</v>
      </c>
      <c r="ER15" s="157">
        <v>538</v>
      </c>
      <c r="ES15" s="157">
        <v>542</v>
      </c>
      <c r="ET15" s="157">
        <v>544</v>
      </c>
      <c r="EU15" s="157">
        <v>535</v>
      </c>
      <c r="EV15" s="157">
        <v>525</v>
      </c>
      <c r="EW15" s="157">
        <v>518</v>
      </c>
      <c r="EX15" s="157">
        <v>524</v>
      </c>
      <c r="EY15" s="157">
        <v>516</v>
      </c>
      <c r="EZ15" s="157">
        <v>511</v>
      </c>
      <c r="FA15" s="157">
        <v>506</v>
      </c>
      <c r="FB15" s="157">
        <v>507</v>
      </c>
      <c r="FC15" s="157">
        <v>514</v>
      </c>
      <c r="FD15" s="157">
        <v>508</v>
      </c>
      <c r="FE15" s="157">
        <v>500</v>
      </c>
      <c r="FF15" s="157">
        <v>502</v>
      </c>
      <c r="FG15" s="157">
        <v>492</v>
      </c>
      <c r="FH15" s="157">
        <v>483</v>
      </c>
      <c r="FI15" s="157">
        <v>488</v>
      </c>
      <c r="FJ15" s="157">
        <v>476</v>
      </c>
      <c r="FK15" s="157">
        <v>473</v>
      </c>
      <c r="FL15" s="157">
        <v>469</v>
      </c>
      <c r="FM15" s="157">
        <v>471</v>
      </c>
      <c r="FN15" s="157">
        <v>470</v>
      </c>
      <c r="FO15" s="157">
        <v>474</v>
      </c>
      <c r="FP15" s="157">
        <v>476</v>
      </c>
      <c r="FQ15" s="157">
        <v>464</v>
      </c>
      <c r="FR15" s="157">
        <v>472</v>
      </c>
      <c r="FS15" s="157">
        <v>471</v>
      </c>
      <c r="FT15" s="157">
        <v>476</v>
      </c>
      <c r="FU15" s="157">
        <v>465</v>
      </c>
      <c r="FV15" s="157">
        <v>472</v>
      </c>
      <c r="FW15" s="157">
        <v>482</v>
      </c>
      <c r="FX15" s="157">
        <v>485</v>
      </c>
      <c r="FY15" s="157">
        <v>475</v>
      </c>
      <c r="FZ15" s="157">
        <v>470</v>
      </c>
      <c r="GA15" s="157">
        <v>449</v>
      </c>
      <c r="GB15" s="157">
        <v>447</v>
      </c>
      <c r="GC15" s="157">
        <v>444</v>
      </c>
      <c r="GD15" s="157">
        <v>432</v>
      </c>
      <c r="GE15" s="157">
        <v>448</v>
      </c>
      <c r="GF15" s="157">
        <v>439</v>
      </c>
      <c r="GG15" s="157">
        <v>444</v>
      </c>
      <c r="GH15" s="157">
        <v>436</v>
      </c>
      <c r="GI15" s="157">
        <v>446</v>
      </c>
      <c r="GJ15" s="157">
        <v>446</v>
      </c>
      <c r="GK15" s="157">
        <v>447</v>
      </c>
      <c r="GL15" s="157">
        <v>451</v>
      </c>
      <c r="GM15" s="157">
        <v>438</v>
      </c>
      <c r="GN15" s="157">
        <v>437</v>
      </c>
      <c r="GO15" s="157">
        <v>431</v>
      </c>
      <c r="GP15" s="157">
        <v>453</v>
      </c>
      <c r="GQ15" s="157">
        <v>430</v>
      </c>
      <c r="GR15" s="157">
        <v>428</v>
      </c>
      <c r="GS15" s="157">
        <v>426</v>
      </c>
      <c r="GT15" s="157">
        <v>428</v>
      </c>
      <c r="GU15" s="157">
        <v>418</v>
      </c>
      <c r="GV15" s="157">
        <v>410</v>
      </c>
      <c r="GW15" s="157">
        <v>409</v>
      </c>
      <c r="GX15" s="157">
        <v>411</v>
      </c>
      <c r="GY15" s="157">
        <v>415</v>
      </c>
      <c r="GZ15" s="157">
        <v>416</v>
      </c>
      <c r="HA15" s="157">
        <v>409</v>
      </c>
      <c r="HB15" s="157">
        <v>407</v>
      </c>
      <c r="HC15" s="157">
        <v>407</v>
      </c>
      <c r="HD15" s="157">
        <v>413</v>
      </c>
      <c r="HE15" s="157">
        <v>406</v>
      </c>
      <c r="HF15" s="157">
        <v>392</v>
      </c>
      <c r="HG15" s="157">
        <v>400</v>
      </c>
      <c r="HH15" s="157">
        <v>399</v>
      </c>
      <c r="HI15" s="157">
        <v>395</v>
      </c>
      <c r="HJ15" s="157">
        <v>384</v>
      </c>
      <c r="HK15" s="157">
        <v>386</v>
      </c>
      <c r="HL15" s="157">
        <v>386</v>
      </c>
      <c r="HM15" s="157">
        <v>386</v>
      </c>
      <c r="HN15" s="157">
        <v>392</v>
      </c>
      <c r="HO15" s="157">
        <v>384</v>
      </c>
      <c r="HP15" s="157">
        <v>385</v>
      </c>
      <c r="HQ15" s="157">
        <v>382</v>
      </c>
      <c r="HR15" s="157">
        <v>382</v>
      </c>
      <c r="HS15" s="157">
        <v>379</v>
      </c>
      <c r="HT15" s="157">
        <v>385</v>
      </c>
      <c r="HU15" s="157">
        <v>390</v>
      </c>
      <c r="HV15" s="157">
        <v>387</v>
      </c>
      <c r="HW15" s="157">
        <v>388</v>
      </c>
      <c r="HX15" s="157">
        <v>399</v>
      </c>
      <c r="HY15" s="157">
        <v>391</v>
      </c>
      <c r="HZ15" s="157">
        <v>390</v>
      </c>
      <c r="IA15" s="157">
        <v>390</v>
      </c>
      <c r="IB15" s="157">
        <v>380</v>
      </c>
      <c r="IC15" s="157">
        <v>382</v>
      </c>
      <c r="ID15" s="157">
        <v>382</v>
      </c>
      <c r="IE15" s="157">
        <v>383</v>
      </c>
      <c r="IF15" s="157">
        <v>389</v>
      </c>
      <c r="IG15" s="157">
        <v>378</v>
      </c>
      <c r="IH15" s="157">
        <v>374</v>
      </c>
      <c r="II15" s="157">
        <v>384</v>
      </c>
      <c r="IJ15" s="157">
        <v>391</v>
      </c>
      <c r="IK15" s="157">
        <v>385</v>
      </c>
      <c r="IL15" s="157">
        <v>385</v>
      </c>
      <c r="IM15" s="157">
        <v>383</v>
      </c>
      <c r="IN15" s="157">
        <v>379</v>
      </c>
      <c r="IO15" s="157">
        <v>380</v>
      </c>
      <c r="IP15" s="157">
        <v>387</v>
      </c>
      <c r="IQ15" s="157">
        <v>385</v>
      </c>
      <c r="IR15" s="157">
        <v>394</v>
      </c>
      <c r="IS15" s="157">
        <v>387</v>
      </c>
      <c r="IT15" s="157">
        <v>386</v>
      </c>
      <c r="IU15" s="157">
        <v>390</v>
      </c>
      <c r="IV15" s="157">
        <v>391</v>
      </c>
      <c r="IW15" s="157">
        <v>418</v>
      </c>
      <c r="IX15" s="157">
        <v>418</v>
      </c>
      <c r="IY15" s="157">
        <v>409</v>
      </c>
      <c r="IZ15" s="157">
        <v>413</v>
      </c>
      <c r="JA15" s="157">
        <v>394</v>
      </c>
      <c r="JB15" s="157">
        <v>400</v>
      </c>
      <c r="JC15" s="157">
        <v>404</v>
      </c>
      <c r="JD15" s="157">
        <v>387</v>
      </c>
      <c r="JE15" s="157">
        <v>377</v>
      </c>
      <c r="JF15" s="157">
        <v>336</v>
      </c>
      <c r="JG15" s="157">
        <v>346</v>
      </c>
      <c r="JH15" s="157">
        <v>348</v>
      </c>
      <c r="JI15" s="157">
        <v>345</v>
      </c>
      <c r="JJ15" s="157">
        <v>343</v>
      </c>
      <c r="JK15" s="145">
        <v>348</v>
      </c>
      <c r="JL15" s="145">
        <v>349</v>
      </c>
      <c r="JM15" s="145">
        <v>347</v>
      </c>
      <c r="JN15" s="145">
        <v>356</v>
      </c>
      <c r="JO15" s="145">
        <v>359</v>
      </c>
      <c r="JP15" s="145">
        <v>355</v>
      </c>
      <c r="JQ15" s="145">
        <v>358</v>
      </c>
      <c r="JR15" s="145">
        <v>346</v>
      </c>
      <c r="JS15" s="145">
        <v>347</v>
      </c>
      <c r="JT15" s="145">
        <v>353</v>
      </c>
      <c r="JU15" s="145">
        <v>347</v>
      </c>
      <c r="JV15" s="145">
        <v>339</v>
      </c>
      <c r="JW15" s="145">
        <v>342</v>
      </c>
      <c r="JX15" s="145">
        <v>342</v>
      </c>
      <c r="JY15" s="145">
        <v>341</v>
      </c>
      <c r="JZ15" s="145">
        <v>346</v>
      </c>
      <c r="KA15" s="145">
        <v>344</v>
      </c>
      <c r="KB15" s="145">
        <v>347</v>
      </c>
      <c r="KC15" s="145">
        <v>336</v>
      </c>
      <c r="KD15" s="145">
        <v>336</v>
      </c>
      <c r="KE15" s="145">
        <v>340</v>
      </c>
      <c r="KF15" s="145">
        <v>344</v>
      </c>
      <c r="KG15" s="145">
        <v>327</v>
      </c>
      <c r="KH15" s="145">
        <v>328</v>
      </c>
      <c r="KI15" s="314">
        <v>329</v>
      </c>
      <c r="KJ15" s="314">
        <v>334</v>
      </c>
      <c r="KK15" s="314">
        <v>327</v>
      </c>
      <c r="KL15" s="314">
        <v>330</v>
      </c>
      <c r="KM15" s="314">
        <v>330</v>
      </c>
      <c r="KN15" s="314">
        <v>337</v>
      </c>
      <c r="KO15" s="314">
        <v>334</v>
      </c>
      <c r="KP15" s="314">
        <v>326</v>
      </c>
      <c r="KQ15" s="314">
        <v>329</v>
      </c>
      <c r="KR15" s="314">
        <v>329</v>
      </c>
      <c r="KS15" s="314">
        <v>322</v>
      </c>
      <c r="KT15" s="314">
        <v>327</v>
      </c>
      <c r="KU15" s="314">
        <v>334</v>
      </c>
      <c r="KV15" s="314">
        <v>319</v>
      </c>
      <c r="KW15" s="314">
        <v>326</v>
      </c>
      <c r="KX15" s="314">
        <v>328</v>
      </c>
      <c r="KY15" s="314">
        <v>325</v>
      </c>
      <c r="KZ15" s="314">
        <v>330</v>
      </c>
      <c r="LA15" s="314">
        <v>332</v>
      </c>
      <c r="LB15" s="314">
        <v>329</v>
      </c>
      <c r="LC15" s="314">
        <v>333</v>
      </c>
      <c r="LD15" s="314">
        <v>318</v>
      </c>
      <c r="LE15" s="314">
        <v>317</v>
      </c>
    </row>
    <row r="16" spans="1:317" ht="16">
      <c r="A16" s="315" t="s">
        <v>226</v>
      </c>
      <c r="B16" s="316"/>
      <c r="C16" s="316"/>
      <c r="D16" s="316"/>
      <c r="E16" s="316"/>
      <c r="F16" s="316"/>
      <c r="G16" s="316"/>
      <c r="H16" s="316"/>
      <c r="I16" s="316"/>
      <c r="J16" s="316"/>
      <c r="K16" s="316"/>
      <c r="L16" s="316"/>
      <c r="M16" s="317"/>
      <c r="N16" s="318"/>
      <c r="O16" s="316"/>
      <c r="P16" s="316"/>
      <c r="Q16" s="316"/>
      <c r="R16" s="316"/>
      <c r="S16" s="316"/>
      <c r="T16" s="316"/>
      <c r="U16" s="316"/>
      <c r="V16" s="316"/>
      <c r="W16" s="316"/>
      <c r="X16" s="316"/>
      <c r="Y16" s="317"/>
      <c r="Z16" s="318"/>
      <c r="AA16" s="316"/>
      <c r="AB16" s="316"/>
      <c r="AC16" s="316"/>
      <c r="AD16" s="316"/>
      <c r="AE16" s="316"/>
      <c r="AF16" s="316"/>
      <c r="AG16" s="316"/>
      <c r="AH16" s="316"/>
      <c r="AI16" s="316"/>
      <c r="AJ16" s="316"/>
      <c r="AK16" s="317"/>
      <c r="AL16" s="318"/>
      <c r="AM16" s="316"/>
      <c r="AN16" s="316"/>
      <c r="AO16" s="316"/>
      <c r="AP16" s="316"/>
      <c r="AQ16" s="316"/>
      <c r="AR16" s="316"/>
      <c r="AS16" s="316"/>
      <c r="AT16" s="316"/>
      <c r="AU16" s="316"/>
      <c r="AV16" s="316"/>
      <c r="AW16" s="317"/>
      <c r="AX16" s="318"/>
      <c r="AY16" s="316"/>
      <c r="AZ16" s="316"/>
      <c r="BA16" s="316"/>
      <c r="BB16" s="316"/>
      <c r="BC16" s="316"/>
      <c r="BD16" s="316"/>
      <c r="BE16" s="316"/>
      <c r="BF16" s="316"/>
      <c r="BG16" s="316"/>
      <c r="BH16" s="316"/>
      <c r="BI16" s="317"/>
      <c r="BJ16" s="318"/>
      <c r="BK16" s="316"/>
      <c r="BL16" s="316"/>
      <c r="BM16" s="316"/>
      <c r="BN16" s="316"/>
      <c r="BO16" s="316"/>
      <c r="BP16" s="316"/>
      <c r="BQ16" s="316"/>
      <c r="BR16" s="316"/>
      <c r="BS16" s="316"/>
      <c r="BT16" s="316"/>
      <c r="BU16" s="317"/>
      <c r="BV16" s="318"/>
      <c r="BW16" s="316"/>
      <c r="BX16" s="316"/>
      <c r="BY16" s="316"/>
      <c r="BZ16" s="316"/>
      <c r="CA16" s="316"/>
      <c r="CB16" s="316"/>
      <c r="CC16" s="316"/>
      <c r="CD16" s="316"/>
      <c r="CE16" s="316"/>
      <c r="CF16" s="316"/>
      <c r="CG16" s="316"/>
      <c r="CH16" s="316"/>
      <c r="CI16" s="316"/>
      <c r="CJ16" s="316"/>
      <c r="CK16" s="316"/>
      <c r="CL16" s="316"/>
      <c r="CM16" s="316"/>
      <c r="CN16" s="316"/>
      <c r="CO16" s="316"/>
      <c r="CP16" s="316"/>
      <c r="CQ16" s="316"/>
      <c r="CR16" s="316"/>
      <c r="CS16" s="316"/>
      <c r="CT16" s="316">
        <v>13662</v>
      </c>
      <c r="CU16" s="316">
        <v>13588</v>
      </c>
      <c r="CV16" s="316">
        <v>13886</v>
      </c>
      <c r="CW16" s="316">
        <v>13804</v>
      </c>
      <c r="CX16" s="316">
        <v>13895</v>
      </c>
      <c r="CY16" s="316">
        <v>14541</v>
      </c>
      <c r="CZ16" s="316">
        <v>14643</v>
      </c>
      <c r="DA16" s="316">
        <v>14548</v>
      </c>
      <c r="DB16" s="316">
        <v>14561</v>
      </c>
      <c r="DC16" s="316">
        <v>14694</v>
      </c>
      <c r="DD16" s="316">
        <v>14667</v>
      </c>
      <c r="DE16" s="316">
        <v>14285</v>
      </c>
      <c r="DF16" s="316">
        <v>14306</v>
      </c>
      <c r="DG16" s="316">
        <v>14170</v>
      </c>
      <c r="DH16" s="316">
        <v>13994</v>
      </c>
      <c r="DI16" s="316">
        <v>13867</v>
      </c>
      <c r="DJ16" s="316">
        <v>13735</v>
      </c>
      <c r="DK16" s="316">
        <v>13809</v>
      </c>
      <c r="DL16" s="316">
        <v>13956</v>
      </c>
      <c r="DM16" s="316">
        <v>13941</v>
      </c>
      <c r="DN16" s="316">
        <v>13808</v>
      </c>
      <c r="DO16" s="316">
        <v>14231</v>
      </c>
      <c r="DP16" s="316">
        <v>14119</v>
      </c>
      <c r="DQ16" s="316">
        <v>14301</v>
      </c>
      <c r="DR16" s="316">
        <v>14374</v>
      </c>
      <c r="DS16" s="316">
        <v>14357</v>
      </c>
      <c r="DT16" s="316">
        <v>14237</v>
      </c>
      <c r="DU16" s="316">
        <v>14197</v>
      </c>
      <c r="DV16" s="316">
        <v>14279</v>
      </c>
      <c r="DW16" s="316">
        <v>14247</v>
      </c>
      <c r="DX16" s="316">
        <v>20271</v>
      </c>
      <c r="DY16" s="316">
        <v>19773</v>
      </c>
      <c r="DZ16" s="316">
        <v>20142</v>
      </c>
      <c r="EA16" s="316">
        <v>19730</v>
      </c>
      <c r="EB16" s="316">
        <v>19466</v>
      </c>
      <c r="EC16" s="316">
        <v>19247</v>
      </c>
      <c r="ED16" s="316">
        <v>18865</v>
      </c>
      <c r="EE16" s="316">
        <v>18635</v>
      </c>
      <c r="EF16" s="316">
        <v>18417</v>
      </c>
      <c r="EG16" s="316">
        <v>18343</v>
      </c>
      <c r="EH16" s="316">
        <v>19204</v>
      </c>
      <c r="EI16" s="316">
        <v>18915</v>
      </c>
      <c r="EJ16" s="316">
        <v>18682</v>
      </c>
      <c r="EK16" s="316">
        <v>18544</v>
      </c>
      <c r="EL16" s="316">
        <v>18389</v>
      </c>
      <c r="EM16" s="316">
        <v>18236</v>
      </c>
      <c r="EN16" s="316">
        <v>18156</v>
      </c>
      <c r="EO16" s="316">
        <v>17927</v>
      </c>
      <c r="EP16" s="316">
        <v>17619</v>
      </c>
      <c r="EQ16" s="316">
        <v>17522</v>
      </c>
      <c r="ER16" s="316">
        <v>17351</v>
      </c>
      <c r="ES16" s="316">
        <v>17404</v>
      </c>
      <c r="ET16" s="316">
        <v>17322</v>
      </c>
      <c r="EU16" s="316">
        <v>17296</v>
      </c>
      <c r="EV16" s="316">
        <v>17132</v>
      </c>
      <c r="EW16" s="316">
        <v>16888</v>
      </c>
      <c r="EX16" s="316">
        <v>16664</v>
      </c>
      <c r="EY16" s="316">
        <v>16592</v>
      </c>
      <c r="EZ16" s="316">
        <v>17021</v>
      </c>
      <c r="FA16" s="316">
        <v>16590</v>
      </c>
      <c r="FB16" s="316">
        <v>16393</v>
      </c>
      <c r="FC16" s="316">
        <v>16362</v>
      </c>
      <c r="FD16" s="316">
        <v>16179</v>
      </c>
      <c r="FE16" s="316">
        <v>15939</v>
      </c>
      <c r="FF16" s="316">
        <v>21334</v>
      </c>
      <c r="FG16" s="316">
        <v>20756</v>
      </c>
      <c r="FH16" s="316">
        <v>20135</v>
      </c>
      <c r="FI16" s="316">
        <v>19467</v>
      </c>
      <c r="FJ16" s="316">
        <v>18913</v>
      </c>
      <c r="FK16" s="316">
        <v>18563</v>
      </c>
      <c r="FL16" s="316">
        <v>18304</v>
      </c>
      <c r="FM16" s="316">
        <v>18071</v>
      </c>
      <c r="FN16" s="316">
        <v>17836</v>
      </c>
      <c r="FO16" s="316">
        <v>17652</v>
      </c>
      <c r="FP16" s="316">
        <v>17491</v>
      </c>
      <c r="FQ16" s="316">
        <v>17265</v>
      </c>
      <c r="FR16" s="316">
        <v>17129</v>
      </c>
      <c r="FS16" s="316">
        <v>16969</v>
      </c>
      <c r="FT16" s="316">
        <v>16726</v>
      </c>
      <c r="FU16" s="316">
        <v>16557</v>
      </c>
      <c r="FV16" s="316">
        <v>16373</v>
      </c>
      <c r="FW16" s="316">
        <v>16347</v>
      </c>
      <c r="FX16" s="316">
        <v>16242</v>
      </c>
      <c r="FY16" s="316">
        <v>16185</v>
      </c>
      <c r="FZ16" s="316">
        <v>16081</v>
      </c>
      <c r="GA16" s="316">
        <v>15626</v>
      </c>
      <c r="GB16" s="316">
        <v>15464</v>
      </c>
      <c r="GC16" s="316">
        <v>15301</v>
      </c>
      <c r="GD16" s="316">
        <v>15220</v>
      </c>
      <c r="GE16" s="316">
        <v>15000</v>
      </c>
      <c r="GF16" s="316">
        <v>14894</v>
      </c>
      <c r="GG16" s="316">
        <v>14805</v>
      </c>
      <c r="GH16" s="316">
        <v>14755</v>
      </c>
      <c r="GI16" s="316">
        <v>14672</v>
      </c>
      <c r="GJ16" s="316">
        <v>14609</v>
      </c>
      <c r="GK16" s="316">
        <v>14564</v>
      </c>
      <c r="GL16" s="316">
        <v>14519</v>
      </c>
      <c r="GM16" s="316">
        <v>14418</v>
      </c>
      <c r="GN16" s="316">
        <v>14251</v>
      </c>
      <c r="GO16" s="316">
        <v>14125</v>
      </c>
      <c r="GP16" s="316">
        <v>14139</v>
      </c>
      <c r="GQ16" s="316">
        <v>12741</v>
      </c>
      <c r="GR16" s="316">
        <v>12637</v>
      </c>
      <c r="GS16" s="316">
        <v>12601</v>
      </c>
      <c r="GT16" s="316">
        <v>12558</v>
      </c>
      <c r="GU16" s="316">
        <v>12402</v>
      </c>
      <c r="GV16" s="316">
        <v>13605</v>
      </c>
      <c r="GW16" s="316">
        <v>13502</v>
      </c>
      <c r="GX16" s="316">
        <v>13410</v>
      </c>
      <c r="GY16" s="316">
        <v>13362</v>
      </c>
      <c r="GZ16" s="316">
        <v>13258</v>
      </c>
      <c r="HA16" s="316">
        <v>13204</v>
      </c>
      <c r="HB16" s="316">
        <v>13144</v>
      </c>
      <c r="HC16" s="316">
        <v>13104</v>
      </c>
      <c r="HD16" s="316">
        <v>13044</v>
      </c>
      <c r="HE16" s="316">
        <v>12932</v>
      </c>
      <c r="HF16" s="316">
        <v>12866</v>
      </c>
      <c r="HG16" s="316">
        <v>12853</v>
      </c>
      <c r="HH16" s="316">
        <v>12775</v>
      </c>
      <c r="HI16" s="316">
        <v>12726</v>
      </c>
      <c r="HJ16" s="316">
        <v>12580</v>
      </c>
      <c r="HK16" s="316">
        <v>12562</v>
      </c>
      <c r="HL16" s="316">
        <v>12633</v>
      </c>
      <c r="HM16" s="316">
        <v>12623</v>
      </c>
      <c r="HN16" s="316">
        <v>12703</v>
      </c>
      <c r="HO16" s="316">
        <v>12841</v>
      </c>
      <c r="HP16" s="316">
        <v>12806</v>
      </c>
      <c r="HQ16" s="316">
        <v>12826</v>
      </c>
      <c r="HR16" s="316">
        <v>12873</v>
      </c>
      <c r="HS16" s="316">
        <v>12940</v>
      </c>
      <c r="HT16" s="316">
        <v>12987.3</v>
      </c>
      <c r="HU16" s="316">
        <v>13030</v>
      </c>
      <c r="HV16" s="316">
        <v>13114</v>
      </c>
      <c r="HW16" s="316">
        <v>13929</v>
      </c>
      <c r="HX16" s="316">
        <v>15938</v>
      </c>
      <c r="HY16" s="316">
        <v>15825</v>
      </c>
      <c r="HZ16" s="316">
        <v>15469</v>
      </c>
      <c r="IA16" s="316">
        <v>15742</v>
      </c>
      <c r="IB16" s="316">
        <v>14428</v>
      </c>
      <c r="IC16" s="316">
        <v>16277</v>
      </c>
      <c r="ID16" s="316">
        <v>15888</v>
      </c>
      <c r="IE16" s="316">
        <v>16176</v>
      </c>
      <c r="IF16" s="316">
        <v>16432</v>
      </c>
      <c r="IG16" s="316">
        <v>15919</v>
      </c>
      <c r="IH16" s="316">
        <v>17124</v>
      </c>
      <c r="II16" s="316">
        <v>18277</v>
      </c>
      <c r="IJ16" s="316">
        <v>19380</v>
      </c>
      <c r="IK16" s="316">
        <v>19358</v>
      </c>
      <c r="IL16" s="316">
        <v>19389</v>
      </c>
      <c r="IM16" s="316">
        <v>20094</v>
      </c>
      <c r="IN16" s="316">
        <v>20717</v>
      </c>
      <c r="IO16" s="316">
        <v>21417</v>
      </c>
      <c r="IP16" s="316">
        <v>21800</v>
      </c>
      <c r="IQ16" s="316">
        <v>22162</v>
      </c>
      <c r="IR16" s="316">
        <v>22836</v>
      </c>
      <c r="IS16" s="316">
        <v>22789</v>
      </c>
      <c r="IT16" s="316">
        <v>23293</v>
      </c>
      <c r="IU16" s="316">
        <v>24103</v>
      </c>
      <c r="IV16" s="316">
        <v>24466</v>
      </c>
      <c r="IW16" s="316">
        <v>25435</v>
      </c>
      <c r="IX16" s="316">
        <v>25812</v>
      </c>
      <c r="IY16" s="316">
        <v>26165</v>
      </c>
      <c r="IZ16" s="316">
        <v>26498</v>
      </c>
      <c r="JA16" s="316">
        <v>26780</v>
      </c>
      <c r="JB16" s="316">
        <v>27445</v>
      </c>
      <c r="JC16" s="316">
        <v>27579</v>
      </c>
      <c r="JD16" s="316">
        <v>27207</v>
      </c>
      <c r="JE16" s="316">
        <v>27009</v>
      </c>
      <c r="JF16" s="157">
        <v>20807</v>
      </c>
      <c r="JG16" s="157">
        <v>20754</v>
      </c>
      <c r="JH16" s="157">
        <v>20673</v>
      </c>
      <c r="JI16" s="157">
        <v>20794</v>
      </c>
      <c r="JJ16" s="157">
        <v>20822</v>
      </c>
      <c r="JK16" s="157">
        <v>21124</v>
      </c>
      <c r="JL16" s="157">
        <v>21176</v>
      </c>
      <c r="JM16" s="157">
        <v>21120</v>
      </c>
      <c r="JN16" s="157">
        <v>21423</v>
      </c>
      <c r="JO16" s="157">
        <v>21360</v>
      </c>
      <c r="JP16" s="157">
        <v>21218</v>
      </c>
      <c r="JQ16" s="157">
        <v>21145</v>
      </c>
      <c r="JR16" s="157">
        <v>21093</v>
      </c>
      <c r="JS16" s="157">
        <v>21117</v>
      </c>
      <c r="JT16" s="157">
        <v>21134</v>
      </c>
      <c r="JU16" s="157">
        <v>21095</v>
      </c>
      <c r="JV16" s="157">
        <v>21102</v>
      </c>
      <c r="JW16" s="157">
        <v>21390</v>
      </c>
      <c r="JX16" s="157">
        <v>21519</v>
      </c>
      <c r="JY16" s="157">
        <v>21677</v>
      </c>
      <c r="JZ16" s="157">
        <v>21885</v>
      </c>
      <c r="KA16" s="157">
        <v>21906</v>
      </c>
      <c r="KB16" s="157">
        <v>21829</v>
      </c>
      <c r="KC16" s="157">
        <v>21954</v>
      </c>
      <c r="KD16" s="157">
        <v>22040</v>
      </c>
      <c r="KE16" s="157">
        <v>22841</v>
      </c>
      <c r="KF16" s="157">
        <v>23080</v>
      </c>
      <c r="KG16" s="157">
        <v>23141</v>
      </c>
      <c r="KH16" s="157">
        <v>25774</v>
      </c>
      <c r="KI16" s="314">
        <v>25939</v>
      </c>
      <c r="KJ16" s="314">
        <v>26068</v>
      </c>
      <c r="KK16" s="314">
        <v>26256</v>
      </c>
      <c r="KL16" s="314">
        <v>26275</v>
      </c>
      <c r="KM16" s="314">
        <v>26313</v>
      </c>
      <c r="KN16" s="314">
        <v>26280</v>
      </c>
      <c r="KO16" s="314">
        <v>26225</v>
      </c>
      <c r="KP16" s="314">
        <v>26224</v>
      </c>
      <c r="KQ16" s="314">
        <v>26023</v>
      </c>
      <c r="KR16" s="314">
        <v>26011</v>
      </c>
      <c r="KS16" s="314">
        <v>26156</v>
      </c>
      <c r="KT16" s="314">
        <v>26152</v>
      </c>
      <c r="KU16" s="314">
        <v>26343</v>
      </c>
      <c r="KV16" s="314">
        <v>26259</v>
      </c>
      <c r="KW16" s="314">
        <v>26235</v>
      </c>
      <c r="KX16" s="314">
        <v>26419</v>
      </c>
      <c r="KY16" s="314">
        <v>26556</v>
      </c>
      <c r="KZ16" s="314">
        <v>26608</v>
      </c>
      <c r="LA16" s="314">
        <v>26534</v>
      </c>
      <c r="LB16" s="314">
        <v>26717</v>
      </c>
      <c r="LC16" s="314">
        <v>26951</v>
      </c>
      <c r="LD16" s="314">
        <v>27629</v>
      </c>
      <c r="LE16" s="314">
        <v>27968</v>
      </c>
    </row>
    <row r="17" spans="1:317" s="292" customFormat="1" ht="16">
      <c r="A17" s="319" t="s">
        <v>0</v>
      </c>
      <c r="B17" s="320"/>
      <c r="C17" s="320"/>
      <c r="D17" s="320"/>
      <c r="E17" s="320"/>
      <c r="F17" s="320"/>
      <c r="G17" s="320"/>
      <c r="H17" s="320"/>
      <c r="I17" s="320"/>
      <c r="J17" s="320"/>
      <c r="K17" s="320"/>
      <c r="L17" s="320"/>
      <c r="M17" s="321"/>
      <c r="N17" s="322"/>
      <c r="O17" s="320"/>
      <c r="P17" s="320"/>
      <c r="Q17" s="320"/>
      <c r="R17" s="320"/>
      <c r="S17" s="320"/>
      <c r="T17" s="320"/>
      <c r="U17" s="320"/>
      <c r="V17" s="320"/>
      <c r="W17" s="320"/>
      <c r="X17" s="320"/>
      <c r="Y17" s="321"/>
      <c r="Z17" s="322"/>
      <c r="AA17" s="320"/>
      <c r="AB17" s="320"/>
      <c r="AC17" s="320"/>
      <c r="AD17" s="320"/>
      <c r="AE17" s="320"/>
      <c r="AF17" s="320"/>
      <c r="AG17" s="320"/>
      <c r="AH17" s="320"/>
      <c r="AI17" s="320"/>
      <c r="AJ17" s="320"/>
      <c r="AK17" s="321"/>
      <c r="AL17" s="322"/>
      <c r="AM17" s="320"/>
      <c r="AN17" s="320"/>
      <c r="AO17" s="320"/>
      <c r="AP17" s="320"/>
      <c r="AQ17" s="320"/>
      <c r="AR17" s="320"/>
      <c r="AS17" s="320"/>
      <c r="AT17" s="320"/>
      <c r="AU17" s="320"/>
      <c r="AV17" s="320"/>
      <c r="AW17" s="321"/>
      <c r="AX17" s="322"/>
      <c r="AY17" s="320"/>
      <c r="AZ17" s="320"/>
      <c r="BA17" s="320"/>
      <c r="BB17" s="320"/>
      <c r="BC17" s="320"/>
      <c r="BD17" s="320"/>
      <c r="BE17" s="320"/>
      <c r="BF17" s="320"/>
      <c r="BG17" s="320"/>
      <c r="BH17" s="320"/>
      <c r="BI17" s="321"/>
      <c r="BJ17" s="322"/>
      <c r="BK17" s="320"/>
      <c r="BL17" s="320"/>
      <c r="BM17" s="320"/>
      <c r="BN17" s="320"/>
      <c r="BO17" s="320"/>
      <c r="BP17" s="320"/>
      <c r="BQ17" s="320"/>
      <c r="BR17" s="320"/>
      <c r="BS17" s="320"/>
      <c r="BT17" s="320"/>
      <c r="BU17" s="321"/>
      <c r="BV17" s="322"/>
      <c r="BW17" s="320"/>
      <c r="BX17" s="320"/>
      <c r="BY17" s="320"/>
      <c r="BZ17" s="320"/>
      <c r="CA17" s="320"/>
      <c r="CB17" s="320"/>
      <c r="CC17" s="320"/>
      <c r="CD17" s="320"/>
      <c r="CE17" s="320"/>
      <c r="CF17" s="320"/>
      <c r="CG17" s="321"/>
      <c r="CH17" s="322"/>
      <c r="CI17" s="320"/>
      <c r="CJ17" s="320"/>
      <c r="CK17" s="320"/>
      <c r="CL17" s="320"/>
      <c r="CM17" s="320"/>
      <c r="CN17" s="320"/>
      <c r="CO17" s="320"/>
      <c r="CP17" s="320"/>
      <c r="CQ17" s="320"/>
      <c r="CR17" s="320"/>
      <c r="CS17" s="321"/>
      <c r="CT17" s="322">
        <v>488350</v>
      </c>
      <c r="CU17" s="320">
        <v>491200</v>
      </c>
      <c r="CV17" s="320">
        <v>507746</v>
      </c>
      <c r="CW17" s="320">
        <v>501760</v>
      </c>
      <c r="CX17" s="320">
        <v>508901</v>
      </c>
      <c r="CY17" s="320">
        <v>539756</v>
      </c>
      <c r="CZ17" s="320">
        <v>551864</v>
      </c>
      <c r="DA17" s="320">
        <v>552016</v>
      </c>
      <c r="DB17" s="320">
        <v>550562</v>
      </c>
      <c r="DC17" s="320">
        <v>565053</v>
      </c>
      <c r="DD17" s="320">
        <v>571300</v>
      </c>
      <c r="DE17" s="321">
        <v>558561</v>
      </c>
      <c r="DF17" s="322">
        <v>560021</v>
      </c>
      <c r="DG17" s="320">
        <v>556449</v>
      </c>
      <c r="DH17" s="320">
        <v>547755</v>
      </c>
      <c r="DI17" s="320">
        <v>541044</v>
      </c>
      <c r="DJ17" s="320">
        <v>538774</v>
      </c>
      <c r="DK17" s="320">
        <v>543309</v>
      </c>
      <c r="DL17" s="320">
        <v>544124</v>
      </c>
      <c r="DM17" s="320">
        <v>544106</v>
      </c>
      <c r="DN17" s="320">
        <v>538029</v>
      </c>
      <c r="DO17" s="320">
        <v>579057</v>
      </c>
      <c r="DP17" s="320">
        <v>576011</v>
      </c>
      <c r="DQ17" s="320">
        <v>575664</v>
      </c>
      <c r="DR17" s="322">
        <v>580277</v>
      </c>
      <c r="DS17" s="320">
        <v>582338</v>
      </c>
      <c r="DT17" s="320">
        <v>581371</v>
      </c>
      <c r="DU17" s="320">
        <v>581005</v>
      </c>
      <c r="DV17" s="320">
        <f t="shared" ref="DV17:ER17" si="0">SUM(DV11:DV15)</f>
        <v>565469</v>
      </c>
      <c r="DW17" s="320">
        <f t="shared" si="0"/>
        <v>565323</v>
      </c>
      <c r="DX17" s="320">
        <f t="shared" si="0"/>
        <v>607728</v>
      </c>
      <c r="DY17" s="320">
        <f t="shared" si="0"/>
        <v>607128</v>
      </c>
      <c r="DZ17" s="320">
        <f t="shared" si="0"/>
        <v>640792</v>
      </c>
      <c r="EA17" s="320">
        <f t="shared" si="0"/>
        <v>625603</v>
      </c>
      <c r="EB17" s="320">
        <f t="shared" si="0"/>
        <v>624589</v>
      </c>
      <c r="EC17" s="321">
        <f t="shared" si="0"/>
        <v>620987</v>
      </c>
      <c r="ED17" s="322">
        <f t="shared" si="0"/>
        <v>613391</v>
      </c>
      <c r="EE17" s="320">
        <f t="shared" si="0"/>
        <v>610528</v>
      </c>
      <c r="EF17" s="320">
        <f t="shared" si="0"/>
        <v>607098</v>
      </c>
      <c r="EG17" s="320">
        <f t="shared" si="0"/>
        <v>606737</v>
      </c>
      <c r="EH17" s="320">
        <f t="shared" si="0"/>
        <v>617458</v>
      </c>
      <c r="EI17" s="320">
        <f t="shared" si="0"/>
        <v>613491</v>
      </c>
      <c r="EJ17" s="320">
        <f t="shared" si="0"/>
        <v>608446</v>
      </c>
      <c r="EK17" s="320">
        <f t="shared" si="0"/>
        <v>606100</v>
      </c>
      <c r="EL17" s="320">
        <f t="shared" si="0"/>
        <v>603731</v>
      </c>
      <c r="EM17" s="320">
        <f t="shared" si="0"/>
        <v>598812</v>
      </c>
      <c r="EN17" s="320">
        <f t="shared" si="0"/>
        <v>595271</v>
      </c>
      <c r="EO17" s="321">
        <f t="shared" si="0"/>
        <v>593246</v>
      </c>
      <c r="EP17" s="322">
        <f t="shared" si="0"/>
        <v>582731</v>
      </c>
      <c r="EQ17" s="320">
        <f t="shared" si="0"/>
        <v>580055</v>
      </c>
      <c r="ER17" s="320">
        <f t="shared" si="0"/>
        <v>579183</v>
      </c>
      <c r="ES17" s="320">
        <v>602970</v>
      </c>
      <c r="ET17" s="320">
        <v>603569</v>
      </c>
      <c r="EU17" s="320">
        <v>608450</v>
      </c>
      <c r="EV17" s="320">
        <f t="shared" ref="EV17:FA17" si="1">SUM(EV11:EV15)</f>
        <v>589471</v>
      </c>
      <c r="EW17" s="320">
        <f t="shared" si="1"/>
        <v>583821</v>
      </c>
      <c r="EX17" s="320">
        <f t="shared" si="1"/>
        <v>579126</v>
      </c>
      <c r="EY17" s="320">
        <f t="shared" si="1"/>
        <v>582110</v>
      </c>
      <c r="EZ17" s="320">
        <f t="shared" si="1"/>
        <v>604339</v>
      </c>
      <c r="FA17" s="321">
        <f t="shared" si="1"/>
        <v>597358</v>
      </c>
      <c r="FB17" s="322">
        <v>610260</v>
      </c>
      <c r="FC17" s="320">
        <v>612898</v>
      </c>
      <c r="FD17" s="320">
        <v>614449</v>
      </c>
      <c r="FE17" s="320">
        <v>613586</v>
      </c>
      <c r="FF17" s="320">
        <v>668936</v>
      </c>
      <c r="FG17" s="320">
        <v>664785</v>
      </c>
      <c r="FH17" s="320">
        <v>659270</v>
      </c>
      <c r="FI17" s="320">
        <v>646535</v>
      </c>
      <c r="FJ17" s="320">
        <v>630092</v>
      </c>
      <c r="FK17" s="320">
        <v>623731</v>
      </c>
      <c r="FL17" s="320">
        <v>620975</v>
      </c>
      <c r="FM17" s="321">
        <v>617584</v>
      </c>
      <c r="FN17" s="322">
        <v>614174</v>
      </c>
      <c r="FO17" s="320">
        <v>610497</v>
      </c>
      <c r="FP17" s="320">
        <v>606754</v>
      </c>
      <c r="FQ17" s="320">
        <v>599401</v>
      </c>
      <c r="FR17" s="320">
        <v>599401</v>
      </c>
      <c r="FS17" s="320">
        <v>591394</v>
      </c>
      <c r="FT17" s="320">
        <v>583263</v>
      </c>
      <c r="FU17" s="320">
        <v>577625</v>
      </c>
      <c r="FV17" s="320">
        <v>574986</v>
      </c>
      <c r="FW17" s="320">
        <v>583820</v>
      </c>
      <c r="FX17" s="320">
        <v>585190</v>
      </c>
      <c r="FY17" s="320">
        <v>590281</v>
      </c>
      <c r="FZ17" s="322">
        <v>593919</v>
      </c>
      <c r="GA17" s="320">
        <v>592107</v>
      </c>
      <c r="GB17" s="320">
        <v>590810</v>
      </c>
      <c r="GC17" s="320">
        <v>584864</v>
      </c>
      <c r="GD17" s="320">
        <v>585209</v>
      </c>
      <c r="GE17" s="320">
        <v>582948</v>
      </c>
      <c r="GF17" s="320">
        <v>580501</v>
      </c>
      <c r="GG17" s="320">
        <v>579703</v>
      </c>
      <c r="GH17" s="320">
        <v>583297</v>
      </c>
      <c r="GI17" s="320">
        <v>582152</v>
      </c>
      <c r="GJ17" s="320">
        <v>580746</v>
      </c>
      <c r="GK17" s="320">
        <v>581213</v>
      </c>
      <c r="GL17" s="322">
        <v>584146</v>
      </c>
      <c r="GM17" s="320">
        <v>583369</v>
      </c>
      <c r="GN17" s="320">
        <v>577011</v>
      </c>
      <c r="GO17" s="320">
        <v>579614</v>
      </c>
      <c r="GP17" s="320">
        <v>585781</v>
      </c>
      <c r="GQ17" s="320">
        <v>582724</v>
      </c>
      <c r="GR17" s="320">
        <v>576706</v>
      </c>
      <c r="GS17" s="320">
        <v>578084</v>
      </c>
      <c r="GT17" s="320">
        <v>580094</v>
      </c>
      <c r="GU17" s="320">
        <v>577569</v>
      </c>
      <c r="GV17" s="320">
        <v>584266</v>
      </c>
      <c r="GW17" s="323">
        <v>586937</v>
      </c>
      <c r="GX17" s="324">
        <v>588100</v>
      </c>
      <c r="GY17" s="320">
        <v>592819</v>
      </c>
      <c r="GZ17" s="320">
        <v>598562</v>
      </c>
      <c r="HA17" s="320">
        <v>601945</v>
      </c>
      <c r="HB17" s="320">
        <v>610680</v>
      </c>
      <c r="HC17" s="320">
        <v>615038</v>
      </c>
      <c r="HD17" s="320">
        <v>616562</v>
      </c>
      <c r="HE17" s="320">
        <v>615250</v>
      </c>
      <c r="HF17" s="320">
        <v>620939</v>
      </c>
      <c r="HG17" s="320">
        <v>631703</v>
      </c>
      <c r="HH17" s="320">
        <v>634545</v>
      </c>
      <c r="HI17" s="320">
        <v>640870</v>
      </c>
      <c r="HJ17" s="320">
        <v>642340</v>
      </c>
      <c r="HK17" s="320">
        <v>654349</v>
      </c>
      <c r="HL17" s="320">
        <v>674189</v>
      </c>
      <c r="HM17" s="320">
        <v>684506</v>
      </c>
      <c r="HN17" s="320">
        <v>701855</v>
      </c>
      <c r="HO17" s="320">
        <v>732208</v>
      </c>
      <c r="HP17" s="320">
        <v>736781</v>
      </c>
      <c r="HQ17" s="320">
        <v>751964</v>
      </c>
      <c r="HR17" s="320">
        <v>762075</v>
      </c>
      <c r="HS17" s="320">
        <v>787952</v>
      </c>
      <c r="HT17" s="320">
        <v>811547</v>
      </c>
      <c r="HU17" s="320">
        <v>835217</v>
      </c>
      <c r="HV17" s="320">
        <v>880361</v>
      </c>
      <c r="HW17" s="320">
        <v>942117</v>
      </c>
      <c r="HX17" s="320">
        <v>1007413</v>
      </c>
      <c r="HY17" s="320">
        <v>1070814</v>
      </c>
      <c r="HZ17" s="320">
        <v>1122476</v>
      </c>
      <c r="IA17" s="320">
        <v>1161514</v>
      </c>
      <c r="IB17" s="320">
        <v>1244953</v>
      </c>
      <c r="IC17" s="320">
        <v>1359635</v>
      </c>
      <c r="ID17" s="320">
        <v>1441874</v>
      </c>
      <c r="IE17" s="320">
        <v>1536216</v>
      </c>
      <c r="IF17" s="320">
        <v>1616277</v>
      </c>
      <c r="IG17" s="320">
        <v>1690497</v>
      </c>
      <c r="IH17" s="320">
        <v>1852944</v>
      </c>
      <c r="II17" s="320">
        <v>1973302</v>
      </c>
      <c r="IJ17" s="320">
        <v>2272173</v>
      </c>
      <c r="IK17" s="320">
        <v>2413924</v>
      </c>
      <c r="IL17" s="320">
        <v>2511947</v>
      </c>
      <c r="IM17" s="320">
        <v>2678353</v>
      </c>
      <c r="IN17" s="320">
        <v>2854243</v>
      </c>
      <c r="IO17" s="320">
        <f>SUM(IO11:IO15)</f>
        <v>2967772</v>
      </c>
      <c r="IP17" s="320">
        <v>3096989</v>
      </c>
      <c r="IQ17" s="320">
        <v>3178780</v>
      </c>
      <c r="IR17" s="320">
        <v>3205871</v>
      </c>
      <c r="IS17" s="320">
        <v>3261876</v>
      </c>
      <c r="IT17" s="320">
        <v>3376808</v>
      </c>
      <c r="IU17" s="320">
        <v>3497350</v>
      </c>
      <c r="IV17" s="320">
        <v>3594726</v>
      </c>
      <c r="IW17" s="320">
        <v>3721651</v>
      </c>
      <c r="IX17" s="320">
        <v>3773391</v>
      </c>
      <c r="IY17" s="320">
        <v>3826949</v>
      </c>
      <c r="IZ17" s="320">
        <v>3899228</v>
      </c>
      <c r="JA17" s="320">
        <v>3955601</v>
      </c>
      <c r="JB17" s="320">
        <v>4007683</v>
      </c>
      <c r="JC17" s="320">
        <v>4053230</v>
      </c>
      <c r="JD17" s="320">
        <v>4125019</v>
      </c>
      <c r="JE17" s="320">
        <v>5013211</v>
      </c>
      <c r="JF17" s="320">
        <v>5050519</v>
      </c>
      <c r="JG17" s="320">
        <v>5064363</v>
      </c>
      <c r="JH17" s="320">
        <v>5072933</v>
      </c>
      <c r="JI17" s="320">
        <v>5117658</v>
      </c>
      <c r="JJ17" s="320">
        <v>5167380</v>
      </c>
      <c r="JK17" s="320">
        <v>5224598</v>
      </c>
      <c r="JL17" s="320">
        <v>5281857</v>
      </c>
      <c r="JM17" s="320">
        <v>5331647</v>
      </c>
      <c r="JN17" s="320">
        <v>5394161</v>
      </c>
      <c r="JO17" s="320">
        <v>5420774</v>
      </c>
      <c r="JP17" s="320">
        <v>5441418</v>
      </c>
      <c r="JQ17" s="320">
        <v>5885238</v>
      </c>
      <c r="JR17" s="320">
        <v>6115274</v>
      </c>
      <c r="JS17" s="320">
        <v>6141163</v>
      </c>
      <c r="JT17" s="320">
        <v>6168724</v>
      </c>
      <c r="JU17" s="320">
        <v>6184091</v>
      </c>
      <c r="JV17" s="320">
        <v>6187538</v>
      </c>
      <c r="JW17" s="320">
        <v>6213594</v>
      </c>
      <c r="JX17" s="320">
        <v>6258107</v>
      </c>
      <c r="JY17" s="320">
        <v>5646326</v>
      </c>
      <c r="JZ17" s="320">
        <v>5692802</v>
      </c>
      <c r="KA17" s="320">
        <v>5722195</v>
      </c>
      <c r="KB17" s="320">
        <v>5733246</v>
      </c>
      <c r="KC17" s="320">
        <v>5774011</v>
      </c>
      <c r="KD17" s="320">
        <v>5861974</v>
      </c>
      <c r="KE17" s="320">
        <v>5903038</v>
      </c>
      <c r="KF17" s="320">
        <v>5938417</v>
      </c>
      <c r="KG17" s="320">
        <v>5968506</v>
      </c>
      <c r="KH17" s="320">
        <v>5962834</v>
      </c>
      <c r="KI17" s="325">
        <v>5953590</v>
      </c>
      <c r="KJ17" s="325">
        <v>5998775</v>
      </c>
      <c r="KK17" s="325">
        <v>6006366</v>
      </c>
      <c r="KL17" s="325">
        <v>6039093</v>
      </c>
      <c r="KM17" s="325">
        <v>6045448</v>
      </c>
      <c r="KN17" s="325">
        <v>6054173</v>
      </c>
      <c r="KO17" s="325">
        <v>6070997</v>
      </c>
      <c r="KP17" s="325">
        <v>6076276</v>
      </c>
      <c r="KQ17" s="325">
        <v>6065039</v>
      </c>
      <c r="KR17" s="325">
        <v>6076162</v>
      </c>
      <c r="KS17" s="325">
        <v>6102957</v>
      </c>
      <c r="KT17" s="325">
        <v>6127938</v>
      </c>
      <c r="KU17" s="325">
        <v>6154301</v>
      </c>
      <c r="KV17" s="325">
        <v>6160342</v>
      </c>
      <c r="KW17" s="325">
        <v>6173421</v>
      </c>
      <c r="KX17" s="325">
        <v>6185403</v>
      </c>
      <c r="KY17" s="325">
        <v>6197496</v>
      </c>
      <c r="KZ17" s="325">
        <v>6226052</v>
      </c>
      <c r="LA17" s="325">
        <v>6274745</v>
      </c>
      <c r="LB17" s="325">
        <v>6353407</v>
      </c>
      <c r="LC17" s="325">
        <v>6383709</v>
      </c>
      <c r="LD17" s="325">
        <v>6451148</v>
      </c>
      <c r="LE17" s="325">
        <v>6449285</v>
      </c>
    </row>
    <row r="18" spans="1:317" ht="16">
      <c r="A18" s="313" t="s">
        <v>332</v>
      </c>
      <c r="B18" s="316"/>
      <c r="C18" s="316"/>
      <c r="D18" s="316"/>
      <c r="E18" s="316"/>
      <c r="F18" s="316"/>
      <c r="G18" s="316"/>
      <c r="H18" s="316"/>
      <c r="I18" s="316"/>
      <c r="J18" s="316"/>
      <c r="K18" s="316"/>
      <c r="L18" s="316"/>
      <c r="M18" s="317"/>
      <c r="N18" s="318"/>
      <c r="O18" s="316"/>
      <c r="P18" s="316"/>
      <c r="Q18" s="316"/>
      <c r="R18" s="316"/>
      <c r="S18" s="316"/>
      <c r="T18" s="316"/>
      <c r="U18" s="316"/>
      <c r="V18" s="316"/>
      <c r="W18" s="316"/>
      <c r="X18" s="316"/>
      <c r="Y18" s="317"/>
      <c r="Z18" s="318"/>
      <c r="AA18" s="316"/>
      <c r="AB18" s="316"/>
      <c r="AC18" s="316"/>
      <c r="AD18" s="316"/>
      <c r="AE18" s="316"/>
      <c r="AF18" s="316"/>
      <c r="AG18" s="316"/>
      <c r="AH18" s="316"/>
      <c r="AI18" s="316"/>
      <c r="AJ18" s="316"/>
      <c r="AK18" s="317"/>
      <c r="AL18" s="318"/>
      <c r="AM18" s="316"/>
      <c r="AN18" s="316"/>
      <c r="AO18" s="316"/>
      <c r="AP18" s="316"/>
      <c r="AQ18" s="316"/>
      <c r="AR18" s="316"/>
      <c r="AS18" s="316"/>
      <c r="AT18" s="316"/>
      <c r="AU18" s="316"/>
      <c r="AV18" s="316"/>
      <c r="AW18" s="317"/>
      <c r="AX18" s="318"/>
      <c r="AY18" s="316"/>
      <c r="AZ18" s="316"/>
      <c r="BA18" s="316"/>
      <c r="BB18" s="316"/>
      <c r="BC18" s="316"/>
      <c r="BD18" s="316"/>
      <c r="BE18" s="316"/>
      <c r="BF18" s="316"/>
      <c r="BG18" s="316"/>
      <c r="BH18" s="316"/>
      <c r="BI18" s="317"/>
      <c r="BJ18" s="318"/>
      <c r="BK18" s="316"/>
      <c r="BL18" s="316"/>
      <c r="BM18" s="316"/>
      <c r="BN18" s="316"/>
      <c r="BO18" s="316"/>
      <c r="BP18" s="316"/>
      <c r="BQ18" s="316"/>
      <c r="BR18" s="316"/>
      <c r="BS18" s="316"/>
      <c r="BT18" s="316"/>
      <c r="BU18" s="317"/>
      <c r="BV18" s="318"/>
      <c r="BW18" s="316"/>
      <c r="BX18" s="316"/>
      <c r="BY18" s="316"/>
      <c r="BZ18" s="316"/>
      <c r="CA18" s="316"/>
      <c r="CB18" s="316"/>
      <c r="CC18" s="316"/>
      <c r="CD18" s="316"/>
      <c r="CE18" s="316"/>
      <c r="CF18" s="316"/>
      <c r="CG18" s="317"/>
      <c r="CH18" s="318"/>
      <c r="CI18" s="316"/>
      <c r="CJ18" s="316"/>
      <c r="CK18" s="316"/>
      <c r="CL18" s="316"/>
      <c r="CM18" s="316"/>
      <c r="CN18" s="316"/>
      <c r="CO18" s="316"/>
      <c r="CP18" s="316"/>
      <c r="CQ18" s="316"/>
      <c r="CR18" s="316"/>
      <c r="CS18" s="317"/>
      <c r="CT18" s="318"/>
      <c r="CU18" s="316"/>
      <c r="CV18" s="316"/>
      <c r="CW18" s="316"/>
      <c r="CX18" s="316"/>
      <c r="CY18" s="316"/>
      <c r="CZ18" s="316"/>
      <c r="DA18" s="316"/>
      <c r="DB18" s="316"/>
      <c r="DC18" s="316"/>
      <c r="DD18" s="316"/>
      <c r="DE18" s="317"/>
      <c r="DF18" s="318"/>
      <c r="DG18" s="316"/>
      <c r="DH18" s="316"/>
      <c r="DI18" s="316"/>
      <c r="DJ18" s="316"/>
      <c r="DK18" s="316"/>
      <c r="DL18" s="316"/>
      <c r="DM18" s="316"/>
      <c r="DN18" s="316"/>
      <c r="DO18" s="316"/>
      <c r="DP18" s="316"/>
      <c r="DQ18" s="316"/>
      <c r="DR18" s="318"/>
      <c r="DS18" s="316"/>
      <c r="DT18" s="316"/>
      <c r="DU18" s="316"/>
      <c r="DV18" s="316"/>
      <c r="DW18" s="316"/>
      <c r="DX18" s="316"/>
      <c r="DY18" s="316"/>
      <c r="DZ18" s="316"/>
      <c r="EA18" s="316"/>
      <c r="EB18" s="316"/>
      <c r="EC18" s="317"/>
      <c r="ED18" s="318"/>
      <c r="EE18" s="316"/>
      <c r="EF18" s="316"/>
      <c r="EG18" s="316"/>
      <c r="EH18" s="316"/>
      <c r="EI18" s="316"/>
      <c r="EJ18" s="316"/>
      <c r="EK18" s="316"/>
      <c r="EL18" s="316"/>
      <c r="EM18" s="316"/>
      <c r="EN18" s="316"/>
      <c r="EO18" s="317"/>
      <c r="EP18" s="318"/>
      <c r="EQ18" s="316"/>
      <c r="ER18" s="316"/>
      <c r="ES18" s="316"/>
      <c r="ET18" s="316"/>
      <c r="EU18" s="316"/>
      <c r="EV18" s="316"/>
      <c r="EW18" s="316"/>
      <c r="EX18" s="316"/>
      <c r="EY18" s="316"/>
      <c r="EZ18" s="316"/>
      <c r="FA18" s="317"/>
      <c r="FB18" s="157">
        <v>551980</v>
      </c>
      <c r="FC18" s="157">
        <v>553737</v>
      </c>
      <c r="FD18" s="157">
        <v>554821</v>
      </c>
      <c r="FE18" s="157">
        <v>553613</v>
      </c>
      <c r="FF18" s="157">
        <v>606340</v>
      </c>
      <c r="FG18" s="157">
        <v>602328</v>
      </c>
      <c r="FH18" s="157">
        <v>597624</v>
      </c>
      <c r="FI18" s="157">
        <v>586703</v>
      </c>
      <c r="FJ18" s="157">
        <v>571469</v>
      </c>
      <c r="FK18" s="157">
        <v>565529</v>
      </c>
      <c r="FL18" s="157">
        <v>563132</v>
      </c>
      <c r="FM18" s="157">
        <v>560161</v>
      </c>
      <c r="FN18" s="157">
        <v>557288</v>
      </c>
      <c r="FO18" s="157">
        <v>554124</v>
      </c>
      <c r="FP18" s="157">
        <v>551046</v>
      </c>
      <c r="FQ18" s="157">
        <v>544737</v>
      </c>
      <c r="FR18" s="157">
        <v>541246</v>
      </c>
      <c r="FS18" s="157">
        <v>537679</v>
      </c>
      <c r="FT18" s="157">
        <v>530848</v>
      </c>
      <c r="FU18" s="157">
        <v>526411</v>
      </c>
      <c r="FV18" s="157">
        <v>523716</v>
      </c>
      <c r="FW18" s="157">
        <v>531596</v>
      </c>
      <c r="FX18" s="157">
        <v>533471</v>
      </c>
      <c r="FY18" s="157">
        <v>538647</v>
      </c>
      <c r="FZ18" s="157">
        <v>542456</v>
      </c>
      <c r="GA18" s="157">
        <v>541487</v>
      </c>
      <c r="GB18" s="157">
        <v>540528</v>
      </c>
      <c r="GC18" s="157">
        <v>535567</v>
      </c>
      <c r="GD18" s="157">
        <v>535876</v>
      </c>
      <c r="GE18" s="157">
        <v>533834</v>
      </c>
      <c r="GF18" s="157">
        <v>531720</v>
      </c>
      <c r="GG18" s="157">
        <v>531335</v>
      </c>
      <c r="GH18" s="157">
        <v>534633</v>
      </c>
      <c r="GI18" s="157">
        <v>533679</v>
      </c>
      <c r="GJ18" s="157">
        <v>532002</v>
      </c>
      <c r="GK18" s="157">
        <v>532522</v>
      </c>
      <c r="GL18" s="157">
        <v>535438</v>
      </c>
      <c r="GM18" s="157">
        <v>535063</v>
      </c>
      <c r="GN18" s="157">
        <v>530139</v>
      </c>
      <c r="GO18" s="157">
        <v>532763</v>
      </c>
      <c r="GP18" s="157">
        <v>537932</v>
      </c>
      <c r="GQ18" s="157">
        <v>535312</v>
      </c>
      <c r="GR18" s="157">
        <v>529896</v>
      </c>
      <c r="GS18" s="157">
        <v>530814</v>
      </c>
      <c r="GT18" s="157">
        <v>532370</v>
      </c>
      <c r="GU18" s="157">
        <v>529988</v>
      </c>
      <c r="GV18" s="157">
        <v>535651</v>
      </c>
      <c r="GW18" s="157">
        <v>537913</v>
      </c>
      <c r="GX18" s="157">
        <v>539047</v>
      </c>
      <c r="GY18" s="157">
        <v>542900</v>
      </c>
      <c r="GZ18" s="157">
        <v>547416</v>
      </c>
      <c r="HA18" s="157">
        <v>550033</v>
      </c>
      <c r="HB18" s="157">
        <v>557104</v>
      </c>
      <c r="HC18" s="157">
        <v>560789</v>
      </c>
      <c r="HD18" s="157">
        <v>561671</v>
      </c>
      <c r="HE18" s="157">
        <v>561318</v>
      </c>
      <c r="HF18" s="157">
        <v>565563</v>
      </c>
      <c r="HG18" s="157">
        <v>573917</v>
      </c>
      <c r="HH18" s="157">
        <v>575836</v>
      </c>
      <c r="HI18" s="157">
        <v>580920</v>
      </c>
      <c r="HJ18" s="157">
        <v>581400</v>
      </c>
      <c r="HK18" s="157">
        <v>590276</v>
      </c>
      <c r="HL18" s="157">
        <v>606080</v>
      </c>
      <c r="HM18" s="157">
        <v>614148</v>
      </c>
      <c r="HN18" s="157">
        <v>628037</v>
      </c>
      <c r="HO18" s="157">
        <v>654167</v>
      </c>
      <c r="HP18" s="157">
        <v>657712</v>
      </c>
      <c r="HQ18" s="157">
        <v>669870</v>
      </c>
      <c r="HR18" s="157">
        <v>678286</v>
      </c>
      <c r="HS18" s="157">
        <v>699136</v>
      </c>
      <c r="HT18" s="157">
        <v>718041</v>
      </c>
      <c r="HU18" s="157">
        <v>737803</v>
      </c>
      <c r="HV18" s="157">
        <v>775154</v>
      </c>
      <c r="HW18" s="157">
        <v>826580</v>
      </c>
      <c r="HX18" s="157">
        <v>878818</v>
      </c>
      <c r="HY18" s="157">
        <v>929683</v>
      </c>
      <c r="HZ18" s="157">
        <v>969127</v>
      </c>
      <c r="IA18" s="157">
        <v>999454</v>
      </c>
      <c r="IB18" s="157">
        <v>1065437</v>
      </c>
      <c r="IC18" s="157">
        <v>1158260</v>
      </c>
      <c r="ID18" s="157">
        <v>1226397</v>
      </c>
      <c r="IE18" s="157">
        <v>1303828</v>
      </c>
      <c r="IF18" s="157">
        <v>1368478</v>
      </c>
      <c r="IG18" s="157">
        <v>1427912</v>
      </c>
      <c r="IH18" s="157">
        <v>1560936</v>
      </c>
      <c r="II18" s="157">
        <v>1658683</v>
      </c>
      <c r="IJ18" s="157">
        <v>1912891</v>
      </c>
      <c r="IK18" s="157">
        <v>2028272</v>
      </c>
      <c r="IL18" s="157">
        <v>2107349</v>
      </c>
      <c r="IM18" s="157">
        <v>2242425</v>
      </c>
      <c r="IN18" s="157">
        <v>2385919</v>
      </c>
      <c r="IO18" s="157">
        <v>2492754</v>
      </c>
      <c r="IP18" s="157">
        <v>2577522</v>
      </c>
      <c r="IQ18" s="157">
        <v>2643753</v>
      </c>
      <c r="IR18" s="157">
        <v>2668367</v>
      </c>
      <c r="IS18" s="157">
        <v>2715359</v>
      </c>
      <c r="IT18" s="157">
        <v>2812551</v>
      </c>
      <c r="IU18" s="157">
        <v>2911372</v>
      </c>
      <c r="IV18" s="157">
        <v>2994640</v>
      </c>
      <c r="IW18" s="157">
        <v>3095350</v>
      </c>
      <c r="IX18" s="157">
        <v>3139799</v>
      </c>
      <c r="IY18" s="157">
        <v>3187887</v>
      </c>
      <c r="IZ18" s="157">
        <v>3246771</v>
      </c>
      <c r="JA18" s="157">
        <v>3294212</v>
      </c>
      <c r="JB18" s="157">
        <v>3340800</v>
      </c>
      <c r="JC18" s="157">
        <v>3386310</v>
      </c>
      <c r="JD18" s="157">
        <v>3449800</v>
      </c>
      <c r="JE18" s="157">
        <v>4209735</v>
      </c>
      <c r="JF18" s="157">
        <v>4235300</v>
      </c>
      <c r="JG18" s="157">
        <v>4252818</v>
      </c>
      <c r="JH18" s="157">
        <v>4269891</v>
      </c>
      <c r="JI18" s="157">
        <v>4311107</v>
      </c>
      <c r="JJ18" s="157">
        <v>4355774</v>
      </c>
      <c r="JK18" s="157">
        <v>4408788</v>
      </c>
      <c r="JL18" s="157">
        <v>4460419</v>
      </c>
      <c r="JM18" s="157">
        <v>4505701</v>
      </c>
      <c r="JN18" s="157">
        <v>4560795</v>
      </c>
      <c r="JO18" s="157">
        <v>4586029</v>
      </c>
      <c r="JP18" s="157">
        <v>4603809</v>
      </c>
      <c r="JQ18" s="157">
        <v>5007761</v>
      </c>
      <c r="JR18" s="157">
        <v>5223394</v>
      </c>
      <c r="JS18" s="157">
        <v>5246269</v>
      </c>
      <c r="JT18" s="157">
        <v>5270616</v>
      </c>
      <c r="JU18" s="157">
        <v>5287100</v>
      </c>
      <c r="JV18" s="157">
        <v>5293390</v>
      </c>
      <c r="JW18" s="157">
        <v>5316323</v>
      </c>
      <c r="JX18" s="157">
        <v>5355709</v>
      </c>
      <c r="JY18" s="157">
        <v>4806932</v>
      </c>
      <c r="JZ18" s="157">
        <v>4854056</v>
      </c>
      <c r="KA18" s="157">
        <v>4893655</v>
      </c>
      <c r="KB18" s="157">
        <v>4912706</v>
      </c>
      <c r="KC18" s="157">
        <v>4952888</v>
      </c>
      <c r="KD18" s="157">
        <v>5031431</v>
      </c>
      <c r="KE18" s="157">
        <v>5066251</v>
      </c>
      <c r="KF18" s="157">
        <v>5094891</v>
      </c>
      <c r="KG18" s="157">
        <v>5120216</v>
      </c>
      <c r="KH18" s="157">
        <v>5116809</v>
      </c>
      <c r="KI18" s="314">
        <v>5109112</v>
      </c>
      <c r="KJ18" s="314">
        <v>5149169</v>
      </c>
      <c r="KK18" s="314">
        <v>5173186</v>
      </c>
      <c r="KL18" s="314">
        <v>5214249</v>
      </c>
      <c r="KM18" s="314">
        <v>5230853</v>
      </c>
      <c r="KN18" s="314">
        <v>5246178</v>
      </c>
      <c r="KO18" s="314">
        <v>5260267</v>
      </c>
      <c r="KP18" s="314">
        <v>5278768</v>
      </c>
      <c r="KQ18" s="314">
        <v>5275689</v>
      </c>
      <c r="KR18" s="314">
        <v>5288140</v>
      </c>
      <c r="KS18" s="314">
        <v>5312085</v>
      </c>
      <c r="KT18" s="314">
        <v>5335243</v>
      </c>
      <c r="KU18" s="314">
        <v>5357068</v>
      </c>
      <c r="KV18" s="314">
        <v>5364108</v>
      </c>
      <c r="KW18" s="314">
        <v>5376554</v>
      </c>
      <c r="KX18" s="314">
        <v>5387941</v>
      </c>
      <c r="KY18" s="314">
        <v>5399749</v>
      </c>
      <c r="KZ18" s="314">
        <v>5426294</v>
      </c>
      <c r="LA18" s="314">
        <v>5470190</v>
      </c>
      <c r="LB18" s="314">
        <v>5538464</v>
      </c>
      <c r="LC18" s="314">
        <v>5566032</v>
      </c>
      <c r="LD18" s="314">
        <v>5623833</v>
      </c>
      <c r="LE18" s="314">
        <v>5625085</v>
      </c>
    </row>
    <row r="19" spans="1:317" ht="16">
      <c r="A19" s="326"/>
      <c r="B19" s="327"/>
      <c r="C19" s="327"/>
      <c r="D19" s="327"/>
      <c r="E19" s="327"/>
      <c r="F19" s="327"/>
      <c r="G19" s="327"/>
      <c r="H19" s="327"/>
      <c r="I19" s="327"/>
      <c r="J19" s="327"/>
      <c r="K19" s="327"/>
      <c r="L19" s="327"/>
      <c r="M19" s="327"/>
      <c r="N19" s="327"/>
      <c r="O19" s="327"/>
      <c r="P19" s="327"/>
      <c r="Q19" s="327"/>
      <c r="R19" s="327"/>
      <c r="S19" s="327"/>
      <c r="T19" s="327"/>
      <c r="U19" s="327"/>
      <c r="V19" s="327"/>
      <c r="W19" s="327"/>
      <c r="X19" s="327"/>
      <c r="Y19" s="327"/>
      <c r="Z19" s="327"/>
      <c r="AA19" s="327"/>
      <c r="AB19" s="327"/>
      <c r="AC19" s="327"/>
      <c r="AD19" s="327"/>
      <c r="AE19" s="327"/>
      <c r="AF19" s="327"/>
      <c r="AG19" s="327"/>
      <c r="AH19" s="327"/>
      <c r="AI19" s="327"/>
      <c r="AJ19" s="327"/>
      <c r="AK19" s="327"/>
      <c r="AL19" s="327"/>
      <c r="AM19" s="327"/>
      <c r="AN19" s="327"/>
      <c r="AO19" s="327"/>
      <c r="AP19" s="327"/>
      <c r="AQ19" s="327"/>
      <c r="AR19" s="327"/>
      <c r="AS19" s="327"/>
      <c r="AT19" s="327"/>
      <c r="AU19" s="327"/>
      <c r="AV19" s="327"/>
      <c r="AW19" s="327"/>
      <c r="AX19" s="327"/>
      <c r="AY19" s="327"/>
      <c r="AZ19" s="327"/>
      <c r="BA19" s="327"/>
      <c r="BB19" s="327"/>
      <c r="BC19" s="327"/>
      <c r="BD19" s="327"/>
      <c r="BE19" s="327"/>
      <c r="BF19" s="327"/>
      <c r="BG19" s="327"/>
      <c r="BH19" s="327"/>
      <c r="BI19" s="327"/>
      <c r="BJ19" s="327"/>
      <c r="BK19" s="327"/>
      <c r="BL19" s="327"/>
      <c r="BM19" s="327"/>
      <c r="BN19" s="327"/>
      <c r="BO19" s="327"/>
      <c r="BP19" s="327"/>
      <c r="BQ19" s="327"/>
      <c r="BR19" s="327"/>
      <c r="BS19" s="327"/>
      <c r="BT19" s="327"/>
      <c r="BU19" s="327"/>
      <c r="BV19" s="327"/>
      <c r="BW19" s="327"/>
      <c r="BX19" s="327"/>
      <c r="BY19" s="327"/>
      <c r="BZ19" s="327"/>
      <c r="CA19" s="327"/>
      <c r="CB19" s="327"/>
      <c r="CC19" s="327"/>
      <c r="CD19" s="327"/>
      <c r="CE19" s="327"/>
      <c r="CF19" s="327"/>
      <c r="CG19" s="327"/>
      <c r="CH19" s="327"/>
      <c r="CI19" s="327"/>
      <c r="CJ19" s="327"/>
      <c r="CK19" s="327"/>
      <c r="CL19" s="327"/>
      <c r="CM19" s="327"/>
      <c r="CN19" s="327"/>
      <c r="CO19" s="327"/>
      <c r="CP19" s="327"/>
      <c r="CQ19" s="327"/>
      <c r="CR19" s="327"/>
      <c r="CS19" s="327"/>
      <c r="CT19" s="327"/>
      <c r="CU19" s="327"/>
      <c r="CV19" s="327"/>
      <c r="CW19" s="327"/>
      <c r="CX19" s="327"/>
      <c r="CY19" s="327"/>
      <c r="CZ19" s="327"/>
      <c r="DA19" s="327"/>
      <c r="DB19" s="327"/>
      <c r="DC19" s="327"/>
      <c r="DD19" s="327"/>
      <c r="DE19" s="327"/>
      <c r="DF19" s="327"/>
      <c r="DG19" s="327"/>
      <c r="DH19" s="327"/>
      <c r="DI19" s="327"/>
      <c r="DJ19" s="327"/>
      <c r="DK19" s="327"/>
      <c r="DL19" s="327"/>
      <c r="DM19" s="327"/>
      <c r="DN19" s="327"/>
      <c r="DO19" s="327"/>
      <c r="DP19" s="327"/>
      <c r="DQ19" s="327"/>
      <c r="DR19" s="327"/>
      <c r="DS19" s="327"/>
      <c r="DT19" s="327"/>
      <c r="DU19" s="327"/>
      <c r="DV19" s="327"/>
      <c r="DW19" s="327"/>
      <c r="DX19" s="327"/>
      <c r="DY19" s="327"/>
      <c r="DZ19" s="327"/>
      <c r="EA19" s="327"/>
      <c r="EB19" s="327"/>
      <c r="EC19" s="327"/>
      <c r="ED19" s="327"/>
      <c r="EE19" s="327"/>
      <c r="EF19" s="327"/>
      <c r="EG19" s="327"/>
      <c r="EH19" s="327"/>
      <c r="EI19" s="327"/>
      <c r="EJ19" s="327"/>
      <c r="EK19" s="327"/>
      <c r="EL19" s="327"/>
      <c r="EM19" s="327"/>
      <c r="EN19" s="327"/>
      <c r="EO19" s="327"/>
      <c r="EP19" s="327"/>
      <c r="EQ19" s="327"/>
      <c r="ER19" s="327"/>
      <c r="ES19" s="327"/>
      <c r="ET19" s="327"/>
      <c r="EU19" s="327"/>
      <c r="EV19" s="327"/>
      <c r="EW19" s="327"/>
      <c r="EX19" s="327"/>
      <c r="EY19" s="327"/>
      <c r="EZ19" s="327"/>
      <c r="FA19" s="327"/>
      <c r="FB19" s="327"/>
      <c r="FC19" s="327"/>
      <c r="FD19" s="327"/>
      <c r="FE19" s="327"/>
      <c r="FF19" s="327"/>
      <c r="FG19" s="327"/>
      <c r="FH19" s="327"/>
      <c r="FI19" s="327"/>
      <c r="FJ19" s="327"/>
      <c r="FK19" s="327"/>
      <c r="FL19" s="327"/>
      <c r="FM19" s="327"/>
      <c r="FN19" s="327"/>
      <c r="FO19" s="327"/>
      <c r="FP19" s="327"/>
      <c r="FQ19" s="327"/>
      <c r="FR19" s="327"/>
      <c r="FS19" s="327"/>
      <c r="FT19" s="327"/>
      <c r="FU19" s="327"/>
      <c r="FV19" s="327"/>
      <c r="FW19" s="327"/>
      <c r="FX19" s="327"/>
      <c r="FY19" s="327"/>
      <c r="FZ19" s="327"/>
      <c r="GA19" s="327"/>
      <c r="GB19" s="327"/>
      <c r="GC19" s="327"/>
      <c r="GD19" s="327"/>
      <c r="GE19" s="327"/>
      <c r="GF19" s="327"/>
      <c r="GG19" s="327"/>
      <c r="GH19" s="327"/>
      <c r="GI19" s="327"/>
      <c r="GJ19" s="327"/>
      <c r="GK19" s="327"/>
      <c r="GL19" s="327"/>
      <c r="GM19" s="327"/>
      <c r="GN19" s="327"/>
      <c r="GO19" s="327"/>
      <c r="GP19" s="327"/>
      <c r="GQ19" s="327"/>
      <c r="GR19" s="327"/>
      <c r="GS19" s="327"/>
      <c r="GT19" s="327"/>
      <c r="GU19" s="327"/>
      <c r="GV19" s="327"/>
      <c r="GW19" s="327"/>
      <c r="GX19" s="327"/>
      <c r="GY19" s="327"/>
      <c r="GZ19" s="327"/>
      <c r="HA19" s="327"/>
      <c r="HB19" s="327"/>
      <c r="HC19" s="327"/>
      <c r="HD19" s="327"/>
      <c r="HE19" s="327"/>
      <c r="HF19" s="327"/>
      <c r="HG19" s="327"/>
      <c r="HH19" s="327"/>
      <c r="HI19" s="327"/>
      <c r="HJ19" s="327"/>
      <c r="HK19" s="327"/>
      <c r="HL19" s="327"/>
      <c r="HM19" s="327"/>
      <c r="HN19" s="327"/>
      <c r="HO19" s="327"/>
      <c r="HP19" s="328"/>
      <c r="HQ19" s="328"/>
      <c r="HR19" s="328"/>
      <c r="HS19" s="328"/>
      <c r="HT19" s="328"/>
      <c r="HU19" s="328"/>
      <c r="HV19" s="328"/>
      <c r="HW19" s="328"/>
      <c r="HX19" s="328"/>
      <c r="HY19" s="328"/>
      <c r="HZ19" s="328"/>
      <c r="KI19" s="273"/>
      <c r="KJ19" s="273"/>
      <c r="KK19" s="273"/>
    </row>
    <row r="20" spans="1:317" ht="16">
      <c r="A20" s="312" t="s">
        <v>204</v>
      </c>
      <c r="B20" s="52">
        <v>36526</v>
      </c>
      <c r="C20" s="52">
        <v>36557</v>
      </c>
      <c r="D20" s="52">
        <v>36586</v>
      </c>
      <c r="E20" s="52">
        <v>36617</v>
      </c>
      <c r="F20" s="52">
        <v>36647</v>
      </c>
      <c r="G20" s="52">
        <v>36678</v>
      </c>
      <c r="H20" s="52">
        <v>36708</v>
      </c>
      <c r="I20" s="52">
        <v>36739</v>
      </c>
      <c r="J20" s="52">
        <v>36770</v>
      </c>
      <c r="K20" s="52">
        <v>36800</v>
      </c>
      <c r="L20" s="52">
        <v>36831</v>
      </c>
      <c r="M20" s="53">
        <v>36861</v>
      </c>
      <c r="N20" s="54">
        <v>36892</v>
      </c>
      <c r="O20" s="52">
        <v>36923</v>
      </c>
      <c r="P20" s="52">
        <v>36951</v>
      </c>
      <c r="Q20" s="52">
        <v>36982</v>
      </c>
      <c r="R20" s="52">
        <v>37012</v>
      </c>
      <c r="S20" s="52">
        <v>37043</v>
      </c>
      <c r="T20" s="52">
        <v>37073</v>
      </c>
      <c r="U20" s="52">
        <v>37104</v>
      </c>
      <c r="V20" s="52">
        <v>37135</v>
      </c>
      <c r="W20" s="52">
        <v>37165</v>
      </c>
      <c r="X20" s="52">
        <v>37196</v>
      </c>
      <c r="Y20" s="53">
        <v>37226</v>
      </c>
      <c r="Z20" s="54">
        <v>37257</v>
      </c>
      <c r="AA20" s="52">
        <v>37288</v>
      </c>
      <c r="AB20" s="52">
        <v>37316</v>
      </c>
      <c r="AC20" s="52">
        <v>37347</v>
      </c>
      <c r="AD20" s="52">
        <v>37377</v>
      </c>
      <c r="AE20" s="52">
        <v>37408</v>
      </c>
      <c r="AF20" s="52">
        <v>37438</v>
      </c>
      <c r="AG20" s="52">
        <v>37469</v>
      </c>
      <c r="AH20" s="52">
        <v>37500</v>
      </c>
      <c r="AI20" s="52">
        <v>37530</v>
      </c>
      <c r="AJ20" s="52">
        <v>37561</v>
      </c>
      <c r="AK20" s="53">
        <v>37591</v>
      </c>
      <c r="AL20" s="54">
        <v>37622</v>
      </c>
      <c r="AM20" s="52">
        <v>37653</v>
      </c>
      <c r="AN20" s="52">
        <v>37681</v>
      </c>
      <c r="AO20" s="52">
        <v>37712</v>
      </c>
      <c r="AP20" s="52">
        <v>37742</v>
      </c>
      <c r="AQ20" s="52">
        <v>37773</v>
      </c>
      <c r="AR20" s="52">
        <v>37803</v>
      </c>
      <c r="AS20" s="52">
        <v>37834</v>
      </c>
      <c r="AT20" s="52">
        <v>37865</v>
      </c>
      <c r="AU20" s="52">
        <v>37895</v>
      </c>
      <c r="AV20" s="52">
        <v>37926</v>
      </c>
      <c r="AW20" s="53">
        <v>37956</v>
      </c>
      <c r="AX20" s="54">
        <v>37987</v>
      </c>
      <c r="AY20" s="52">
        <v>38018</v>
      </c>
      <c r="AZ20" s="52">
        <v>38047</v>
      </c>
      <c r="BA20" s="52">
        <v>38078</v>
      </c>
      <c r="BB20" s="52">
        <v>38108</v>
      </c>
      <c r="BC20" s="52">
        <v>38139</v>
      </c>
      <c r="BD20" s="52">
        <v>38169</v>
      </c>
      <c r="BE20" s="52">
        <v>38200</v>
      </c>
      <c r="BF20" s="52">
        <v>38231</v>
      </c>
      <c r="BG20" s="52">
        <v>38261</v>
      </c>
      <c r="BH20" s="52">
        <v>38292</v>
      </c>
      <c r="BI20" s="53">
        <v>38322</v>
      </c>
      <c r="BJ20" s="54">
        <v>38353</v>
      </c>
      <c r="BK20" s="52">
        <v>38384</v>
      </c>
      <c r="BL20" s="52">
        <v>38412</v>
      </c>
      <c r="BM20" s="52">
        <v>38443</v>
      </c>
      <c r="BN20" s="52">
        <v>38473</v>
      </c>
      <c r="BO20" s="52">
        <v>38504</v>
      </c>
      <c r="BP20" s="52">
        <v>38534</v>
      </c>
      <c r="BQ20" s="52">
        <v>38565</v>
      </c>
      <c r="BR20" s="52">
        <v>38596</v>
      </c>
      <c r="BS20" s="52">
        <v>38626</v>
      </c>
      <c r="BT20" s="52">
        <v>38657</v>
      </c>
      <c r="BU20" s="53">
        <v>38687</v>
      </c>
      <c r="BV20" s="54">
        <v>38718</v>
      </c>
      <c r="BW20" s="52">
        <v>38749</v>
      </c>
      <c r="BX20" s="52">
        <v>38777</v>
      </c>
      <c r="BY20" s="52">
        <v>38808</v>
      </c>
      <c r="BZ20" s="52">
        <v>38838</v>
      </c>
      <c r="CA20" s="52">
        <v>38869</v>
      </c>
      <c r="CB20" s="52">
        <v>38899</v>
      </c>
      <c r="CC20" s="52">
        <v>38930</v>
      </c>
      <c r="CD20" s="52">
        <v>38961</v>
      </c>
      <c r="CE20" s="52">
        <v>38991</v>
      </c>
      <c r="CF20" s="52">
        <v>39022</v>
      </c>
      <c r="CG20" s="53">
        <v>39052</v>
      </c>
      <c r="CH20" s="54">
        <v>39083</v>
      </c>
      <c r="CI20" s="52">
        <v>39114</v>
      </c>
      <c r="CJ20" s="52">
        <v>39142</v>
      </c>
      <c r="CK20" s="52">
        <v>39173</v>
      </c>
      <c r="CL20" s="52">
        <v>39203</v>
      </c>
      <c r="CM20" s="52">
        <v>39234</v>
      </c>
      <c r="CN20" s="52">
        <v>39264</v>
      </c>
      <c r="CO20" s="52">
        <v>39295</v>
      </c>
      <c r="CP20" s="52">
        <v>39326</v>
      </c>
      <c r="CQ20" s="52">
        <v>39356</v>
      </c>
      <c r="CR20" s="52">
        <v>39387</v>
      </c>
      <c r="CS20" s="53">
        <v>39417</v>
      </c>
      <c r="CT20" s="54">
        <v>39448</v>
      </c>
      <c r="CU20" s="52">
        <v>39479</v>
      </c>
      <c r="CV20" s="52">
        <v>39508</v>
      </c>
      <c r="CW20" s="52">
        <v>39539</v>
      </c>
      <c r="CX20" s="52">
        <v>39569</v>
      </c>
      <c r="CY20" s="52">
        <v>39600</v>
      </c>
      <c r="CZ20" s="52">
        <v>39630</v>
      </c>
      <c r="DA20" s="52">
        <v>39661</v>
      </c>
      <c r="DB20" s="52">
        <v>39692</v>
      </c>
      <c r="DC20" s="52">
        <v>39722</v>
      </c>
      <c r="DD20" s="52">
        <v>39753</v>
      </c>
      <c r="DE20" s="53">
        <v>39783</v>
      </c>
      <c r="DF20" s="54">
        <v>39814</v>
      </c>
      <c r="DG20" s="52">
        <v>39845</v>
      </c>
      <c r="DH20" s="52">
        <v>39873</v>
      </c>
      <c r="DI20" s="52">
        <v>39904</v>
      </c>
      <c r="DJ20" s="52">
        <v>39934</v>
      </c>
      <c r="DK20" s="52">
        <v>39965</v>
      </c>
      <c r="DL20" s="52">
        <v>39995</v>
      </c>
      <c r="DM20" s="52">
        <v>40026</v>
      </c>
      <c r="DN20" s="52">
        <v>40057</v>
      </c>
      <c r="DO20" s="52">
        <v>40087</v>
      </c>
      <c r="DP20" s="52">
        <v>40118</v>
      </c>
      <c r="DQ20" s="52">
        <v>40148</v>
      </c>
      <c r="DR20" s="54">
        <v>40179</v>
      </c>
      <c r="DS20" s="52">
        <v>40210</v>
      </c>
      <c r="DT20" s="52">
        <v>40238</v>
      </c>
      <c r="DU20" s="52">
        <v>40269</v>
      </c>
      <c r="DV20" s="52">
        <v>40299</v>
      </c>
      <c r="DW20" s="52">
        <v>40330</v>
      </c>
      <c r="DX20" s="52">
        <v>40360</v>
      </c>
      <c r="DY20" s="52">
        <v>40391</v>
      </c>
      <c r="DZ20" s="52">
        <v>40422</v>
      </c>
      <c r="EA20" s="52">
        <v>40452</v>
      </c>
      <c r="EB20" s="52">
        <v>40483</v>
      </c>
      <c r="EC20" s="53">
        <v>40513</v>
      </c>
      <c r="ED20" s="54">
        <v>40544</v>
      </c>
      <c r="EE20" s="52">
        <v>40575</v>
      </c>
      <c r="EF20" s="52">
        <v>40603</v>
      </c>
      <c r="EG20" s="52">
        <v>40634</v>
      </c>
      <c r="EH20" s="52">
        <v>40664</v>
      </c>
      <c r="EI20" s="52">
        <v>40695</v>
      </c>
      <c r="EJ20" s="52">
        <v>40725</v>
      </c>
      <c r="EK20" s="52">
        <v>40756</v>
      </c>
      <c r="EL20" s="52">
        <v>40787</v>
      </c>
      <c r="EM20" s="52">
        <v>40817</v>
      </c>
      <c r="EN20" s="52">
        <v>40848</v>
      </c>
      <c r="EO20" s="53">
        <v>40878</v>
      </c>
      <c r="EP20" s="54">
        <v>40909</v>
      </c>
      <c r="EQ20" s="52">
        <v>40940</v>
      </c>
      <c r="ER20" s="52">
        <v>40969</v>
      </c>
      <c r="ES20" s="52">
        <v>41000</v>
      </c>
      <c r="ET20" s="52">
        <v>41030</v>
      </c>
      <c r="EU20" s="52">
        <v>41061</v>
      </c>
      <c r="EV20" s="52">
        <v>41091</v>
      </c>
      <c r="EW20" s="52">
        <v>41122</v>
      </c>
      <c r="EX20" s="52">
        <v>41153</v>
      </c>
      <c r="EY20" s="52">
        <v>41183</v>
      </c>
      <c r="EZ20" s="52">
        <v>41214</v>
      </c>
      <c r="FA20" s="53">
        <v>41244</v>
      </c>
      <c r="FB20" s="54">
        <v>41275</v>
      </c>
      <c r="FC20" s="52">
        <v>41306</v>
      </c>
      <c r="FD20" s="52">
        <v>41334</v>
      </c>
      <c r="FE20" s="52">
        <v>41365</v>
      </c>
      <c r="FF20" s="52">
        <v>41395</v>
      </c>
      <c r="FG20" s="52">
        <v>41426</v>
      </c>
      <c r="FH20" s="52">
        <v>41456</v>
      </c>
      <c r="FI20" s="52">
        <v>41487</v>
      </c>
      <c r="FJ20" s="52">
        <v>41518</v>
      </c>
      <c r="FK20" s="52">
        <v>41548</v>
      </c>
      <c r="FL20" s="52">
        <v>41579</v>
      </c>
      <c r="FM20" s="53">
        <v>41609</v>
      </c>
      <c r="FN20" s="54">
        <v>41640</v>
      </c>
      <c r="FO20" s="52">
        <v>41671</v>
      </c>
      <c r="FP20" s="52">
        <v>41699</v>
      </c>
      <c r="FQ20" s="52">
        <v>41730</v>
      </c>
      <c r="FR20" s="52">
        <v>41760</v>
      </c>
      <c r="FS20" s="52">
        <v>41791</v>
      </c>
      <c r="FT20" s="52">
        <v>41821</v>
      </c>
      <c r="FU20" s="52">
        <v>41852</v>
      </c>
      <c r="FV20" s="52">
        <v>41883</v>
      </c>
      <c r="FW20" s="52">
        <v>41913</v>
      </c>
      <c r="FX20" s="52">
        <v>41944</v>
      </c>
      <c r="FY20" s="52">
        <v>41974</v>
      </c>
      <c r="FZ20" s="54">
        <v>42005</v>
      </c>
      <c r="GA20" s="52">
        <v>42036</v>
      </c>
      <c r="GB20" s="52">
        <v>42064</v>
      </c>
      <c r="GC20" s="52">
        <v>42095</v>
      </c>
      <c r="GD20" s="52">
        <v>42125</v>
      </c>
      <c r="GE20" s="52">
        <v>42156</v>
      </c>
      <c r="GF20" s="52">
        <v>42186</v>
      </c>
      <c r="GG20" s="52">
        <v>42217</v>
      </c>
      <c r="GH20" s="52">
        <v>42248</v>
      </c>
      <c r="GI20" s="52">
        <v>42278</v>
      </c>
      <c r="GJ20" s="52">
        <v>42309</v>
      </c>
      <c r="GK20" s="52">
        <v>42339</v>
      </c>
      <c r="GL20" s="54">
        <v>42370</v>
      </c>
      <c r="GM20" s="52">
        <v>42401</v>
      </c>
      <c r="GN20" s="52">
        <v>42430</v>
      </c>
      <c r="GO20" s="52">
        <v>42461</v>
      </c>
      <c r="GP20" s="52">
        <v>42491</v>
      </c>
      <c r="GQ20" s="52">
        <v>42522</v>
      </c>
      <c r="GR20" s="52">
        <v>42552</v>
      </c>
      <c r="GS20" s="52">
        <v>42583</v>
      </c>
      <c r="GT20" s="52">
        <v>42614</v>
      </c>
      <c r="GU20" s="52">
        <v>42644</v>
      </c>
      <c r="GV20" s="52">
        <v>42675</v>
      </c>
      <c r="GW20" s="55">
        <v>42705</v>
      </c>
      <c r="GX20" s="56">
        <v>42736</v>
      </c>
      <c r="GY20" s="52">
        <v>42767</v>
      </c>
      <c r="GZ20" s="52">
        <v>42795</v>
      </c>
      <c r="HA20" s="52">
        <v>42826</v>
      </c>
      <c r="HB20" s="52">
        <v>42856</v>
      </c>
      <c r="HC20" s="52">
        <v>42887</v>
      </c>
      <c r="HD20" s="52">
        <v>42917</v>
      </c>
      <c r="HE20" s="52">
        <v>42948</v>
      </c>
      <c r="HF20" s="52">
        <v>42979</v>
      </c>
      <c r="HG20" s="52">
        <v>43009</v>
      </c>
      <c r="HH20" s="52">
        <v>43040</v>
      </c>
      <c r="HI20" s="52">
        <v>43070</v>
      </c>
      <c r="HJ20" s="52">
        <v>43101</v>
      </c>
      <c r="HK20" s="52">
        <v>43132</v>
      </c>
      <c r="HL20" s="52">
        <v>43160</v>
      </c>
      <c r="HM20" s="52">
        <v>43191</v>
      </c>
      <c r="HN20" s="52">
        <v>43221</v>
      </c>
      <c r="HO20" s="52">
        <v>43252</v>
      </c>
      <c r="HP20" s="52">
        <v>43282</v>
      </c>
      <c r="HQ20" s="52">
        <v>43313</v>
      </c>
      <c r="HR20" s="52">
        <v>43344</v>
      </c>
      <c r="HS20" s="52">
        <v>43374</v>
      </c>
      <c r="HT20" s="57">
        <v>43405</v>
      </c>
      <c r="HU20" s="57">
        <v>43435</v>
      </c>
      <c r="HV20" s="57">
        <v>43466</v>
      </c>
      <c r="HW20" s="57">
        <v>43497</v>
      </c>
      <c r="HX20" s="57">
        <v>43525</v>
      </c>
      <c r="HY20" s="57">
        <v>43556</v>
      </c>
      <c r="HZ20" s="57">
        <v>43586</v>
      </c>
      <c r="IA20" s="57">
        <v>43617</v>
      </c>
      <c r="IB20" s="57">
        <v>43647</v>
      </c>
      <c r="IC20" s="57">
        <v>43678</v>
      </c>
      <c r="ID20" s="57">
        <v>43709</v>
      </c>
      <c r="IE20" s="57">
        <v>43739</v>
      </c>
      <c r="IF20" s="57">
        <v>43770</v>
      </c>
      <c r="IG20" s="57">
        <v>43800</v>
      </c>
      <c r="IH20" s="57">
        <v>43831</v>
      </c>
      <c r="II20" s="57">
        <v>43862</v>
      </c>
      <c r="IJ20" s="57">
        <v>43891</v>
      </c>
      <c r="IK20" s="57">
        <v>43922</v>
      </c>
      <c r="IL20" s="57">
        <v>43952</v>
      </c>
      <c r="IM20" s="57">
        <v>43983</v>
      </c>
      <c r="IN20" s="57">
        <v>44013</v>
      </c>
      <c r="IO20" s="57">
        <v>44044</v>
      </c>
      <c r="IP20" s="57">
        <v>44075</v>
      </c>
      <c r="IQ20" s="57">
        <v>44105</v>
      </c>
      <c r="IR20" s="57">
        <v>44136</v>
      </c>
      <c r="IS20" s="57">
        <v>44166</v>
      </c>
      <c r="IT20" s="57">
        <v>44197</v>
      </c>
      <c r="IU20" s="57">
        <v>44228</v>
      </c>
      <c r="IV20" s="57">
        <v>44256</v>
      </c>
      <c r="IW20" s="57">
        <v>44287</v>
      </c>
      <c r="IX20" s="57">
        <v>44317</v>
      </c>
      <c r="IY20" s="57">
        <v>44348</v>
      </c>
      <c r="IZ20" s="57">
        <v>44378</v>
      </c>
      <c r="JA20" s="57">
        <v>44409</v>
      </c>
      <c r="JB20" s="57">
        <v>44440</v>
      </c>
      <c r="JC20" s="57">
        <v>44470</v>
      </c>
      <c r="JD20" s="57">
        <v>44501</v>
      </c>
      <c r="JE20" s="57">
        <v>44531</v>
      </c>
      <c r="JF20" s="57">
        <v>44562</v>
      </c>
      <c r="JG20" s="57">
        <v>44593</v>
      </c>
      <c r="JH20" s="57">
        <v>44621</v>
      </c>
      <c r="JI20" s="57">
        <v>44652</v>
      </c>
      <c r="JJ20" s="57">
        <v>44682</v>
      </c>
      <c r="JK20" s="57">
        <v>44713</v>
      </c>
      <c r="JL20" s="57">
        <v>44743</v>
      </c>
      <c r="JM20" s="57">
        <v>44774</v>
      </c>
      <c r="JN20" s="57">
        <v>44805</v>
      </c>
      <c r="JO20" s="57">
        <v>44835</v>
      </c>
      <c r="JP20" s="57">
        <v>44866</v>
      </c>
      <c r="JQ20" s="57">
        <v>44896</v>
      </c>
      <c r="JR20" s="57">
        <v>44927</v>
      </c>
      <c r="JS20" s="57">
        <v>44958</v>
      </c>
      <c r="JT20" s="57">
        <v>44986</v>
      </c>
      <c r="JU20" s="57">
        <v>45017</v>
      </c>
      <c r="JV20" s="57">
        <v>45047</v>
      </c>
      <c r="JW20" s="57">
        <v>45078</v>
      </c>
      <c r="JX20" s="57">
        <v>45108</v>
      </c>
      <c r="JY20" s="57">
        <v>45139</v>
      </c>
      <c r="JZ20" s="57">
        <v>45170</v>
      </c>
      <c r="KA20" s="57">
        <v>45200</v>
      </c>
      <c r="KB20" s="57">
        <v>45231</v>
      </c>
      <c r="KC20" s="57">
        <v>45261</v>
      </c>
      <c r="KD20" s="57">
        <v>45292</v>
      </c>
      <c r="KE20" s="57">
        <v>45323</v>
      </c>
      <c r="KF20" s="57">
        <v>45352</v>
      </c>
      <c r="KG20" s="57">
        <v>45383</v>
      </c>
      <c r="KH20" s="57">
        <v>45413</v>
      </c>
      <c r="KI20" s="57">
        <v>45444</v>
      </c>
      <c r="KJ20" s="57">
        <v>45474</v>
      </c>
      <c r="KK20" s="57">
        <v>45505</v>
      </c>
      <c r="KL20" s="57">
        <v>45536</v>
      </c>
      <c r="KM20" s="57">
        <v>45566</v>
      </c>
      <c r="KN20" s="57">
        <v>45597</v>
      </c>
      <c r="KO20" s="57">
        <v>45627</v>
      </c>
      <c r="KP20" s="57">
        <v>45658</v>
      </c>
      <c r="KQ20" s="57">
        <v>45689</v>
      </c>
      <c r="KR20" s="57">
        <v>45717</v>
      </c>
      <c r="KS20" s="57">
        <v>45748</v>
      </c>
      <c r="KT20" s="57">
        <v>45778</v>
      </c>
      <c r="KU20" s="57">
        <v>45809</v>
      </c>
      <c r="KV20" s="57">
        <v>45839</v>
      </c>
      <c r="KW20" s="57">
        <v>45870</v>
      </c>
      <c r="KX20" s="57">
        <v>45901</v>
      </c>
      <c r="KY20" s="57">
        <v>45931</v>
      </c>
      <c r="KZ20" s="57">
        <v>45962</v>
      </c>
      <c r="LA20" s="57">
        <v>45992</v>
      </c>
      <c r="LB20" s="57">
        <v>46023</v>
      </c>
      <c r="LC20" s="57">
        <v>46054</v>
      </c>
      <c r="LD20" s="57">
        <v>46082</v>
      </c>
      <c r="LE20" s="57">
        <v>46113</v>
      </c>
    </row>
    <row r="21" spans="1:317" ht="16">
      <c r="A21" s="313" t="s">
        <v>41</v>
      </c>
      <c r="B21" s="145"/>
      <c r="C21" s="145"/>
      <c r="D21" s="145"/>
      <c r="E21" s="145"/>
      <c r="F21" s="145"/>
      <c r="G21" s="145"/>
      <c r="H21" s="145"/>
      <c r="I21" s="145"/>
      <c r="J21" s="145"/>
      <c r="K21" s="145"/>
      <c r="L21" s="145"/>
      <c r="M21" s="145"/>
      <c r="N21" s="145"/>
      <c r="O21" s="145"/>
      <c r="P21" s="145"/>
      <c r="Q21" s="145"/>
      <c r="R21" s="145"/>
      <c r="S21" s="145"/>
      <c r="T21" s="145"/>
      <c r="U21" s="145"/>
      <c r="V21" s="145"/>
      <c r="W21" s="145"/>
      <c r="X21" s="145"/>
      <c r="Y21" s="145"/>
      <c r="Z21" s="145"/>
      <c r="AA21" s="145"/>
      <c r="AB21" s="145"/>
      <c r="AC21" s="145"/>
      <c r="AD21" s="145"/>
      <c r="AE21" s="145"/>
      <c r="AF21" s="145"/>
      <c r="AG21" s="145"/>
      <c r="AH21" s="145"/>
      <c r="AI21" s="145"/>
      <c r="AJ21" s="145"/>
      <c r="AK21" s="145"/>
      <c r="AL21" s="145"/>
      <c r="AM21" s="145"/>
      <c r="AN21" s="145"/>
      <c r="AO21" s="145"/>
      <c r="AP21" s="145"/>
      <c r="AQ21" s="145"/>
      <c r="AR21" s="145"/>
      <c r="AS21" s="145"/>
      <c r="AT21" s="145"/>
      <c r="AU21" s="145"/>
      <c r="AV21" s="145"/>
      <c r="AW21" s="145"/>
      <c r="AX21" s="145"/>
      <c r="AY21" s="145"/>
      <c r="AZ21" s="145"/>
      <c r="BA21" s="145"/>
      <c r="BB21" s="145"/>
      <c r="BC21" s="145"/>
      <c r="BD21" s="145"/>
      <c r="BE21" s="145"/>
      <c r="BF21" s="145"/>
      <c r="BG21" s="145"/>
      <c r="BH21" s="145"/>
      <c r="BI21" s="145"/>
      <c r="BJ21" s="145"/>
      <c r="BK21" s="145"/>
      <c r="BL21" s="145"/>
      <c r="BM21" s="145"/>
      <c r="BN21" s="145"/>
      <c r="BO21" s="145"/>
      <c r="BP21" s="145"/>
      <c r="BQ21" s="145"/>
      <c r="BR21" s="145"/>
      <c r="BS21" s="145"/>
      <c r="BT21" s="145"/>
      <c r="BU21" s="145"/>
      <c r="BV21" s="145"/>
      <c r="BW21" s="145"/>
      <c r="BX21" s="145"/>
      <c r="BY21" s="145"/>
      <c r="BZ21" s="145"/>
      <c r="CA21" s="145"/>
      <c r="CB21" s="145"/>
      <c r="CC21" s="145"/>
      <c r="CD21" s="145"/>
      <c r="CE21" s="145"/>
      <c r="CF21" s="145"/>
      <c r="CG21" s="145"/>
      <c r="CH21" s="145"/>
      <c r="CI21" s="145"/>
      <c r="CJ21" s="145"/>
      <c r="CK21" s="145"/>
      <c r="CL21" s="145"/>
      <c r="CM21" s="145"/>
      <c r="CN21" s="145"/>
      <c r="CO21" s="145"/>
      <c r="CP21" s="145"/>
      <c r="CQ21" s="145"/>
      <c r="CR21" s="145"/>
      <c r="CS21" s="145"/>
      <c r="CT21" s="145">
        <v>311.82124799362248</v>
      </c>
      <c r="CU21" s="145">
        <v>336.69830979293386</v>
      </c>
      <c r="CV21" s="145">
        <v>312.23759832617321</v>
      </c>
      <c r="CW21" s="145">
        <v>343.15040636901131</v>
      </c>
      <c r="CX21" s="145">
        <v>375.14608227055487</v>
      </c>
      <c r="CY21" s="145">
        <v>335.79612531085547</v>
      </c>
      <c r="CZ21" s="145">
        <v>291.02497897172753</v>
      </c>
      <c r="DA21" s="145">
        <v>276.5335954844806</v>
      </c>
      <c r="DB21" s="145">
        <v>247.91837177038207</v>
      </c>
      <c r="DC21" s="145">
        <v>186.75841059451238</v>
      </c>
      <c r="DD21" s="145">
        <v>177.89216848339314</v>
      </c>
      <c r="DE21" s="145">
        <v>183.57</v>
      </c>
      <c r="DF21" s="145">
        <v>198.13</v>
      </c>
      <c r="DG21" s="145">
        <v>196.76</v>
      </c>
      <c r="DH21" s="145">
        <v>210.18</v>
      </c>
      <c r="DI21" s="145">
        <v>231.76</v>
      </c>
      <c r="DJ21" s="145">
        <v>255.18</v>
      </c>
      <c r="DK21" s="145">
        <v>176.25</v>
      </c>
      <c r="DL21" s="145">
        <v>40.909999999999997</v>
      </c>
      <c r="DM21" s="145">
        <v>14.25</v>
      </c>
      <c r="DN21" s="145">
        <v>14.95</v>
      </c>
      <c r="DO21" s="145">
        <v>22.31</v>
      </c>
      <c r="DP21" s="145">
        <v>24.52</v>
      </c>
      <c r="DQ21" s="145">
        <v>29.17</v>
      </c>
      <c r="DR21" s="145">
        <v>28.17</v>
      </c>
      <c r="DS21" s="145">
        <v>105.13</v>
      </c>
      <c r="DT21" s="145">
        <v>132.6</v>
      </c>
      <c r="DU21" s="145">
        <v>210.76</v>
      </c>
      <c r="DV21" s="145">
        <v>192.19</v>
      </c>
      <c r="DW21" s="145">
        <v>254.25</v>
      </c>
      <c r="DX21" s="145">
        <v>274.31</v>
      </c>
      <c r="DY21" s="145">
        <v>261.81</v>
      </c>
      <c r="DZ21" s="145">
        <v>277.91000000000003</v>
      </c>
      <c r="EA21" s="145">
        <v>299.37</v>
      </c>
      <c r="EB21" s="145">
        <v>293.48</v>
      </c>
      <c r="EC21" s="145">
        <v>308.17</v>
      </c>
      <c r="ED21" s="145">
        <v>305</v>
      </c>
      <c r="EE21" s="145">
        <v>314.16000000000003</v>
      </c>
      <c r="EF21" s="145">
        <v>318.68</v>
      </c>
      <c r="EG21" s="145">
        <v>303.31</v>
      </c>
      <c r="EH21" s="145">
        <v>294.14999999999998</v>
      </c>
      <c r="EI21" s="145">
        <v>291.57</v>
      </c>
      <c r="EJ21" s="145">
        <v>280.8</v>
      </c>
      <c r="EK21" s="145">
        <v>261.41000000000003</v>
      </c>
      <c r="EL21" s="145">
        <v>252.47</v>
      </c>
      <c r="EM21" s="145">
        <v>275.45</v>
      </c>
      <c r="EN21" s="145">
        <v>274.20999999999998</v>
      </c>
      <c r="EO21" s="145">
        <v>269.77999999999997</v>
      </c>
      <c r="EP21" s="145">
        <v>290.69</v>
      </c>
      <c r="EQ21" s="145">
        <v>294.39</v>
      </c>
      <c r="ER21" s="145">
        <v>289.55</v>
      </c>
      <c r="ES21" s="145">
        <v>276.27</v>
      </c>
      <c r="ET21" s="145">
        <v>247.54</v>
      </c>
      <c r="EU21" s="145">
        <v>253.02</v>
      </c>
      <c r="EV21" s="145">
        <v>257.83</v>
      </c>
      <c r="EW21" s="145">
        <v>253.07</v>
      </c>
      <c r="EX21" s="145">
        <v>258.54000000000002</v>
      </c>
      <c r="EY21" s="145">
        <v>257.3</v>
      </c>
      <c r="EZ21" s="145">
        <v>254.37</v>
      </c>
      <c r="FA21" s="145">
        <v>263.31</v>
      </c>
      <c r="FB21" s="145">
        <v>269.06</v>
      </c>
      <c r="FC21" s="145">
        <v>256.60000000000002</v>
      </c>
      <c r="FD21" s="145">
        <v>258.68</v>
      </c>
      <c r="FE21" s="145">
        <v>253.69</v>
      </c>
      <c r="FF21" s="145">
        <v>251.61</v>
      </c>
      <c r="FG21" s="145">
        <v>225.52</v>
      </c>
      <c r="FH21" s="145">
        <v>233.37</v>
      </c>
      <c r="FI21" s="145">
        <v>236.69</v>
      </c>
      <c r="FJ21" s="145">
        <v>250.8</v>
      </c>
      <c r="FK21" s="145">
        <v>262.37</v>
      </c>
      <c r="FL21" s="145">
        <v>255.1</v>
      </c>
      <c r="FM21" s="145">
        <v>248.16</v>
      </c>
      <c r="FN21" s="145">
        <v>226.55</v>
      </c>
      <c r="FO21" s="145">
        <v>228.05</v>
      </c>
      <c r="FP21" s="145">
        <v>239.57</v>
      </c>
      <c r="FQ21" s="145">
        <v>247.46</v>
      </c>
      <c r="FR21" s="145">
        <v>245.03</v>
      </c>
      <c r="FS21" s="145">
        <v>248.47</v>
      </c>
      <c r="FT21" s="145">
        <v>262.32</v>
      </c>
      <c r="FU21" s="145">
        <v>279</v>
      </c>
      <c r="FV21" s="145">
        <v>249.85</v>
      </c>
      <c r="FW21" s="145">
        <v>238.32</v>
      </c>
      <c r="FX21" s="145">
        <v>242.81</v>
      </c>
      <c r="FY21" s="145">
        <v>218.41</v>
      </c>
      <c r="FZ21" s="145">
        <v>203.78</v>
      </c>
      <c r="GA21" s="145">
        <v>227.29</v>
      </c>
      <c r="GB21" s="145">
        <v>207.28</v>
      </c>
      <c r="GC21" s="145">
        <v>232.24</v>
      </c>
      <c r="GD21" s="145">
        <v>221.74</v>
      </c>
      <c r="GE21" s="145">
        <v>220.06</v>
      </c>
      <c r="GF21" s="145">
        <v>209.94</v>
      </c>
      <c r="GG21" s="145">
        <v>190.97</v>
      </c>
      <c r="GH21" s="145">
        <v>180.86</v>
      </c>
      <c r="GI21" s="145">
        <v>184.57</v>
      </c>
      <c r="GJ21" s="145">
        <v>185.62</v>
      </c>
      <c r="GK21" s="145">
        <v>173.95</v>
      </c>
      <c r="GL21" s="145">
        <v>153.29</v>
      </c>
      <c r="GM21" s="145">
        <v>164.4</v>
      </c>
      <c r="GN21" s="145">
        <v>192.5</v>
      </c>
      <c r="GO21" s="145">
        <v>209.14</v>
      </c>
      <c r="GP21" s="145">
        <v>180.38</v>
      </c>
      <c r="GQ21" s="145">
        <v>190.23</v>
      </c>
      <c r="GR21" s="145">
        <v>190.63</v>
      </c>
      <c r="GS21" s="145">
        <v>197.21</v>
      </c>
      <c r="GT21" s="145">
        <v>199.38</v>
      </c>
      <c r="GU21" s="145">
        <v>226.88</v>
      </c>
      <c r="GV21" s="145">
        <v>224.94</v>
      </c>
      <c r="GW21" s="145">
        <v>214.56</v>
      </c>
      <c r="GX21" s="145">
        <v>235.65</v>
      </c>
      <c r="GY21" s="145">
        <v>242.76</v>
      </c>
      <c r="GZ21" s="145">
        <v>222.86</v>
      </c>
      <c r="HA21" s="145">
        <v>240.41</v>
      </c>
      <c r="HB21" s="145">
        <v>230.66</v>
      </c>
      <c r="HC21" s="145">
        <v>230.4</v>
      </c>
      <c r="HD21" s="145">
        <v>240.8</v>
      </c>
      <c r="HE21" s="145">
        <v>258.8</v>
      </c>
      <c r="HF21" s="145">
        <v>265.01</v>
      </c>
      <c r="HG21" s="145">
        <v>209.56</v>
      </c>
      <c r="HH21" s="145">
        <v>240.55</v>
      </c>
      <c r="HI21" s="145">
        <v>256.7</v>
      </c>
      <c r="HJ21" s="145">
        <v>293.2</v>
      </c>
      <c r="HK21" s="145">
        <v>326.08999999999997</v>
      </c>
      <c r="HL21" s="145">
        <v>321.36</v>
      </c>
      <c r="HM21" s="145">
        <v>329.63</v>
      </c>
      <c r="HN21" s="145">
        <v>297.58</v>
      </c>
      <c r="HO21" s="145">
        <v>280.3</v>
      </c>
      <c r="HP21" s="145">
        <v>316.33999999999997</v>
      </c>
      <c r="HQ21" s="145">
        <v>306.57</v>
      </c>
      <c r="HR21" s="145">
        <v>321.72000000000003</v>
      </c>
      <c r="HS21" s="145">
        <v>344.75</v>
      </c>
      <c r="HT21" s="145">
        <v>342.81</v>
      </c>
      <c r="HU21" s="145">
        <v>323.3</v>
      </c>
      <c r="HV21" s="145">
        <v>349.75</v>
      </c>
      <c r="HW21" s="145">
        <v>338.9</v>
      </c>
      <c r="HX21" s="145">
        <v>342.24</v>
      </c>
      <c r="HY21" s="145">
        <v>341.71</v>
      </c>
      <c r="HZ21" s="145">
        <v>340.15</v>
      </c>
      <c r="IA21" s="145">
        <v>352.94</v>
      </c>
      <c r="IB21" s="145">
        <v>343.15</v>
      </c>
      <c r="IC21" s="145">
        <v>325.06</v>
      </c>
      <c r="ID21" s="145">
        <v>336.83</v>
      </c>
      <c r="IE21" s="145">
        <v>339.04</v>
      </c>
      <c r="IF21" s="145">
        <v>335.23</v>
      </c>
      <c r="IG21" s="145">
        <v>357.79</v>
      </c>
      <c r="IH21" s="145">
        <v>334.25</v>
      </c>
      <c r="II21" s="145">
        <v>297.14</v>
      </c>
      <c r="IJ21" s="145">
        <v>216.62</v>
      </c>
      <c r="IK21" s="145">
        <v>230.98784493376903</v>
      </c>
      <c r="IL21" s="145">
        <v>247.03685256032</v>
      </c>
      <c r="IM21" s="145">
        <v>270.97659198120999</v>
      </c>
      <c r="IN21" s="145">
        <v>286.17156815108001</v>
      </c>
      <c r="IO21" s="145">
        <v>273.92060172877888</v>
      </c>
      <c r="IP21" s="145">
        <v>261.98357404389998</v>
      </c>
      <c r="IQ21" s="145">
        <v>270.83351670211999</v>
      </c>
      <c r="IR21" s="145">
        <v>339.24315405584002</v>
      </c>
      <c r="IS21" s="145">
        <v>397.32166178182001</v>
      </c>
      <c r="IT21" s="145">
        <v>390.06647570931</v>
      </c>
      <c r="IU21" s="145">
        <v>384.45396613899999</v>
      </c>
      <c r="IV21" s="145">
        <v>420.29539766353003</v>
      </c>
      <c r="IW21" s="145">
        <v>439.44854338059696</v>
      </c>
      <c r="IX21" s="145">
        <v>472.37037429489726</v>
      </c>
      <c r="IY21" s="145">
        <v>477.42518076733171</v>
      </c>
      <c r="IZ21" s="145">
        <v>465.77715022197771</v>
      </c>
      <c r="JA21" s="145">
        <v>446.68280655721946</v>
      </c>
      <c r="JB21" s="145">
        <v>396.67385508498</v>
      </c>
      <c r="JC21" s="145">
        <v>369.87755464321003</v>
      </c>
      <c r="JD21" s="145">
        <v>363.47917056831</v>
      </c>
      <c r="JE21" s="145">
        <v>375.10933566239999</v>
      </c>
      <c r="JF21" s="145">
        <v>405.821281924</v>
      </c>
      <c r="JG21" s="145">
        <v>411.084603367</v>
      </c>
      <c r="JH21" s="145">
        <v>429.67281467700002</v>
      </c>
      <c r="JI21" s="145">
        <v>389.63618772799998</v>
      </c>
      <c r="JJ21" s="145">
        <v>389.241194511</v>
      </c>
      <c r="JK21" s="145">
        <v>335.73227201700001</v>
      </c>
      <c r="JL21" s="145">
        <v>346.882037868</v>
      </c>
      <c r="JM21" s="145">
        <v>347.42166762143</v>
      </c>
      <c r="JN21" s="145">
        <v>343.944352681</v>
      </c>
      <c r="JO21" s="145">
        <v>342.49468004599998</v>
      </c>
      <c r="JP21" s="145">
        <v>347.14868688500002</v>
      </c>
      <c r="JQ21" s="145">
        <v>342.38447709000002</v>
      </c>
      <c r="JR21" s="145">
        <v>356.51903681200002</v>
      </c>
      <c r="JS21" s="145">
        <v>330.05671772199997</v>
      </c>
      <c r="JT21" s="145">
        <v>317.13460387999999</v>
      </c>
      <c r="JU21" s="145">
        <v>308.85170863600001</v>
      </c>
      <c r="JV21" s="145">
        <v>304.98926359199999</v>
      </c>
      <c r="JW21" s="145">
        <v>328.21297324099999</v>
      </c>
      <c r="JX21" s="145">
        <v>334.587907341</v>
      </c>
      <c r="JY21" s="145">
        <v>322.05484434700003</v>
      </c>
      <c r="JZ21" s="145">
        <v>327.78002360099998</v>
      </c>
      <c r="KA21" s="145">
        <v>327.51326337</v>
      </c>
      <c r="KB21" s="145">
        <v>353.83022532000001</v>
      </c>
      <c r="KC21" s="145">
        <v>369.86176778399999</v>
      </c>
      <c r="KD21" s="145">
        <v>358.26101167500002</v>
      </c>
      <c r="KE21" s="145">
        <v>353.89083902200002</v>
      </c>
      <c r="KF21" s="145">
        <v>340.094167298</v>
      </c>
      <c r="KG21" s="145">
        <v>351.71405066099999</v>
      </c>
      <c r="KH21" s="145">
        <v>335.33501222199999</v>
      </c>
      <c r="KI21" s="314">
        <v>335.68319710899999</v>
      </c>
      <c r="KJ21" s="314">
        <v>342.69775117900002</v>
      </c>
      <c r="KK21" s="314">
        <v>361.57959765700002</v>
      </c>
      <c r="KL21" s="314">
        <v>354.59099006700001</v>
      </c>
      <c r="KM21" s="314">
        <v>351.19091883499999</v>
      </c>
      <c r="KN21" s="314">
        <v>352.503042467</v>
      </c>
      <c r="KO21" s="314">
        <v>331.79458463399999</v>
      </c>
      <c r="KP21" s="314">
        <v>347.11571079700002</v>
      </c>
      <c r="KQ21" s="314">
        <v>342.32149985699999</v>
      </c>
      <c r="KR21" s="314">
        <v>356.751214022</v>
      </c>
      <c r="KS21" s="314">
        <v>341.932893691</v>
      </c>
      <c r="KT21" s="314">
        <v>348.07734601200002</v>
      </c>
      <c r="KU21" s="314">
        <v>351.48566407499999</v>
      </c>
      <c r="KV21" s="314">
        <v>350.59647724199999</v>
      </c>
      <c r="KW21" s="314">
        <v>361.26323773399997</v>
      </c>
      <c r="KX21" s="314">
        <v>371.10098827899998</v>
      </c>
      <c r="KY21" s="314">
        <v>384.80046506399998</v>
      </c>
      <c r="KZ21" s="314">
        <v>405.11398617700002</v>
      </c>
      <c r="LA21" s="314">
        <v>408.19237658700001</v>
      </c>
      <c r="LB21" s="314">
        <v>480.02898377000002</v>
      </c>
      <c r="LC21" s="314">
        <v>497.10115813099998</v>
      </c>
      <c r="LD21" s="314">
        <v>492.74818700600002</v>
      </c>
      <c r="LE21" s="314">
        <v>485.239640264</v>
      </c>
    </row>
    <row r="22" spans="1:317" ht="16">
      <c r="A22" s="313" t="s">
        <v>328</v>
      </c>
      <c r="B22" s="157"/>
      <c r="C22" s="157"/>
      <c r="D22" s="157"/>
      <c r="E22" s="157"/>
      <c r="F22" s="157"/>
      <c r="G22" s="157"/>
      <c r="H22" s="157"/>
      <c r="I22" s="157"/>
      <c r="J22" s="157"/>
      <c r="K22" s="157"/>
      <c r="L22" s="157"/>
      <c r="M22" s="157"/>
      <c r="N22" s="157"/>
      <c r="O22" s="157"/>
      <c r="P22" s="157"/>
      <c r="Q22" s="157"/>
      <c r="R22" s="157"/>
      <c r="S22" s="157"/>
      <c r="T22" s="157"/>
      <c r="U22" s="157"/>
      <c r="V22" s="157"/>
      <c r="W22" s="157"/>
      <c r="X22" s="157"/>
      <c r="Y22" s="157"/>
      <c r="Z22" s="157"/>
      <c r="AA22" s="157"/>
      <c r="AB22" s="157"/>
      <c r="AC22" s="157"/>
      <c r="AD22" s="157"/>
      <c r="AE22" s="157"/>
      <c r="AF22" s="157"/>
      <c r="AG22" s="157"/>
      <c r="AH22" s="157"/>
      <c r="AI22" s="157"/>
      <c r="AJ22" s="157"/>
      <c r="AK22" s="157"/>
      <c r="AL22" s="157"/>
      <c r="AM22" s="157"/>
      <c r="AN22" s="157"/>
      <c r="AO22" s="157"/>
      <c r="AP22" s="157"/>
      <c r="AQ22" s="157"/>
      <c r="AR22" s="157"/>
      <c r="AS22" s="157"/>
      <c r="AT22" s="157"/>
      <c r="AU22" s="157"/>
      <c r="AV22" s="157"/>
      <c r="AW22" s="157"/>
      <c r="AX22" s="157"/>
      <c r="AY22" s="157"/>
      <c r="AZ22" s="157"/>
      <c r="BA22" s="157"/>
      <c r="BB22" s="157"/>
      <c r="BC22" s="157"/>
      <c r="BD22" s="157"/>
      <c r="BE22" s="157"/>
      <c r="BF22" s="157"/>
      <c r="BG22" s="157"/>
      <c r="BH22" s="157"/>
      <c r="BI22" s="157"/>
      <c r="BJ22" s="157"/>
      <c r="BK22" s="157"/>
      <c r="BL22" s="157"/>
      <c r="BM22" s="157"/>
      <c r="BN22" s="157"/>
      <c r="BO22" s="157"/>
      <c r="BP22" s="157"/>
      <c r="BQ22" s="157"/>
      <c r="BR22" s="157"/>
      <c r="BS22" s="157"/>
      <c r="BT22" s="157"/>
      <c r="BU22" s="157"/>
      <c r="BV22" s="157"/>
      <c r="BW22" s="157"/>
      <c r="BX22" s="157"/>
      <c r="BY22" s="157"/>
      <c r="BZ22" s="157"/>
      <c r="CA22" s="157"/>
      <c r="CB22" s="157"/>
      <c r="CC22" s="157"/>
      <c r="CD22" s="157"/>
      <c r="CE22" s="157"/>
      <c r="CF22" s="157"/>
      <c r="CG22" s="157"/>
      <c r="CH22" s="157"/>
      <c r="CI22" s="157"/>
      <c r="CJ22" s="157"/>
      <c r="CK22" s="157"/>
      <c r="CL22" s="157"/>
      <c r="CM22" s="157"/>
      <c r="CN22" s="157"/>
      <c r="CO22" s="157"/>
      <c r="CP22" s="157"/>
      <c r="CQ22" s="157"/>
      <c r="CR22" s="157"/>
      <c r="CS22" s="157"/>
      <c r="CT22" s="157">
        <v>226.37529869917745</v>
      </c>
      <c r="CU22" s="157">
        <v>245.53300818440891</v>
      </c>
      <c r="CV22" s="157">
        <v>227.83077035434417</v>
      </c>
      <c r="CW22" s="157">
        <v>240.72630134317848</v>
      </c>
      <c r="CX22" s="157">
        <v>262.46925714206452</v>
      </c>
      <c r="CY22" s="157">
        <v>239.47688023302885</v>
      </c>
      <c r="CZ22" s="157">
        <v>219.3743689996237</v>
      </c>
      <c r="DA22" s="157">
        <v>212.11036291812866</v>
      </c>
      <c r="DB22" s="157">
        <v>184.89578352781015</v>
      </c>
      <c r="DC22" s="157">
        <v>144.67380525345786</v>
      </c>
      <c r="DD22" s="157">
        <v>142.68334869791755</v>
      </c>
      <c r="DE22" s="157">
        <v>143.96</v>
      </c>
      <c r="DF22" s="157">
        <v>149.68</v>
      </c>
      <c r="DG22" s="157">
        <v>144.86000000000001</v>
      </c>
      <c r="DH22" s="157">
        <v>141.16</v>
      </c>
      <c r="DI22" s="157">
        <v>157.22999999999999</v>
      </c>
      <c r="DJ22" s="157">
        <v>169.53</v>
      </c>
      <c r="DK22" s="157">
        <v>163.66999999999999</v>
      </c>
      <c r="DL22" s="157">
        <v>174.23</v>
      </c>
      <c r="DM22" s="157">
        <v>175.94</v>
      </c>
      <c r="DN22" s="157">
        <v>190.45</v>
      </c>
      <c r="DO22" s="157">
        <v>190.85</v>
      </c>
      <c r="DP22" s="157">
        <v>203.79</v>
      </c>
      <c r="DQ22" s="157">
        <v>204.38</v>
      </c>
      <c r="DR22" s="157">
        <v>200.11</v>
      </c>
      <c r="DS22" s="157">
        <v>203.61</v>
      </c>
      <c r="DT22" s="157">
        <v>213.6</v>
      </c>
      <c r="DU22" s="157">
        <v>206.11</v>
      </c>
      <c r="DV22" s="157">
        <v>194.69</v>
      </c>
      <c r="DW22" s="157">
        <v>193.04</v>
      </c>
      <c r="DX22" s="157">
        <v>207.88</v>
      </c>
      <c r="DY22" s="157">
        <v>200.3</v>
      </c>
      <c r="DZ22" s="157">
        <v>239.37</v>
      </c>
      <c r="EA22" s="157">
        <v>235.52</v>
      </c>
      <c r="EB22" s="157">
        <v>231.13</v>
      </c>
      <c r="EC22" s="157">
        <v>236.37</v>
      </c>
      <c r="ED22" s="157">
        <v>230.82</v>
      </c>
      <c r="EE22" s="157">
        <v>239.1</v>
      </c>
      <c r="EF22" s="157">
        <v>240.72</v>
      </c>
      <c r="EG22" s="157">
        <v>235.27</v>
      </c>
      <c r="EH22" s="157">
        <v>228.25</v>
      </c>
      <c r="EI22" s="157">
        <v>229.29</v>
      </c>
      <c r="EJ22" s="157">
        <v>216.55</v>
      </c>
      <c r="EK22" s="157">
        <v>209.2</v>
      </c>
      <c r="EL22" s="157">
        <v>200.7</v>
      </c>
      <c r="EM22" s="157">
        <v>216.95</v>
      </c>
      <c r="EN22" s="157">
        <v>213.26</v>
      </c>
      <c r="EO22" s="157">
        <v>218.61</v>
      </c>
      <c r="EP22" s="157">
        <v>228.24</v>
      </c>
      <c r="EQ22" s="157">
        <v>237.77</v>
      </c>
      <c r="ER22" s="157">
        <v>235.16</v>
      </c>
      <c r="ES22" s="157">
        <v>231.22</v>
      </c>
      <c r="ET22" s="157">
        <v>210.84</v>
      </c>
      <c r="EU22" s="157">
        <v>214.93</v>
      </c>
      <c r="EV22" s="157">
        <v>222.39</v>
      </c>
      <c r="EW22" s="157">
        <v>222.5</v>
      </c>
      <c r="EX22" s="157">
        <v>227.82</v>
      </c>
      <c r="EY22" s="157">
        <v>227.43</v>
      </c>
      <c r="EZ22" s="157">
        <v>232.26</v>
      </c>
      <c r="FA22" s="157">
        <v>248.58</v>
      </c>
      <c r="FB22" s="157">
        <v>239.4</v>
      </c>
      <c r="FC22" s="157">
        <v>237.98</v>
      </c>
      <c r="FD22" s="157">
        <v>239.49</v>
      </c>
      <c r="FE22" s="157">
        <v>243.7</v>
      </c>
      <c r="FF22" s="157">
        <v>244.04</v>
      </c>
      <c r="FG22" s="157">
        <v>224.67</v>
      </c>
      <c r="FH22" s="157">
        <v>227.54</v>
      </c>
      <c r="FI22" s="157">
        <v>226.97</v>
      </c>
      <c r="FJ22" s="157">
        <v>234.73</v>
      </c>
      <c r="FK22" s="157">
        <v>243.16</v>
      </c>
      <c r="FL22" s="157">
        <v>237.97</v>
      </c>
      <c r="FM22" s="157">
        <v>236.52</v>
      </c>
      <c r="FN22" s="157">
        <v>208.23</v>
      </c>
      <c r="FO22" s="157">
        <v>206.16</v>
      </c>
      <c r="FP22" s="157">
        <v>214.77</v>
      </c>
      <c r="FQ22" s="157">
        <v>218.24</v>
      </c>
      <c r="FR22" s="157">
        <v>218.24</v>
      </c>
      <c r="FS22" s="157">
        <v>219.59</v>
      </c>
      <c r="FT22" s="157">
        <v>232.95</v>
      </c>
      <c r="FU22" s="157">
        <v>246.22</v>
      </c>
      <c r="FV22" s="157">
        <v>217.72</v>
      </c>
      <c r="FW22" s="157">
        <v>214.06</v>
      </c>
      <c r="FX22" s="157">
        <v>217.23</v>
      </c>
      <c r="FY22" s="157">
        <v>201.76</v>
      </c>
      <c r="FZ22" s="157">
        <v>184.33</v>
      </c>
      <c r="GA22" s="157">
        <v>196.13</v>
      </c>
      <c r="GB22" s="157">
        <v>191.38</v>
      </c>
      <c r="GC22" s="157">
        <v>202.06</v>
      </c>
      <c r="GD22" s="157">
        <v>191.67</v>
      </c>
      <c r="GE22" s="157">
        <v>188.22</v>
      </c>
      <c r="GF22" s="157">
        <v>183.36</v>
      </c>
      <c r="GG22" s="157">
        <v>167.8</v>
      </c>
      <c r="GH22" s="157">
        <v>160.38</v>
      </c>
      <c r="GI22" s="157">
        <v>155.46</v>
      </c>
      <c r="GJ22" s="157">
        <v>153.13</v>
      </c>
      <c r="GK22" s="157">
        <v>147.65</v>
      </c>
      <c r="GL22" s="157">
        <v>137.18</v>
      </c>
      <c r="GM22" s="157">
        <v>141.69</v>
      </c>
      <c r="GN22" s="157">
        <v>159.01</v>
      </c>
      <c r="GO22" s="157">
        <v>166.27</v>
      </c>
      <c r="GP22" s="157">
        <v>191.53</v>
      </c>
      <c r="GQ22" s="157">
        <v>156.72</v>
      </c>
      <c r="GR22" s="157">
        <v>174.06</v>
      </c>
      <c r="GS22" s="157">
        <v>182.24</v>
      </c>
      <c r="GT22" s="157">
        <v>185.11</v>
      </c>
      <c r="GU22" s="157">
        <v>203.91</v>
      </c>
      <c r="GV22" s="157">
        <v>194.65</v>
      </c>
      <c r="GW22" s="157">
        <v>190.23</v>
      </c>
      <c r="GX22" s="157">
        <v>199.4</v>
      </c>
      <c r="GY22" s="157">
        <v>211.61</v>
      </c>
      <c r="GZ22" s="157">
        <v>211.67</v>
      </c>
      <c r="HA22" s="157">
        <v>211.17</v>
      </c>
      <c r="HB22" s="157">
        <v>204.04</v>
      </c>
      <c r="HC22" s="157">
        <v>202.94</v>
      </c>
      <c r="HD22" s="157">
        <v>215.89</v>
      </c>
      <c r="HE22" s="157">
        <v>234.99</v>
      </c>
      <c r="HF22" s="157">
        <v>248.16</v>
      </c>
      <c r="HG22" s="157">
        <v>252.49</v>
      </c>
      <c r="HH22" s="157">
        <v>241.99</v>
      </c>
      <c r="HI22" s="157">
        <v>253.36</v>
      </c>
      <c r="HJ22" s="157">
        <v>275.2</v>
      </c>
      <c r="HK22" s="157">
        <v>280.39999999999998</v>
      </c>
      <c r="HL22" s="157">
        <v>279.47000000000003</v>
      </c>
      <c r="HM22" s="157">
        <v>286.04000000000002</v>
      </c>
      <c r="HN22" s="157">
        <v>254.89</v>
      </c>
      <c r="HO22" s="157">
        <v>242.98</v>
      </c>
      <c r="HP22" s="157">
        <v>264.20999999999998</v>
      </c>
      <c r="HQ22" s="157">
        <v>249.46</v>
      </c>
      <c r="HR22" s="157">
        <v>255.42</v>
      </c>
      <c r="HS22" s="157">
        <v>293.83</v>
      </c>
      <c r="HT22" s="157">
        <v>315.5</v>
      </c>
      <c r="HU22" s="157">
        <v>321.20999999999998</v>
      </c>
      <c r="HV22" s="157">
        <v>355.38</v>
      </c>
      <c r="HW22" s="157">
        <v>354.43</v>
      </c>
      <c r="HX22" s="157">
        <v>348.51</v>
      </c>
      <c r="HY22" s="157">
        <v>358.64</v>
      </c>
      <c r="HZ22" s="157">
        <v>367.37</v>
      </c>
      <c r="IA22" s="157">
        <v>399.15</v>
      </c>
      <c r="IB22" s="157">
        <v>426.82</v>
      </c>
      <c r="IC22" s="157">
        <v>442.52</v>
      </c>
      <c r="ID22" s="157">
        <v>454.34</v>
      </c>
      <c r="IE22" s="157">
        <v>477.79</v>
      </c>
      <c r="IF22" s="157">
        <v>498.32</v>
      </c>
      <c r="IG22" s="157">
        <v>561.69000000000005</v>
      </c>
      <c r="IH22" s="157">
        <v>602.98</v>
      </c>
      <c r="II22" s="157">
        <v>579.01</v>
      </c>
      <c r="IJ22" s="157">
        <v>427.46</v>
      </c>
      <c r="IK22" s="157">
        <v>462.15865306923462</v>
      </c>
      <c r="IL22" s="157">
        <v>492.10997343150314</v>
      </c>
      <c r="IM22" s="157">
        <v>537.39241647422023</v>
      </c>
      <c r="IN22" s="157">
        <v>592.09216685677188</v>
      </c>
      <c r="IO22" s="157">
        <v>581.2747643281873</v>
      </c>
      <c r="IP22" s="157">
        <v>557.93554606689702</v>
      </c>
      <c r="IQ22" s="157">
        <v>559.57956506193841</v>
      </c>
      <c r="IR22" s="157">
        <v>631.55589104955345</v>
      </c>
      <c r="IS22" s="157">
        <v>676.88647510280441</v>
      </c>
      <c r="IT22" s="157">
        <v>658.52960219868112</v>
      </c>
      <c r="IU22" s="157">
        <v>709.92181273657479</v>
      </c>
      <c r="IV22" s="157">
        <v>730.657574424372</v>
      </c>
      <c r="IW22" s="157">
        <v>769.37038042326185</v>
      </c>
      <c r="IX22" s="157">
        <v>813.40082386425536</v>
      </c>
      <c r="IY22" s="157">
        <v>809.22218726498272</v>
      </c>
      <c r="IZ22" s="157">
        <v>807.95255728629195</v>
      </c>
      <c r="JA22" s="157">
        <v>776.82167399531897</v>
      </c>
      <c r="JB22" s="157">
        <v>721.4940533032136</v>
      </c>
      <c r="JC22" s="157">
        <v>661.64524739635897</v>
      </c>
      <c r="JD22" s="157">
        <v>642.76401913507084</v>
      </c>
      <c r="JE22" s="157">
        <v>648.76630084734597</v>
      </c>
      <c r="JF22" s="157">
        <v>655.46076239499996</v>
      </c>
      <c r="JG22" s="157">
        <v>628.43410933300004</v>
      </c>
      <c r="JH22" s="157">
        <v>653.99730136300002</v>
      </c>
      <c r="JI22" s="157">
        <v>598.061799544</v>
      </c>
      <c r="JJ22" s="157">
        <v>593.99407427400001</v>
      </c>
      <c r="JK22" s="157">
        <v>552.490735449</v>
      </c>
      <c r="JL22" s="157">
        <v>568.660586427</v>
      </c>
      <c r="JM22" s="157">
        <v>582.45802557621596</v>
      </c>
      <c r="JN22" s="157">
        <v>568.47144242100001</v>
      </c>
      <c r="JO22" s="157">
        <v>586.08165596900005</v>
      </c>
      <c r="JP22" s="157">
        <v>555.31567104099997</v>
      </c>
      <c r="JQ22" s="157">
        <v>535.086067232</v>
      </c>
      <c r="JR22" s="157">
        <v>526.33357200600005</v>
      </c>
      <c r="JS22" s="157">
        <v>485.66438600200001</v>
      </c>
      <c r="JT22" s="157">
        <v>471.49555912699998</v>
      </c>
      <c r="JU22" s="157">
        <v>469.04943803600003</v>
      </c>
      <c r="JV22" s="157">
        <v>497.99334746</v>
      </c>
      <c r="JW22" s="157">
        <v>546.30249694999998</v>
      </c>
      <c r="JX22" s="157">
        <v>567.19425644099999</v>
      </c>
      <c r="JY22" s="157">
        <v>543.54662579499995</v>
      </c>
      <c r="JZ22" s="157">
        <v>533.14735291600005</v>
      </c>
      <c r="KA22" s="157">
        <v>507.80183383899998</v>
      </c>
      <c r="KB22" s="157">
        <v>549.80673208400003</v>
      </c>
      <c r="KC22" s="157">
        <v>576.50272115099995</v>
      </c>
      <c r="KD22" s="157">
        <v>549.06891890899999</v>
      </c>
      <c r="KE22" s="157">
        <v>555.91136859899996</v>
      </c>
      <c r="KF22" s="157">
        <v>556.19411793899997</v>
      </c>
      <c r="KG22" s="157">
        <v>543.59396251099997</v>
      </c>
      <c r="KH22" s="157">
        <v>528.24259908600004</v>
      </c>
      <c r="KI22" s="314">
        <v>521.59053036199998</v>
      </c>
      <c r="KJ22" s="314">
        <v>535.004322419</v>
      </c>
      <c r="KK22" s="314">
        <v>544.58384844600005</v>
      </c>
      <c r="KL22" s="314">
        <v>533.58000289699999</v>
      </c>
      <c r="KM22" s="314">
        <v>517.09423730000003</v>
      </c>
      <c r="KN22" s="314">
        <v>497.56344826600002</v>
      </c>
      <c r="KO22" s="314">
        <v>465.95176960499998</v>
      </c>
      <c r="KP22" s="314">
        <v>481.05344540999999</v>
      </c>
      <c r="KQ22" s="314">
        <v>466.71495710300002</v>
      </c>
      <c r="KR22" s="314">
        <v>481.87285754099997</v>
      </c>
      <c r="KS22" s="314">
        <v>489.11196820200001</v>
      </c>
      <c r="KT22" s="314">
        <v>505.79785620000001</v>
      </c>
      <c r="KU22" s="314">
        <v>496.70863962599998</v>
      </c>
      <c r="KV22" s="314">
        <v>478.28563828799997</v>
      </c>
      <c r="KW22" s="314">
        <v>505.78612676900002</v>
      </c>
      <c r="KX22" s="314">
        <v>505.82235468800002</v>
      </c>
      <c r="KY22" s="314">
        <v>512.79058469799998</v>
      </c>
      <c r="KZ22" s="314">
        <v>540.45106313999997</v>
      </c>
      <c r="LA22" s="314">
        <v>547.01344956499997</v>
      </c>
      <c r="LB22" s="314">
        <v>580.99736888799998</v>
      </c>
      <c r="LC22" s="314">
        <v>598.94068606099995</v>
      </c>
      <c r="LD22" s="314">
        <v>599.94976251399999</v>
      </c>
      <c r="LE22" s="314">
        <v>604.04474655800004</v>
      </c>
    </row>
    <row r="23" spans="1:317" ht="16">
      <c r="A23" s="313" t="s">
        <v>329</v>
      </c>
      <c r="B23" s="157"/>
      <c r="C23" s="157"/>
      <c r="D23" s="157"/>
      <c r="E23" s="157"/>
      <c r="F23" s="157"/>
      <c r="G23" s="157"/>
      <c r="H23" s="157"/>
      <c r="I23" s="157"/>
      <c r="J23" s="157"/>
      <c r="K23" s="157"/>
      <c r="L23" s="157"/>
      <c r="M23" s="157"/>
      <c r="N23" s="157"/>
      <c r="O23" s="157"/>
      <c r="P23" s="157"/>
      <c r="Q23" s="157"/>
      <c r="R23" s="157"/>
      <c r="S23" s="157"/>
      <c r="T23" s="157"/>
      <c r="U23" s="157"/>
      <c r="V23" s="157"/>
      <c r="W23" s="157"/>
      <c r="X23" s="157"/>
      <c r="Y23" s="157"/>
      <c r="Z23" s="157"/>
      <c r="AA23" s="157"/>
      <c r="AB23" s="157"/>
      <c r="AC23" s="157"/>
      <c r="AD23" s="157"/>
      <c r="AE23" s="157"/>
      <c r="AF23" s="157"/>
      <c r="AG23" s="157"/>
      <c r="AH23" s="157"/>
      <c r="AI23" s="157"/>
      <c r="AJ23" s="157"/>
      <c r="AK23" s="157"/>
      <c r="AL23" s="157"/>
      <c r="AM23" s="157"/>
      <c r="AN23" s="157"/>
      <c r="AO23" s="157"/>
      <c r="AP23" s="157"/>
      <c r="AQ23" s="157"/>
      <c r="AR23" s="157"/>
      <c r="AS23" s="157"/>
      <c r="AT23" s="157"/>
      <c r="AU23" s="157"/>
      <c r="AV23" s="157"/>
      <c r="AW23" s="157"/>
      <c r="AX23" s="157"/>
      <c r="AY23" s="157"/>
      <c r="AZ23" s="157"/>
      <c r="BA23" s="157"/>
      <c r="BB23" s="157"/>
      <c r="BC23" s="157"/>
      <c r="BD23" s="157"/>
      <c r="BE23" s="157"/>
      <c r="BF23" s="157"/>
      <c r="BG23" s="157"/>
      <c r="BH23" s="157"/>
      <c r="BI23" s="157"/>
      <c r="BJ23" s="157"/>
      <c r="BK23" s="157"/>
      <c r="BL23" s="157"/>
      <c r="BM23" s="157"/>
      <c r="BN23" s="157"/>
      <c r="BO23" s="157"/>
      <c r="BP23" s="157"/>
      <c r="BQ23" s="157"/>
      <c r="BR23" s="157"/>
      <c r="BS23" s="157"/>
      <c r="BT23" s="157"/>
      <c r="BU23" s="157"/>
      <c r="BV23" s="157"/>
      <c r="BW23" s="157"/>
      <c r="BX23" s="157"/>
      <c r="BY23" s="157"/>
      <c r="BZ23" s="157"/>
      <c r="CA23" s="157"/>
      <c r="CB23" s="157"/>
      <c r="CC23" s="157"/>
      <c r="CD23" s="157"/>
      <c r="CE23" s="157"/>
      <c r="CF23" s="157"/>
      <c r="CG23" s="157"/>
      <c r="CH23" s="157"/>
      <c r="CI23" s="157"/>
      <c r="CJ23" s="157"/>
      <c r="CK23" s="157"/>
      <c r="CL23" s="157"/>
      <c r="CM23" s="157"/>
      <c r="CN23" s="157"/>
      <c r="CO23" s="157"/>
      <c r="CP23" s="157"/>
      <c r="CQ23" s="157"/>
      <c r="CR23" s="157"/>
      <c r="CS23" s="157"/>
      <c r="CT23" s="157">
        <v>253.54340567892768</v>
      </c>
      <c r="CU23" s="157">
        <v>277.23064891120765</v>
      </c>
      <c r="CV23" s="157">
        <v>259.95322892185078</v>
      </c>
      <c r="CW23" s="157">
        <v>285.44105482541556</v>
      </c>
      <c r="CX23" s="157">
        <v>319.32979560226624</v>
      </c>
      <c r="CY23" s="157">
        <v>298.43993785948328</v>
      </c>
      <c r="CZ23" s="157">
        <v>276.01314641699548</v>
      </c>
      <c r="DA23" s="157">
        <v>250.65676148094931</v>
      </c>
      <c r="DB23" s="157">
        <v>206.23051587209079</v>
      </c>
      <c r="DC23" s="157">
        <v>158.59808624428044</v>
      </c>
      <c r="DD23" s="157">
        <v>160.5401106971423</v>
      </c>
      <c r="DE23" s="157">
        <v>161.06</v>
      </c>
      <c r="DF23" s="157">
        <v>165.79</v>
      </c>
      <c r="DG23" s="157">
        <v>161.68</v>
      </c>
      <c r="DH23" s="157">
        <v>179.08</v>
      </c>
      <c r="DI23" s="157">
        <v>208.28</v>
      </c>
      <c r="DJ23" s="157">
        <v>233.57</v>
      </c>
      <c r="DK23" s="157">
        <v>298.14</v>
      </c>
      <c r="DL23" s="157">
        <v>293.5</v>
      </c>
      <c r="DM23" s="157">
        <v>302.27</v>
      </c>
      <c r="DN23" s="157">
        <v>331.62</v>
      </c>
      <c r="DO23" s="157">
        <v>342.26</v>
      </c>
      <c r="DP23" s="157">
        <v>372.07</v>
      </c>
      <c r="DQ23" s="157">
        <v>382.18</v>
      </c>
      <c r="DR23" s="157">
        <v>372.78</v>
      </c>
      <c r="DS23" s="157">
        <v>372.3</v>
      </c>
      <c r="DT23" s="157">
        <v>430.69</v>
      </c>
      <c r="DU23" s="157">
        <v>427.41</v>
      </c>
      <c r="DV23" s="157">
        <v>404.05</v>
      </c>
      <c r="DW23" s="157">
        <v>336.89</v>
      </c>
      <c r="DX23" s="157">
        <v>371.86</v>
      </c>
      <c r="DY23" s="157">
        <v>369.66</v>
      </c>
      <c r="DZ23" s="157">
        <v>404.23</v>
      </c>
      <c r="EA23" s="157">
        <v>422.1</v>
      </c>
      <c r="EB23" s="157">
        <v>415.62</v>
      </c>
      <c r="EC23" s="157">
        <v>418.58</v>
      </c>
      <c r="ED23" s="157">
        <v>397.71</v>
      </c>
      <c r="EE23" s="157">
        <v>401.37</v>
      </c>
      <c r="EF23" s="157">
        <v>414.32</v>
      </c>
      <c r="EG23" s="157">
        <v>406.19</v>
      </c>
      <c r="EH23" s="157">
        <v>400.58</v>
      </c>
      <c r="EI23" s="157">
        <v>390.74</v>
      </c>
      <c r="EJ23" s="157">
        <v>372.74</v>
      </c>
      <c r="EK23" s="157">
        <v>359</v>
      </c>
      <c r="EL23" s="157">
        <v>342.34</v>
      </c>
      <c r="EM23" s="157">
        <v>368.06</v>
      </c>
      <c r="EN23" s="157">
        <v>367.2</v>
      </c>
      <c r="EO23" s="157">
        <v>372.15</v>
      </c>
      <c r="EP23" s="157">
        <v>407.34</v>
      </c>
      <c r="EQ23" s="157">
        <v>438.52</v>
      </c>
      <c r="ER23" s="157">
        <v>437.91</v>
      </c>
      <c r="ES23" s="157">
        <v>428.37</v>
      </c>
      <c r="ET23" s="157">
        <v>389.18</v>
      </c>
      <c r="EU23" s="157">
        <v>393.81</v>
      </c>
      <c r="EV23" s="157">
        <v>415.65</v>
      </c>
      <c r="EW23" s="157">
        <v>419.7</v>
      </c>
      <c r="EX23" s="157">
        <v>425.22</v>
      </c>
      <c r="EY23" s="157">
        <v>416.78</v>
      </c>
      <c r="EZ23" s="157">
        <v>423.21</v>
      </c>
      <c r="FA23" s="157">
        <v>448.85</v>
      </c>
      <c r="FB23" s="157">
        <v>455.34</v>
      </c>
      <c r="FC23" s="157">
        <v>452.27</v>
      </c>
      <c r="FD23" s="157">
        <v>449.03</v>
      </c>
      <c r="FE23" s="157">
        <v>450.1</v>
      </c>
      <c r="FF23" s="157">
        <v>459.09</v>
      </c>
      <c r="FG23" s="157">
        <v>415.66</v>
      </c>
      <c r="FH23" s="157">
        <v>423.02</v>
      </c>
      <c r="FI23" s="157">
        <v>425.85</v>
      </c>
      <c r="FJ23" s="157">
        <v>458</v>
      </c>
      <c r="FK23" s="157">
        <v>478.2</v>
      </c>
      <c r="FL23" s="157">
        <v>468.81</v>
      </c>
      <c r="FM23" s="157">
        <v>456.91</v>
      </c>
      <c r="FN23" s="157">
        <v>417.51</v>
      </c>
      <c r="FO23" s="157">
        <v>417.76</v>
      </c>
      <c r="FP23" s="157">
        <v>451.17</v>
      </c>
      <c r="FQ23" s="157">
        <v>461.38</v>
      </c>
      <c r="FR23" s="157">
        <v>471.46</v>
      </c>
      <c r="FS23" s="157">
        <v>491.34</v>
      </c>
      <c r="FT23" s="157">
        <v>504.23</v>
      </c>
      <c r="FU23" s="157">
        <v>552.65</v>
      </c>
      <c r="FV23" s="157">
        <v>499.1</v>
      </c>
      <c r="FW23" s="157">
        <v>499.37</v>
      </c>
      <c r="FX23" s="157">
        <v>507.38</v>
      </c>
      <c r="FY23" s="157">
        <v>465.49</v>
      </c>
      <c r="FZ23" s="157">
        <v>437.94</v>
      </c>
      <c r="GA23" s="157">
        <v>475.4</v>
      </c>
      <c r="GB23" s="157">
        <v>489.19</v>
      </c>
      <c r="GC23" s="157">
        <v>525.52</v>
      </c>
      <c r="GD23" s="157">
        <v>517.05999999999995</v>
      </c>
      <c r="GE23" s="157">
        <v>519.13</v>
      </c>
      <c r="GF23" s="157">
        <v>498.79</v>
      </c>
      <c r="GG23" s="157">
        <v>455.12</v>
      </c>
      <c r="GH23" s="157">
        <v>440</v>
      </c>
      <c r="GI23" s="157">
        <v>447.94</v>
      </c>
      <c r="GJ23" s="157">
        <v>440.98</v>
      </c>
      <c r="GK23" s="157">
        <v>417.8</v>
      </c>
      <c r="GL23" s="157">
        <v>392.53</v>
      </c>
      <c r="GM23" s="157">
        <v>414.71</v>
      </c>
      <c r="GN23" s="157">
        <v>483.92</v>
      </c>
      <c r="GO23" s="157">
        <v>517.46</v>
      </c>
      <c r="GP23" s="157">
        <v>477.68</v>
      </c>
      <c r="GQ23" s="157">
        <v>510.63</v>
      </c>
      <c r="GR23" s="157">
        <v>593.66999999999996</v>
      </c>
      <c r="GS23" s="157">
        <v>592.69000000000005</v>
      </c>
      <c r="GT23" s="157">
        <v>594.70000000000005</v>
      </c>
      <c r="GU23" s="157">
        <v>646.25</v>
      </c>
      <c r="GV23" s="157">
        <v>608.74</v>
      </c>
      <c r="GW23" s="157">
        <v>591.96</v>
      </c>
      <c r="GX23" s="157">
        <v>637.78</v>
      </c>
      <c r="GY23" s="157">
        <v>663.9</v>
      </c>
      <c r="GZ23" s="157">
        <v>652.80999999999995</v>
      </c>
      <c r="HA23" s="157">
        <v>635.09</v>
      </c>
      <c r="HB23" s="157">
        <v>622.32000000000005</v>
      </c>
      <c r="HC23" s="157">
        <v>617.14</v>
      </c>
      <c r="HD23" s="157">
        <v>657.99</v>
      </c>
      <c r="HE23" s="157">
        <v>704.31</v>
      </c>
      <c r="HF23" s="157">
        <v>742.35</v>
      </c>
      <c r="HG23" s="157">
        <v>802.98</v>
      </c>
      <c r="HH23" s="157">
        <v>738.07</v>
      </c>
      <c r="HI23" s="157">
        <v>788.08</v>
      </c>
      <c r="HJ23" s="157">
        <v>875.28</v>
      </c>
      <c r="HK23" s="157">
        <v>838.97</v>
      </c>
      <c r="HL23" s="157">
        <v>823.89</v>
      </c>
      <c r="HM23" s="157">
        <v>836.76</v>
      </c>
      <c r="HN23" s="157">
        <v>738.94</v>
      </c>
      <c r="HO23" s="157">
        <v>696.54</v>
      </c>
      <c r="HP23" s="157">
        <v>753.49</v>
      </c>
      <c r="HQ23" s="157">
        <v>727.5</v>
      </c>
      <c r="HR23" s="157">
        <v>745.67</v>
      </c>
      <c r="HS23" s="157">
        <v>820.1</v>
      </c>
      <c r="HT23" s="157">
        <v>842.6</v>
      </c>
      <c r="HU23" s="157">
        <v>827.81</v>
      </c>
      <c r="HV23" s="157">
        <v>928.51</v>
      </c>
      <c r="HW23" s="157">
        <v>906.19</v>
      </c>
      <c r="HX23" s="157">
        <v>895.26</v>
      </c>
      <c r="HY23" s="157">
        <v>901.2</v>
      </c>
      <c r="HZ23" s="157">
        <v>922.89</v>
      </c>
      <c r="IA23" s="157">
        <v>971.71</v>
      </c>
      <c r="IB23" s="157">
        <v>1012.44</v>
      </c>
      <c r="IC23" s="157">
        <v>1010.91</v>
      </c>
      <c r="ID23" s="157">
        <v>1048.58</v>
      </c>
      <c r="IE23" s="157">
        <v>1067.23</v>
      </c>
      <c r="IF23" s="157">
        <v>1080.75</v>
      </c>
      <c r="IG23" s="157">
        <v>1164.04</v>
      </c>
      <c r="IH23" s="157">
        <v>1154.3699999999999</v>
      </c>
      <c r="II23" s="157">
        <v>1032.33</v>
      </c>
      <c r="IJ23" s="157">
        <v>724.61</v>
      </c>
      <c r="IK23" s="157">
        <v>790.21869412472415</v>
      </c>
      <c r="IL23" s="157">
        <v>843.00353147269755</v>
      </c>
      <c r="IM23" s="157">
        <v>933.32757037051795</v>
      </c>
      <c r="IN23" s="157">
        <v>1013.8108989592085</v>
      </c>
      <c r="IO23" s="157">
        <v>986.31892826119042</v>
      </c>
      <c r="IP23" s="157">
        <v>928.92825757738308</v>
      </c>
      <c r="IQ23" s="157">
        <v>931.88228452454143</v>
      </c>
      <c r="IR23" s="157">
        <v>1078.3025290180797</v>
      </c>
      <c r="IS23" s="157">
        <v>1176.4702231830838</v>
      </c>
      <c r="IT23" s="157">
        <v>1170.0283390543459</v>
      </c>
      <c r="IU23" s="157">
        <v>1126.0265594147209</v>
      </c>
      <c r="IV23" s="157">
        <v>1146.7373263254922</v>
      </c>
      <c r="IW23" s="157">
        <v>1185.6841504764598</v>
      </c>
      <c r="IX23" s="157">
        <v>1245.1116186390914</v>
      </c>
      <c r="IY23" s="157">
        <v>1256.8182489279363</v>
      </c>
      <c r="IZ23" s="157">
        <v>1221.9111352367686</v>
      </c>
      <c r="JA23" s="157">
        <v>1175.7816824710585</v>
      </c>
      <c r="JB23" s="157">
        <v>1083.2211689845171</v>
      </c>
      <c r="JC23" s="157">
        <v>1005.2491264518051</v>
      </c>
      <c r="JD23" s="157">
        <v>968.83876209599998</v>
      </c>
      <c r="JE23" s="157">
        <v>984.55466156499995</v>
      </c>
      <c r="JF23" s="157">
        <v>1074.6091548449999</v>
      </c>
      <c r="JG23" s="157">
        <v>1095.2806141250001</v>
      </c>
      <c r="JH23" s="157">
        <v>1188.870626593</v>
      </c>
      <c r="JI23" s="157">
        <v>1079.526213759</v>
      </c>
      <c r="JJ23" s="157">
        <v>1060.6685349669999</v>
      </c>
      <c r="JK23" s="157">
        <v>948.13124823999999</v>
      </c>
      <c r="JL23" s="157">
        <v>1000.5563383579999</v>
      </c>
      <c r="JM23" s="157">
        <v>1053.1096466260301</v>
      </c>
      <c r="JN23" s="157">
        <v>1049.923216489</v>
      </c>
      <c r="JO23" s="157">
        <v>1124.4991586399999</v>
      </c>
      <c r="JP23" s="157">
        <v>1049.3442073890001</v>
      </c>
      <c r="JQ23" s="157">
        <v>1033.4975171630001</v>
      </c>
      <c r="JR23" s="157">
        <v>1071.831599998</v>
      </c>
      <c r="JS23" s="157">
        <v>1002.794192941</v>
      </c>
      <c r="JT23" s="157">
        <v>964.36295505600003</v>
      </c>
      <c r="JU23" s="157">
        <v>987.19460395399994</v>
      </c>
      <c r="JV23" s="157">
        <v>1031.728691583</v>
      </c>
      <c r="JW23" s="157">
        <v>1120.1525300230001</v>
      </c>
      <c r="JX23" s="157">
        <v>1149.26573695</v>
      </c>
      <c r="JY23" s="157">
        <v>1077.0278684259999</v>
      </c>
      <c r="JZ23" s="157">
        <v>1076.8626565259999</v>
      </c>
      <c r="KA23" s="157">
        <v>1036.766902757</v>
      </c>
      <c r="KB23" s="157">
        <v>1163.6076671809999</v>
      </c>
      <c r="KC23" s="157">
        <v>1236.1214691810001</v>
      </c>
      <c r="KD23" s="157">
        <v>1179.1239048709999</v>
      </c>
      <c r="KE23" s="157">
        <v>1174.2278926920001</v>
      </c>
      <c r="KF23" s="157">
        <v>1158.0856484430001</v>
      </c>
      <c r="KG23" s="157">
        <v>1118.2922206430001</v>
      </c>
      <c r="KH23" s="157">
        <v>1066.043036952</v>
      </c>
      <c r="KI23" s="314">
        <v>1074.5154019480001</v>
      </c>
      <c r="KJ23" s="314">
        <v>1119.765353948</v>
      </c>
      <c r="KK23" s="314">
        <v>1189.3236883290001</v>
      </c>
      <c r="KL23" s="314">
        <v>1150.487305977</v>
      </c>
      <c r="KM23" s="314">
        <v>1132.4071017619999</v>
      </c>
      <c r="KN23" s="314">
        <v>1077.7431943730001</v>
      </c>
      <c r="KO23" s="314">
        <v>1026.3757029779999</v>
      </c>
      <c r="KP23" s="314">
        <v>1089.8453882819999</v>
      </c>
      <c r="KQ23" s="314">
        <v>1052.432714154</v>
      </c>
      <c r="KR23" s="314">
        <v>1105.688647384</v>
      </c>
      <c r="KS23" s="314">
        <v>1153.811137311</v>
      </c>
      <c r="KT23" s="314">
        <v>1182.7121622300001</v>
      </c>
      <c r="KU23" s="314">
        <v>1193.3037478619999</v>
      </c>
      <c r="KV23" s="314">
        <v>1127.356442779</v>
      </c>
      <c r="KW23" s="314">
        <v>1189.873688746</v>
      </c>
      <c r="KX23" s="314">
        <v>1217.839680646</v>
      </c>
      <c r="KY23" s="314">
        <v>1226.59576831</v>
      </c>
      <c r="KZ23" s="314">
        <v>1305.171797511</v>
      </c>
      <c r="LA23" s="314">
        <v>1279.649428638</v>
      </c>
      <c r="LB23" s="314">
        <v>1448.9987153709999</v>
      </c>
      <c r="LC23" s="314">
        <v>1530.240642368</v>
      </c>
      <c r="LD23" s="314">
        <v>1497.347065227</v>
      </c>
      <c r="LE23" s="314">
        <v>1492.220239195</v>
      </c>
    </row>
    <row r="24" spans="1:317" ht="16">
      <c r="A24" s="313" t="s">
        <v>330</v>
      </c>
      <c r="B24" s="157"/>
      <c r="C24" s="157"/>
      <c r="D24" s="157"/>
      <c r="E24" s="157"/>
      <c r="F24" s="157"/>
      <c r="G24" s="157"/>
      <c r="H24" s="157"/>
      <c r="I24" s="157"/>
      <c r="J24" s="157"/>
      <c r="K24" s="157"/>
      <c r="L24" s="157"/>
      <c r="M24" s="157"/>
      <c r="N24" s="157"/>
      <c r="O24" s="157"/>
      <c r="P24" s="157"/>
      <c r="Q24" s="157"/>
      <c r="R24" s="157"/>
      <c r="S24" s="157"/>
      <c r="T24" s="157"/>
      <c r="U24" s="157"/>
      <c r="V24" s="157"/>
      <c r="W24" s="157"/>
      <c r="X24" s="157"/>
      <c r="Y24" s="157"/>
      <c r="Z24" s="157"/>
      <c r="AA24" s="157"/>
      <c r="AB24" s="157"/>
      <c r="AC24" s="157"/>
      <c r="AD24" s="157"/>
      <c r="AE24" s="157"/>
      <c r="AF24" s="157"/>
      <c r="AG24" s="157"/>
      <c r="AH24" s="157"/>
      <c r="AI24" s="157"/>
      <c r="AJ24" s="157"/>
      <c r="AK24" s="157"/>
      <c r="AL24" s="157"/>
      <c r="AM24" s="157"/>
      <c r="AN24" s="157"/>
      <c r="AO24" s="157"/>
      <c r="AP24" s="157"/>
      <c r="AQ24" s="157"/>
      <c r="AR24" s="157"/>
      <c r="AS24" s="157"/>
      <c r="AT24" s="157"/>
      <c r="AU24" s="157"/>
      <c r="AV24" s="157"/>
      <c r="AW24" s="157"/>
      <c r="AX24" s="157"/>
      <c r="AY24" s="157"/>
      <c r="AZ24" s="157"/>
      <c r="BA24" s="157"/>
      <c r="BB24" s="157"/>
      <c r="BC24" s="157"/>
      <c r="BD24" s="157"/>
      <c r="BE24" s="157"/>
      <c r="BF24" s="157"/>
      <c r="BG24" s="157"/>
      <c r="BH24" s="157"/>
      <c r="BI24" s="157"/>
      <c r="BJ24" s="157"/>
      <c r="BK24" s="157"/>
      <c r="BL24" s="157"/>
      <c r="BM24" s="157"/>
      <c r="BN24" s="157"/>
      <c r="BO24" s="157"/>
      <c r="BP24" s="157"/>
      <c r="BQ24" s="157"/>
      <c r="BR24" s="157"/>
      <c r="BS24" s="157"/>
      <c r="BT24" s="157"/>
      <c r="BU24" s="157"/>
      <c r="BV24" s="157"/>
      <c r="BW24" s="157"/>
      <c r="BX24" s="157"/>
      <c r="BY24" s="157"/>
      <c r="BZ24" s="157"/>
      <c r="CA24" s="157"/>
      <c r="CB24" s="157"/>
      <c r="CC24" s="157"/>
      <c r="CD24" s="157"/>
      <c r="CE24" s="157"/>
      <c r="CF24" s="157"/>
      <c r="CG24" s="157"/>
      <c r="CH24" s="157"/>
      <c r="CI24" s="157"/>
      <c r="CJ24" s="157"/>
      <c r="CK24" s="157"/>
      <c r="CL24" s="157"/>
      <c r="CM24" s="157"/>
      <c r="CN24" s="157"/>
      <c r="CO24" s="157"/>
      <c r="CP24" s="157"/>
      <c r="CQ24" s="157"/>
      <c r="CR24" s="157"/>
      <c r="CS24" s="157"/>
      <c r="CT24" s="157">
        <v>79.282119978931775</v>
      </c>
      <c r="CU24" s="157">
        <v>87.124018747853526</v>
      </c>
      <c r="CV24" s="157">
        <v>85.833626645385266</v>
      </c>
      <c r="CW24" s="157">
        <v>91.619726858402132</v>
      </c>
      <c r="CX24" s="157">
        <v>103.08487966271485</v>
      </c>
      <c r="CY24" s="157">
        <v>99.807150467383394</v>
      </c>
      <c r="CZ24" s="157">
        <v>93.169898624083345</v>
      </c>
      <c r="DA24" s="157">
        <v>87.529610566422122</v>
      </c>
      <c r="DB24" s="157">
        <v>76.524419930640818</v>
      </c>
      <c r="DC24" s="157">
        <v>59.754073131816867</v>
      </c>
      <c r="DD24" s="157">
        <v>59.310426849835693</v>
      </c>
      <c r="DE24" s="157">
        <v>59.39</v>
      </c>
      <c r="DF24" s="157">
        <v>62.09</v>
      </c>
      <c r="DG24" s="157">
        <v>60.31</v>
      </c>
      <c r="DH24" s="157">
        <v>63.81</v>
      </c>
      <c r="DI24" s="157">
        <v>72.06</v>
      </c>
      <c r="DJ24" s="157">
        <v>79.12</v>
      </c>
      <c r="DK24" s="157">
        <v>79.180000000000007</v>
      </c>
      <c r="DL24" s="157">
        <v>84.58</v>
      </c>
      <c r="DM24" s="157">
        <v>85.73</v>
      </c>
      <c r="DN24" s="157">
        <v>90.82</v>
      </c>
      <c r="DO24" s="157">
        <v>94.65</v>
      </c>
      <c r="DP24" s="157">
        <v>100.96</v>
      </c>
      <c r="DQ24" s="157">
        <v>102.76</v>
      </c>
      <c r="DR24" s="157">
        <v>102.52</v>
      </c>
      <c r="DS24" s="157">
        <v>101.86</v>
      </c>
      <c r="DT24" s="157">
        <v>105.51</v>
      </c>
      <c r="DU24" s="157">
        <v>103.3</v>
      </c>
      <c r="DV24" s="157">
        <v>97.24</v>
      </c>
      <c r="DW24" s="157">
        <v>94.25</v>
      </c>
      <c r="DX24" s="157">
        <v>103.57</v>
      </c>
      <c r="DY24" s="157">
        <v>103.05</v>
      </c>
      <c r="DZ24" s="157">
        <v>111.94</v>
      </c>
      <c r="EA24" s="157">
        <v>112.16</v>
      </c>
      <c r="EB24" s="157">
        <v>109.54</v>
      </c>
      <c r="EC24" s="157">
        <v>114.09</v>
      </c>
      <c r="ED24" s="157">
        <v>109.3</v>
      </c>
      <c r="EE24" s="157">
        <v>109.12</v>
      </c>
      <c r="EF24" s="157">
        <v>112.52</v>
      </c>
      <c r="EG24" s="157">
        <v>109.61</v>
      </c>
      <c r="EH24" s="157">
        <v>107.29</v>
      </c>
      <c r="EI24" s="157">
        <v>103.92</v>
      </c>
      <c r="EJ24" s="157">
        <v>99.99</v>
      </c>
      <c r="EK24" s="157">
        <v>95.86</v>
      </c>
      <c r="EL24" s="157">
        <v>92.77</v>
      </c>
      <c r="EM24" s="157">
        <v>99.23</v>
      </c>
      <c r="EN24" s="157">
        <v>98.09</v>
      </c>
      <c r="EO24" s="157">
        <v>97.07</v>
      </c>
      <c r="EP24" s="157">
        <v>105.57</v>
      </c>
      <c r="EQ24" s="157">
        <v>108.6</v>
      </c>
      <c r="ER24" s="157">
        <v>112.22</v>
      </c>
      <c r="ES24" s="157">
        <v>109.98</v>
      </c>
      <c r="ET24" s="157">
        <v>100.75</v>
      </c>
      <c r="EU24" s="157">
        <v>102.66</v>
      </c>
      <c r="EV24" s="157">
        <v>107.37</v>
      </c>
      <c r="EW24" s="157">
        <v>107.23</v>
      </c>
      <c r="EX24" s="157">
        <v>109.62</v>
      </c>
      <c r="EY24" s="157">
        <v>112.77</v>
      </c>
      <c r="EZ24" s="157">
        <v>114.95</v>
      </c>
      <c r="FA24" s="157">
        <v>116.64</v>
      </c>
      <c r="FB24" s="157">
        <v>118.07</v>
      </c>
      <c r="FC24" s="157">
        <v>116.44</v>
      </c>
      <c r="FD24" s="157">
        <v>117.06</v>
      </c>
      <c r="FE24" s="157">
        <v>115.85</v>
      </c>
      <c r="FF24" s="157">
        <v>117.06</v>
      </c>
      <c r="FG24" s="157">
        <v>107.24</v>
      </c>
      <c r="FH24" s="157">
        <v>107.73</v>
      </c>
      <c r="FI24" s="157">
        <v>108.27</v>
      </c>
      <c r="FJ24" s="157">
        <v>112.88</v>
      </c>
      <c r="FK24" s="157">
        <v>118.15</v>
      </c>
      <c r="FL24" s="157">
        <v>116.82</v>
      </c>
      <c r="FM24" s="157">
        <v>111.72</v>
      </c>
      <c r="FN24" s="157">
        <v>105.88</v>
      </c>
      <c r="FO24" s="157">
        <v>106.75</v>
      </c>
      <c r="FP24" s="157">
        <v>112.51</v>
      </c>
      <c r="FQ24" s="157">
        <v>113.34</v>
      </c>
      <c r="FR24" s="157">
        <v>112.19</v>
      </c>
      <c r="FS24" s="157">
        <v>113.85</v>
      </c>
      <c r="FT24" s="157">
        <v>113.43</v>
      </c>
      <c r="FU24" s="157">
        <v>124.05</v>
      </c>
      <c r="FV24" s="157">
        <v>112.67</v>
      </c>
      <c r="FW24" s="157">
        <v>111.35</v>
      </c>
      <c r="FX24" s="157">
        <v>112.76</v>
      </c>
      <c r="FY24" s="157">
        <v>105.37</v>
      </c>
      <c r="FZ24" s="157">
        <v>97.78</v>
      </c>
      <c r="GA24" s="157">
        <v>105.52</v>
      </c>
      <c r="GB24" s="157">
        <v>102.87</v>
      </c>
      <c r="GC24" s="157">
        <v>109.95</v>
      </c>
      <c r="GD24" s="157">
        <v>107.94</v>
      </c>
      <c r="GE24" s="157">
        <v>107.7</v>
      </c>
      <c r="GF24" s="157">
        <v>103.72</v>
      </c>
      <c r="GG24" s="157">
        <v>95.37</v>
      </c>
      <c r="GH24" s="157">
        <v>92.45</v>
      </c>
      <c r="GI24" s="157">
        <v>92.39</v>
      </c>
      <c r="GJ24" s="157">
        <v>92.62</v>
      </c>
      <c r="GK24" s="157">
        <v>89.94</v>
      </c>
      <c r="GL24" s="157">
        <v>83.74</v>
      </c>
      <c r="GM24" s="157">
        <v>88.73</v>
      </c>
      <c r="GN24" s="157">
        <v>102.29</v>
      </c>
      <c r="GO24" s="157">
        <v>110.38</v>
      </c>
      <c r="GP24" s="157">
        <v>103.28</v>
      </c>
      <c r="GV24" s="157">
        <v>129.41999999999999</v>
      </c>
      <c r="GW24" s="157">
        <v>124.44</v>
      </c>
      <c r="GX24" s="157">
        <v>133.56</v>
      </c>
      <c r="GY24" s="157">
        <v>138.88</v>
      </c>
      <c r="GZ24" s="157">
        <v>139.9</v>
      </c>
      <c r="HA24" s="157">
        <v>141.1</v>
      </c>
      <c r="HB24" s="157">
        <v>137.91</v>
      </c>
      <c r="HC24" s="157">
        <v>138.43</v>
      </c>
      <c r="HD24" s="157">
        <v>145.43</v>
      </c>
      <c r="HE24" s="157">
        <v>153.88</v>
      </c>
      <c r="HF24" s="157">
        <v>165.37</v>
      </c>
      <c r="HG24" s="157">
        <v>168.05</v>
      </c>
      <c r="HH24" s="157">
        <v>167.29</v>
      </c>
      <c r="HI24" s="157">
        <v>169.96</v>
      </c>
      <c r="HJ24" s="157">
        <v>185.4</v>
      </c>
      <c r="HK24" s="157">
        <v>187.5</v>
      </c>
      <c r="HL24" s="157">
        <v>192.65</v>
      </c>
      <c r="HM24" s="157">
        <v>195.5</v>
      </c>
      <c r="HN24" s="157">
        <v>177.85</v>
      </c>
      <c r="HO24" s="157">
        <v>170.45</v>
      </c>
      <c r="HP24" s="157">
        <v>182.13</v>
      </c>
      <c r="HQ24" s="157">
        <v>179.08</v>
      </c>
      <c r="HR24" s="157">
        <v>183.35</v>
      </c>
      <c r="HS24" s="157">
        <v>200.05</v>
      </c>
      <c r="HT24" s="157">
        <v>209.36</v>
      </c>
      <c r="HU24" s="157">
        <v>200.29</v>
      </c>
      <c r="HV24" s="157">
        <v>226.99</v>
      </c>
      <c r="HW24" s="157">
        <v>224</v>
      </c>
      <c r="HX24" s="157">
        <v>229.82</v>
      </c>
      <c r="HY24" s="157">
        <v>234.3</v>
      </c>
      <c r="HZ24" s="157">
        <v>242.36</v>
      </c>
      <c r="IA24" s="157">
        <v>256.02999999999997</v>
      </c>
      <c r="IB24" s="157">
        <v>269.49</v>
      </c>
      <c r="IC24" s="157">
        <v>277.11</v>
      </c>
      <c r="ID24" s="157">
        <v>284.20999999999998</v>
      </c>
      <c r="IE24" s="157">
        <v>296.77999999999997</v>
      </c>
      <c r="IF24" s="157">
        <v>309.29000000000002</v>
      </c>
      <c r="IG24" s="157">
        <v>340.9</v>
      </c>
      <c r="IH24" s="157">
        <v>347.77</v>
      </c>
      <c r="II24" s="157">
        <v>328.61</v>
      </c>
      <c r="IJ24" s="157">
        <v>255.92</v>
      </c>
      <c r="IK24" s="157">
        <v>285.40274825069349</v>
      </c>
      <c r="IL24" s="157">
        <v>303.6279720969697</v>
      </c>
      <c r="IM24" s="157">
        <v>348.675635846879</v>
      </c>
      <c r="IN24" s="157">
        <v>382.0289923934788</v>
      </c>
      <c r="IO24" s="157">
        <v>383.06698166775061</v>
      </c>
      <c r="IP24" s="157">
        <v>374.15632623292652</v>
      </c>
      <c r="IQ24" s="157">
        <v>380.99420342889101</v>
      </c>
      <c r="IR24" s="157">
        <v>424.43425171022068</v>
      </c>
      <c r="IS24" s="157">
        <v>452.62235110025512</v>
      </c>
      <c r="IT24" s="157">
        <v>448.9363901383042</v>
      </c>
      <c r="IU24" s="157">
        <v>447.62120497015479</v>
      </c>
      <c r="IV24" s="157">
        <v>481.42771372571713</v>
      </c>
      <c r="IW24" s="157">
        <v>504.15969587375179</v>
      </c>
      <c r="IX24" s="157">
        <v>532.31550224339378</v>
      </c>
      <c r="IY24" s="157">
        <v>538.06981758154552</v>
      </c>
      <c r="IZ24" s="157">
        <v>547.74876491411874</v>
      </c>
      <c r="JA24" s="157">
        <v>536.36967812887724</v>
      </c>
      <c r="JB24" s="157">
        <v>513.05174132856678</v>
      </c>
      <c r="JC24" s="157">
        <v>484.97588620191135</v>
      </c>
      <c r="JD24" s="157">
        <v>479.58056692909611</v>
      </c>
      <c r="JE24" s="157">
        <v>495.82698768534073</v>
      </c>
      <c r="JF24" s="157">
        <v>514.66567911100003</v>
      </c>
      <c r="JG24" s="157">
        <v>501.604696064</v>
      </c>
      <c r="JH24" s="157">
        <v>525.33540357300001</v>
      </c>
      <c r="JI24" s="157">
        <v>493.95964312299998</v>
      </c>
      <c r="JJ24" s="157">
        <v>493.11830217599999</v>
      </c>
      <c r="JK24" s="316">
        <v>454.15935924899998</v>
      </c>
      <c r="JL24" s="316">
        <v>471.97696846700001</v>
      </c>
      <c r="JM24" s="316">
        <v>495.14980143474901</v>
      </c>
      <c r="JN24" s="316">
        <v>493.48470885099999</v>
      </c>
      <c r="JO24" s="316">
        <v>504.54593341200001</v>
      </c>
      <c r="JP24" s="316">
        <v>471.52134913899999</v>
      </c>
      <c r="JQ24" s="316">
        <v>460.24023593200002</v>
      </c>
      <c r="JR24" s="316">
        <v>471.41980508900002</v>
      </c>
      <c r="JS24" s="316">
        <v>447.43215568099998</v>
      </c>
      <c r="JT24" s="316">
        <v>439.83813909999998</v>
      </c>
      <c r="JU24" s="316">
        <v>447.80485257499998</v>
      </c>
      <c r="JV24" s="316">
        <v>470.84956551099998</v>
      </c>
      <c r="JW24" s="316">
        <v>507.090559907</v>
      </c>
      <c r="JX24" s="316">
        <v>520.33490852</v>
      </c>
      <c r="JY24" s="316">
        <v>509.63912301900001</v>
      </c>
      <c r="JZ24" s="316">
        <v>507.21912404400001</v>
      </c>
      <c r="KA24" s="316">
        <v>485.00706101999998</v>
      </c>
      <c r="KB24" s="316">
        <v>524.57148409000001</v>
      </c>
      <c r="KC24" s="316">
        <v>551.24239983799998</v>
      </c>
      <c r="KD24" s="316">
        <v>542.89609207199999</v>
      </c>
      <c r="KE24" s="316">
        <v>544.86518580899997</v>
      </c>
      <c r="KF24" s="316">
        <v>556.67096722700001</v>
      </c>
      <c r="KG24" s="316">
        <v>548.15724087800004</v>
      </c>
      <c r="KH24" s="316">
        <v>541.60388702900002</v>
      </c>
      <c r="KI24" s="314">
        <v>552.38891793699997</v>
      </c>
      <c r="KJ24" s="314">
        <v>558.27972562499997</v>
      </c>
      <c r="KK24" s="314">
        <v>586.00005289800004</v>
      </c>
      <c r="KL24" s="314">
        <v>575.728934503</v>
      </c>
      <c r="KM24" s="314">
        <v>564.30484317299999</v>
      </c>
      <c r="KN24" s="314">
        <v>545.38779627300005</v>
      </c>
      <c r="KO24" s="314">
        <v>528.35309806199996</v>
      </c>
      <c r="KP24" s="314">
        <v>547.82397525600004</v>
      </c>
      <c r="KQ24" s="314">
        <v>522.30859494100002</v>
      </c>
      <c r="KR24" s="314">
        <v>550.11514730700003</v>
      </c>
      <c r="KS24" s="314">
        <v>572.50264270100001</v>
      </c>
      <c r="KT24" s="314">
        <v>580.09089908099998</v>
      </c>
      <c r="KU24" s="314">
        <v>588.39879707600005</v>
      </c>
      <c r="KV24" s="314">
        <v>568.58419620999996</v>
      </c>
      <c r="KW24" s="314">
        <v>584.69519963100004</v>
      </c>
      <c r="KX24" s="314">
        <v>601.62998347600001</v>
      </c>
      <c r="KY24" s="314">
        <v>605.44224666000002</v>
      </c>
      <c r="KZ24" s="314">
        <v>629.44057589299996</v>
      </c>
      <c r="LA24" s="314">
        <v>636.21236456199995</v>
      </c>
      <c r="LB24" s="314">
        <v>690.67620588199998</v>
      </c>
      <c r="LC24" s="314">
        <v>701.44916355999999</v>
      </c>
      <c r="LD24" s="314">
        <v>687.00352887099996</v>
      </c>
      <c r="LE24" s="314">
        <v>682.40754819899996</v>
      </c>
    </row>
    <row r="25" spans="1:317" ht="16">
      <c r="A25" s="313" t="s">
        <v>333</v>
      </c>
      <c r="B25" s="157"/>
      <c r="C25" s="157"/>
      <c r="D25" s="157"/>
      <c r="E25" s="157"/>
      <c r="F25" s="157"/>
      <c r="G25" s="157"/>
      <c r="H25" s="157"/>
      <c r="I25" s="157"/>
      <c r="J25" s="157"/>
      <c r="K25" s="157"/>
      <c r="L25" s="157"/>
      <c r="M25" s="157"/>
      <c r="N25" s="157"/>
      <c r="O25" s="157"/>
      <c r="P25" s="157"/>
      <c r="Q25" s="157"/>
      <c r="R25" s="157"/>
      <c r="S25" s="157"/>
      <c r="T25" s="157"/>
      <c r="U25" s="157"/>
      <c r="V25" s="157"/>
      <c r="W25" s="157"/>
      <c r="X25" s="157"/>
      <c r="Y25" s="157"/>
      <c r="Z25" s="157"/>
      <c r="AA25" s="157"/>
      <c r="AB25" s="157"/>
      <c r="AC25" s="157"/>
      <c r="AD25" s="157"/>
      <c r="AE25" s="157"/>
      <c r="AF25" s="157"/>
      <c r="AG25" s="157"/>
      <c r="AH25" s="157"/>
      <c r="AI25" s="157"/>
      <c r="AJ25" s="157"/>
      <c r="AK25" s="157"/>
      <c r="AL25" s="157"/>
      <c r="AM25" s="157"/>
      <c r="AN25" s="157"/>
      <c r="AO25" s="157"/>
      <c r="AP25" s="157"/>
      <c r="AQ25" s="157"/>
      <c r="AR25" s="157"/>
      <c r="AS25" s="157"/>
      <c r="AT25" s="157"/>
      <c r="AU25" s="157"/>
      <c r="AV25" s="157"/>
      <c r="AW25" s="157"/>
      <c r="AX25" s="157"/>
      <c r="AY25" s="157"/>
      <c r="AZ25" s="157"/>
      <c r="BA25" s="157"/>
      <c r="BB25" s="157"/>
      <c r="BC25" s="157"/>
      <c r="BD25" s="157"/>
      <c r="BE25" s="157"/>
      <c r="BF25" s="157"/>
      <c r="BG25" s="157"/>
      <c r="BH25" s="157"/>
      <c r="BI25" s="157"/>
      <c r="BJ25" s="157"/>
      <c r="BK25" s="157"/>
      <c r="BL25" s="157"/>
      <c r="BM25" s="157"/>
      <c r="BN25" s="157"/>
      <c r="BO25" s="157"/>
      <c r="BP25" s="157"/>
      <c r="BQ25" s="157"/>
      <c r="BR25" s="157"/>
      <c r="BS25" s="157"/>
      <c r="BT25" s="157"/>
      <c r="BU25" s="157"/>
      <c r="BV25" s="157"/>
      <c r="BW25" s="157"/>
      <c r="BX25" s="157"/>
      <c r="BY25" s="157"/>
      <c r="BZ25" s="157"/>
      <c r="CA25" s="157"/>
      <c r="CB25" s="157"/>
      <c r="CC25" s="157"/>
      <c r="CD25" s="157"/>
      <c r="CE25" s="157"/>
      <c r="CF25" s="157"/>
      <c r="CG25" s="157"/>
      <c r="CH25" s="157"/>
      <c r="CI25" s="157"/>
      <c r="CJ25" s="157"/>
      <c r="CK25" s="157"/>
      <c r="CL25" s="157"/>
      <c r="CM25" s="157"/>
      <c r="CN25" s="157"/>
      <c r="CO25" s="157"/>
      <c r="CP25" s="157"/>
      <c r="CQ25" s="157"/>
      <c r="CR25" s="157"/>
      <c r="CS25" s="157"/>
      <c r="CT25" s="157">
        <v>21.355230858884248</v>
      </c>
      <c r="CU25" s="157">
        <v>22.011576192612917</v>
      </c>
      <c r="CV25" s="157">
        <v>21.129458343372178</v>
      </c>
      <c r="CW25" s="157">
        <v>22.775910215969507</v>
      </c>
      <c r="CX25" s="157">
        <v>22.640262141655107</v>
      </c>
      <c r="CY25" s="157">
        <v>23.320982877760589</v>
      </c>
      <c r="CZ25" s="157">
        <v>23.553027135795254</v>
      </c>
      <c r="DA25" s="157">
        <v>20.96966245340035</v>
      </c>
      <c r="DB25" s="157">
        <v>17.848963385976134</v>
      </c>
      <c r="DC25" s="157">
        <v>14.406533000871967</v>
      </c>
      <c r="DD25" s="157">
        <v>14.368736221474068</v>
      </c>
      <c r="DE25" s="157">
        <v>14.23</v>
      </c>
      <c r="DF25" s="157">
        <v>14</v>
      </c>
      <c r="DG25" s="157">
        <v>13.74</v>
      </c>
      <c r="DH25" s="157">
        <v>15.24</v>
      </c>
      <c r="DI25" s="157">
        <v>16.03</v>
      </c>
      <c r="DJ25" s="157">
        <v>16.14</v>
      </c>
      <c r="DK25" s="157">
        <v>18.829999999999998</v>
      </c>
      <c r="DL25" s="157">
        <v>16.670000000000002</v>
      </c>
      <c r="DM25" s="157">
        <v>17.239999999999998</v>
      </c>
      <c r="DN25" s="157">
        <v>20.079999999999998</v>
      </c>
      <c r="DO25" s="157">
        <v>34.159999999999997</v>
      </c>
      <c r="DP25" s="157">
        <v>35.29</v>
      </c>
      <c r="DQ25" s="157">
        <v>34.89</v>
      </c>
      <c r="DR25" s="157">
        <v>33.840000000000003</v>
      </c>
      <c r="DS25" s="157">
        <v>33.049999999999997</v>
      </c>
      <c r="DT25" s="157">
        <v>33.76</v>
      </c>
      <c r="DU25" s="157">
        <v>32.51</v>
      </c>
      <c r="DV25" s="157">
        <v>28.88</v>
      </c>
      <c r="DW25" s="157">
        <v>28.5</v>
      </c>
      <c r="DX25" s="157">
        <v>32.369999999999997</v>
      </c>
      <c r="DY25" s="157">
        <v>33.770000000000003</v>
      </c>
      <c r="DZ25" s="157">
        <v>37.43</v>
      </c>
      <c r="EA25" s="157">
        <v>29.05</v>
      </c>
      <c r="EB25" s="157">
        <v>27.42</v>
      </c>
      <c r="EC25" s="157">
        <v>27.64</v>
      </c>
      <c r="ED25" s="157">
        <v>25.68</v>
      </c>
      <c r="EE25" s="157">
        <v>24.89</v>
      </c>
      <c r="EF25" s="157">
        <v>26.45</v>
      </c>
      <c r="EG25" s="157">
        <v>27.08</v>
      </c>
      <c r="EH25" s="157">
        <v>27.13</v>
      </c>
      <c r="EI25" s="157">
        <v>28.3</v>
      </c>
      <c r="EJ25" s="157">
        <v>24.83</v>
      </c>
      <c r="EK25" s="157">
        <v>25.72</v>
      </c>
      <c r="EL25" s="157">
        <v>23.7</v>
      </c>
      <c r="EM25" s="157">
        <v>25.74</v>
      </c>
      <c r="EN25" s="157">
        <v>28.24</v>
      </c>
      <c r="EO25" s="157">
        <v>29.66</v>
      </c>
      <c r="EP25" s="157">
        <v>31.2</v>
      </c>
      <c r="EQ25" s="157">
        <v>34.33</v>
      </c>
      <c r="ER25" s="157">
        <v>34.25</v>
      </c>
      <c r="ES25" s="157">
        <v>31.66</v>
      </c>
      <c r="ET25" s="157">
        <v>29.19</v>
      </c>
      <c r="EU25" s="157">
        <v>28.97</v>
      </c>
      <c r="EV25" s="157">
        <v>32.71</v>
      </c>
      <c r="EW25" s="157">
        <v>33.28</v>
      </c>
      <c r="EX25" s="157">
        <v>36.69</v>
      </c>
      <c r="EY25" s="157">
        <v>34.020000000000003</v>
      </c>
      <c r="EZ25" s="157">
        <v>33.44</v>
      </c>
      <c r="FA25" s="157">
        <v>41.19</v>
      </c>
      <c r="FB25" s="157">
        <v>41.71</v>
      </c>
      <c r="FC25" s="157">
        <v>38.19</v>
      </c>
      <c r="FD25" s="157">
        <v>39.18</v>
      </c>
      <c r="FE25" s="157">
        <v>51.52</v>
      </c>
      <c r="FF25" s="157">
        <v>40.96</v>
      </c>
      <c r="FG25" s="157">
        <v>34.479999999999997</v>
      </c>
      <c r="FH25" s="157">
        <v>36.01</v>
      </c>
      <c r="FI25" s="157">
        <v>36.32</v>
      </c>
      <c r="FJ25" s="157">
        <v>38.770000000000003</v>
      </c>
      <c r="FK25" s="157">
        <v>40</v>
      </c>
      <c r="FL25" s="157">
        <v>39.76</v>
      </c>
      <c r="FM25" s="157">
        <v>38.67</v>
      </c>
      <c r="FN25" s="157">
        <v>32.700000000000003</v>
      </c>
      <c r="FO25" s="157">
        <v>32.22</v>
      </c>
      <c r="FP25" s="157">
        <v>35.340000000000003</v>
      </c>
      <c r="FQ25" s="157">
        <v>41.35</v>
      </c>
      <c r="FR25" s="157">
        <v>43.81</v>
      </c>
      <c r="FS25" s="157">
        <v>41.26</v>
      </c>
      <c r="FT25" s="157">
        <v>42.69</v>
      </c>
      <c r="FU25" s="157">
        <v>42.02</v>
      </c>
      <c r="FV25" s="157">
        <v>41.52</v>
      </c>
      <c r="FW25" s="157">
        <v>35.19</v>
      </c>
      <c r="FX25" s="157">
        <v>36.799999999999997</v>
      </c>
      <c r="FY25" s="157">
        <v>31.95</v>
      </c>
      <c r="FZ25" s="157">
        <v>30.11</v>
      </c>
      <c r="GA25" s="157">
        <v>32.57</v>
      </c>
      <c r="GB25" s="157">
        <v>32.68</v>
      </c>
      <c r="GC25" s="157">
        <v>37.5</v>
      </c>
      <c r="GD25" s="157">
        <v>36.71</v>
      </c>
      <c r="GE25" s="157">
        <v>37.75</v>
      </c>
      <c r="GF25" s="157">
        <v>35.06</v>
      </c>
      <c r="GG25" s="157">
        <v>32.42</v>
      </c>
      <c r="GH25" s="157">
        <v>29.65</v>
      </c>
      <c r="GI25" s="157">
        <v>29.77</v>
      </c>
      <c r="GJ25" s="157">
        <v>31.08</v>
      </c>
      <c r="GK25" s="157">
        <v>32.03</v>
      </c>
      <c r="GL25" s="157">
        <v>29.17</v>
      </c>
      <c r="GM25" s="157">
        <v>29.16</v>
      </c>
      <c r="GN25" s="157">
        <v>34.53</v>
      </c>
      <c r="GO25" s="157">
        <v>36.89</v>
      </c>
      <c r="GP25" s="157">
        <v>35.76</v>
      </c>
      <c r="GQ25" s="157">
        <v>36.25</v>
      </c>
      <c r="GR25" s="157">
        <v>44.49</v>
      </c>
      <c r="GS25" s="157">
        <v>49.04</v>
      </c>
      <c r="GT25" s="157">
        <v>46.32</v>
      </c>
      <c r="GU25" s="157">
        <v>53.91</v>
      </c>
      <c r="GV25" s="157">
        <v>56.43</v>
      </c>
      <c r="GW25" s="157">
        <v>56.98</v>
      </c>
      <c r="GX25" s="157">
        <v>59.79</v>
      </c>
      <c r="GY25" s="157">
        <v>64.44</v>
      </c>
      <c r="GZ25" s="157">
        <v>55.79</v>
      </c>
      <c r="HA25" s="157">
        <v>54.59</v>
      </c>
      <c r="HB25" s="157">
        <v>52.07</v>
      </c>
      <c r="HC25" s="157">
        <v>50.81</v>
      </c>
      <c r="HD25" s="157">
        <v>51.3</v>
      </c>
      <c r="HE25" s="157">
        <v>58.51</v>
      </c>
      <c r="HF25" s="157">
        <v>56.01</v>
      </c>
      <c r="HG25" s="157">
        <v>58.22</v>
      </c>
      <c r="HH25" s="157">
        <v>59.03</v>
      </c>
      <c r="HI25" s="157">
        <v>63.86</v>
      </c>
      <c r="HJ25" s="157">
        <v>69.8</v>
      </c>
      <c r="HK25" s="157">
        <v>72.599999999999994</v>
      </c>
      <c r="HL25" s="157">
        <v>75.5</v>
      </c>
      <c r="HM25" s="157">
        <v>73.62</v>
      </c>
      <c r="HN25" s="157">
        <v>64.62</v>
      </c>
      <c r="HO25" s="157">
        <v>57.05</v>
      </c>
      <c r="HP25" s="157">
        <v>68.36</v>
      </c>
      <c r="HQ25" s="157">
        <v>65.13</v>
      </c>
      <c r="HR25" s="157">
        <v>67.760000000000005</v>
      </c>
      <c r="HS25" s="157">
        <v>79.22</v>
      </c>
      <c r="HT25" s="157">
        <v>78.14</v>
      </c>
      <c r="HU25" s="157">
        <v>76.34</v>
      </c>
      <c r="HV25" s="157">
        <v>87.58</v>
      </c>
      <c r="HW25" s="157">
        <v>86.8</v>
      </c>
      <c r="HX25" s="157">
        <v>83.93</v>
      </c>
      <c r="HY25" s="157">
        <v>87.31</v>
      </c>
      <c r="HZ25" s="157">
        <v>89.56</v>
      </c>
      <c r="IA25" s="157">
        <v>94.27</v>
      </c>
      <c r="IB25" s="157">
        <v>96.62</v>
      </c>
      <c r="IC25" s="157">
        <v>98.94</v>
      </c>
      <c r="ID25" s="157">
        <v>101.47</v>
      </c>
      <c r="IE25" s="157">
        <v>110.75</v>
      </c>
      <c r="IF25" s="157">
        <v>107.12</v>
      </c>
      <c r="IG25" s="157">
        <v>120.66</v>
      </c>
      <c r="IH25" s="157">
        <v>108.45</v>
      </c>
      <c r="II25" s="157">
        <v>101.68</v>
      </c>
      <c r="IJ25" s="157">
        <v>68.87</v>
      </c>
      <c r="IK25" s="157">
        <v>68.522319825748795</v>
      </c>
      <c r="IL25" s="157">
        <v>68.827966021577893</v>
      </c>
      <c r="IM25" s="157">
        <v>84.007288248604993</v>
      </c>
      <c r="IN25" s="157">
        <v>97.713402849824206</v>
      </c>
      <c r="IO25" s="157">
        <v>91.891350224358007</v>
      </c>
      <c r="IP25" s="157">
        <v>87.088529306415296</v>
      </c>
      <c r="IQ25" s="157">
        <v>93.3968345102477</v>
      </c>
      <c r="IR25" s="157">
        <v>110.3163206278788</v>
      </c>
      <c r="IS25" s="157">
        <v>129.30294099714462</v>
      </c>
      <c r="IT25" s="157">
        <v>129.2826424959031</v>
      </c>
      <c r="IU25" s="157">
        <v>132.0905177084062</v>
      </c>
      <c r="IV25" s="157">
        <v>132.3217775398731</v>
      </c>
      <c r="IW25" s="157">
        <v>159.41462745213252</v>
      </c>
      <c r="IX25" s="157">
        <v>165.02329739044438</v>
      </c>
      <c r="IY25" s="157">
        <v>171.26318347855701</v>
      </c>
      <c r="IZ25" s="157">
        <v>171.77728880080952</v>
      </c>
      <c r="JA25" s="157">
        <v>169.43231080315562</v>
      </c>
      <c r="JB25" s="157">
        <v>145.90847050608122</v>
      </c>
      <c r="JC25" s="157">
        <v>132.615699948946</v>
      </c>
      <c r="JD25" s="157">
        <v>125.78269835950161</v>
      </c>
      <c r="JE25" s="157">
        <v>122.34898324073571</v>
      </c>
      <c r="JF25" s="157">
        <v>133.624920344</v>
      </c>
      <c r="JG25" s="157">
        <v>113.347585248</v>
      </c>
      <c r="JH25" s="157">
        <v>132.09538167700001</v>
      </c>
      <c r="JI25" s="157">
        <v>118.952213636</v>
      </c>
      <c r="JJ25" s="157">
        <v>121.373106648</v>
      </c>
      <c r="JK25" s="157">
        <v>102.135292722</v>
      </c>
      <c r="JL25" s="157">
        <v>105.295668709</v>
      </c>
      <c r="JM25" s="157">
        <v>112.385527228425</v>
      </c>
      <c r="JN25" s="157">
        <v>116.177326154</v>
      </c>
      <c r="JO25" s="157">
        <v>119.606052331</v>
      </c>
      <c r="JP25" s="157">
        <v>109.90108924800001</v>
      </c>
      <c r="JQ25" s="157">
        <v>108.44119886999999</v>
      </c>
      <c r="JR25" s="157">
        <v>106.57018859</v>
      </c>
      <c r="JS25" s="157">
        <v>102.286427492</v>
      </c>
      <c r="JT25" s="157">
        <v>94.545886955</v>
      </c>
      <c r="JU25" s="157">
        <v>101.03374382600001</v>
      </c>
      <c r="JV25" s="157">
        <v>110.819264151</v>
      </c>
      <c r="JW25" s="157">
        <v>125.84143066599999</v>
      </c>
      <c r="JX25" s="157">
        <v>126.778152061</v>
      </c>
      <c r="JY25" s="157">
        <v>119.36885983000001</v>
      </c>
      <c r="JZ25" s="157">
        <v>115.86402088200001</v>
      </c>
      <c r="KA25" s="157">
        <v>116.695392568</v>
      </c>
      <c r="KB25" s="157">
        <v>136.53559587500001</v>
      </c>
      <c r="KC25" s="157">
        <v>141.24726510299999</v>
      </c>
      <c r="KD25" s="157">
        <v>132.87965648400001</v>
      </c>
      <c r="KE25" s="157">
        <v>143.18743468400001</v>
      </c>
      <c r="KF25" s="157">
        <v>142.27237791300001</v>
      </c>
      <c r="KG25" s="157">
        <v>137.00175343500001</v>
      </c>
      <c r="KH25" s="157">
        <v>129.13120531999999</v>
      </c>
      <c r="KI25" s="314">
        <v>126.773170259</v>
      </c>
      <c r="KJ25" s="314">
        <v>132.521478124</v>
      </c>
      <c r="KK25" s="314">
        <v>142.47480371899999</v>
      </c>
      <c r="KL25" s="314">
        <v>139.258462579</v>
      </c>
      <c r="KM25" s="314">
        <v>137.317445768</v>
      </c>
      <c r="KN25" s="314">
        <v>131.70804444199999</v>
      </c>
      <c r="KO25" s="314">
        <v>123.897584075</v>
      </c>
      <c r="KP25" s="314">
        <v>134.430828405</v>
      </c>
      <c r="KQ25" s="314">
        <v>144.59056116400001</v>
      </c>
      <c r="KR25" s="314">
        <v>143.43830954399999</v>
      </c>
      <c r="KS25" s="314">
        <v>148.32558350599999</v>
      </c>
      <c r="KT25" s="314">
        <v>152.49583058299999</v>
      </c>
      <c r="KU25" s="314">
        <v>154.41812298400001</v>
      </c>
      <c r="KV25" s="314">
        <v>147.560231184</v>
      </c>
      <c r="KW25" s="314">
        <v>100.904924447</v>
      </c>
      <c r="KX25" s="314">
        <v>95.925784385</v>
      </c>
      <c r="KY25" s="314">
        <v>102.216104759</v>
      </c>
      <c r="KZ25" s="314">
        <v>112.56446937600001</v>
      </c>
      <c r="LA25" s="314">
        <v>111.564625534</v>
      </c>
      <c r="LB25" s="314">
        <v>115.76761075500001</v>
      </c>
      <c r="LC25" s="314">
        <v>115.83779332500001</v>
      </c>
      <c r="LD25" s="314">
        <v>105.56321297300001</v>
      </c>
      <c r="LE25" s="314">
        <v>108.02972181299999</v>
      </c>
    </row>
    <row r="26" spans="1:317" ht="16">
      <c r="A26" s="315" t="s">
        <v>226</v>
      </c>
      <c r="B26" s="316"/>
      <c r="C26" s="316"/>
      <c r="D26" s="316"/>
      <c r="E26" s="316"/>
      <c r="F26" s="316"/>
      <c r="G26" s="316"/>
      <c r="H26" s="316"/>
      <c r="I26" s="316"/>
      <c r="J26" s="316"/>
      <c r="K26" s="316"/>
      <c r="L26" s="316"/>
      <c r="M26" s="317"/>
      <c r="N26" s="318"/>
      <c r="O26" s="316"/>
      <c r="P26" s="316"/>
      <c r="Q26" s="316"/>
      <c r="R26" s="316"/>
      <c r="S26" s="316"/>
      <c r="T26" s="316"/>
      <c r="U26" s="316"/>
      <c r="V26" s="316"/>
      <c r="W26" s="316"/>
      <c r="X26" s="316"/>
      <c r="Y26" s="317"/>
      <c r="Z26" s="318"/>
      <c r="AA26" s="316"/>
      <c r="AB26" s="316"/>
      <c r="AC26" s="316"/>
      <c r="AD26" s="316"/>
      <c r="AE26" s="316"/>
      <c r="AF26" s="316"/>
      <c r="AG26" s="316"/>
      <c r="AH26" s="316"/>
      <c r="AI26" s="316"/>
      <c r="AJ26" s="316"/>
      <c r="AK26" s="317"/>
      <c r="AL26" s="318"/>
      <c r="AM26" s="316"/>
      <c r="AN26" s="316"/>
      <c r="AO26" s="316"/>
      <c r="AP26" s="316"/>
      <c r="AQ26" s="316"/>
      <c r="AR26" s="316"/>
      <c r="AS26" s="316"/>
      <c r="AT26" s="316"/>
      <c r="AU26" s="316"/>
      <c r="AV26" s="316"/>
      <c r="AW26" s="317"/>
      <c r="AX26" s="318"/>
      <c r="AY26" s="316"/>
      <c r="AZ26" s="316"/>
      <c r="BA26" s="316"/>
      <c r="BB26" s="316"/>
      <c r="BC26" s="316"/>
      <c r="BD26" s="316"/>
      <c r="BE26" s="316"/>
      <c r="BF26" s="316"/>
      <c r="BG26" s="316"/>
      <c r="BH26" s="316"/>
      <c r="BI26" s="317"/>
      <c r="BJ26" s="318"/>
      <c r="BK26" s="316"/>
      <c r="BL26" s="316"/>
      <c r="BM26" s="316"/>
      <c r="BN26" s="316"/>
      <c r="BO26" s="316"/>
      <c r="BP26" s="316"/>
      <c r="BQ26" s="316"/>
      <c r="BR26" s="316"/>
      <c r="BS26" s="316"/>
      <c r="BT26" s="316"/>
      <c r="BU26" s="317"/>
      <c r="BV26" s="318"/>
      <c r="BW26" s="316"/>
      <c r="BX26" s="316"/>
      <c r="BY26" s="316"/>
      <c r="BZ26" s="316"/>
      <c r="CA26" s="316"/>
      <c r="CB26" s="316"/>
      <c r="CC26" s="316"/>
      <c r="CD26" s="316"/>
      <c r="CE26" s="316"/>
      <c r="CF26" s="316"/>
      <c r="CG26" s="317"/>
      <c r="CH26" s="318"/>
      <c r="CI26" s="316"/>
      <c r="CJ26" s="316"/>
      <c r="CK26" s="316"/>
      <c r="CL26" s="316"/>
      <c r="CM26" s="316"/>
      <c r="CN26" s="316"/>
      <c r="CO26" s="316"/>
      <c r="CP26" s="316"/>
      <c r="CQ26" s="316"/>
      <c r="CR26" s="316"/>
      <c r="CS26" s="317"/>
      <c r="CT26" s="316">
        <v>117.35174028840353</v>
      </c>
      <c r="CU26" s="316">
        <v>126.87579837438423</v>
      </c>
      <c r="CV26" s="316">
        <v>120.48664123942247</v>
      </c>
      <c r="CW26" s="316">
        <v>134.66427243473564</v>
      </c>
      <c r="CX26" s="316">
        <v>145.48299635878124</v>
      </c>
      <c r="CY26" s="316">
        <v>136.50145518861743</v>
      </c>
      <c r="CZ26" s="316">
        <v>132.06980320205471</v>
      </c>
      <c r="DA26" s="316">
        <v>123.56535542702925</v>
      </c>
      <c r="DB26" s="316">
        <v>108.29479896033301</v>
      </c>
      <c r="DC26" s="316">
        <v>83.914693980651862</v>
      </c>
      <c r="DD26" s="316">
        <v>84.718568425461228</v>
      </c>
      <c r="DE26" s="316">
        <v>88.22</v>
      </c>
      <c r="DF26" s="316">
        <v>92.45</v>
      </c>
      <c r="DG26" s="316">
        <v>91.02</v>
      </c>
      <c r="DH26" s="316">
        <v>95.460000000000008</v>
      </c>
      <c r="DI26" s="316">
        <v>97.17</v>
      </c>
      <c r="DJ26" s="316">
        <v>103.91</v>
      </c>
      <c r="DK26" s="316">
        <v>107.59</v>
      </c>
      <c r="DL26" s="316">
        <v>92.5</v>
      </c>
      <c r="DM26" s="316">
        <v>91.43</v>
      </c>
      <c r="DN26" s="316">
        <v>104.32</v>
      </c>
      <c r="DO26" s="316">
        <v>104.71</v>
      </c>
      <c r="DP26" s="316">
        <v>113.72</v>
      </c>
      <c r="DQ26" s="316">
        <v>119.2</v>
      </c>
      <c r="DR26" s="316">
        <v>117.24</v>
      </c>
      <c r="DS26" s="316">
        <v>115.53</v>
      </c>
      <c r="DT26" s="316">
        <v>120.92999999999999</v>
      </c>
      <c r="DU26" s="316">
        <v>117.43</v>
      </c>
      <c r="DV26" s="316">
        <v>110.64</v>
      </c>
      <c r="DW26" s="316">
        <v>98.89</v>
      </c>
      <c r="DX26" s="316">
        <v>102.53</v>
      </c>
      <c r="DY26" s="316">
        <v>97.55</v>
      </c>
      <c r="DZ26" s="316">
        <v>170.6</v>
      </c>
      <c r="EA26" s="316">
        <v>166.2</v>
      </c>
      <c r="EB26" s="316">
        <v>120.2</v>
      </c>
      <c r="EC26" s="316">
        <v>134.97</v>
      </c>
      <c r="ED26" s="316">
        <v>129.15</v>
      </c>
      <c r="EE26" s="316">
        <v>130.66</v>
      </c>
      <c r="EF26" s="316">
        <v>133.34</v>
      </c>
      <c r="EG26" s="316">
        <v>131.29</v>
      </c>
      <c r="EH26" s="316">
        <v>129.57</v>
      </c>
      <c r="EI26" s="316">
        <v>126.57</v>
      </c>
      <c r="EJ26" s="316">
        <v>122.63</v>
      </c>
      <c r="EK26" s="316">
        <v>114.75</v>
      </c>
      <c r="EL26" s="316">
        <v>107.57</v>
      </c>
      <c r="EM26" s="316">
        <v>118.59</v>
      </c>
      <c r="EN26" s="316">
        <v>120.35</v>
      </c>
      <c r="EO26" s="316">
        <v>118.82</v>
      </c>
      <c r="EP26" s="316">
        <v>129.97</v>
      </c>
      <c r="EQ26" s="316">
        <v>133.18</v>
      </c>
      <c r="ER26" s="316">
        <v>130.16</v>
      </c>
      <c r="ES26" s="316">
        <v>125.38</v>
      </c>
      <c r="ET26" s="316">
        <v>106.68</v>
      </c>
      <c r="EU26" s="316">
        <v>110.06</v>
      </c>
      <c r="EV26" s="316">
        <v>113.43</v>
      </c>
      <c r="EW26" s="316">
        <v>113.43</v>
      </c>
      <c r="EX26" s="316">
        <v>116.86</v>
      </c>
      <c r="EY26" s="316">
        <v>113.53999999999999</v>
      </c>
      <c r="EZ26" s="316">
        <v>108.41</v>
      </c>
      <c r="FA26" s="316">
        <v>114.81</v>
      </c>
      <c r="FB26" s="316">
        <v>111.23</v>
      </c>
      <c r="FC26" s="316">
        <v>104.88</v>
      </c>
      <c r="FD26" s="316">
        <v>110.35</v>
      </c>
      <c r="FE26" s="316">
        <v>115.25</v>
      </c>
      <c r="FF26" s="316">
        <v>112.75</v>
      </c>
      <c r="FG26" s="316">
        <v>97.64</v>
      </c>
      <c r="FH26" s="316">
        <v>98.86</v>
      </c>
      <c r="FI26" s="316">
        <v>102.8</v>
      </c>
      <c r="FJ26" s="316">
        <v>107.7</v>
      </c>
      <c r="FK26" s="316">
        <v>112.44</v>
      </c>
      <c r="FL26" s="316">
        <v>109.55</v>
      </c>
      <c r="FM26" s="316">
        <v>106.47</v>
      </c>
      <c r="FN26" s="316">
        <v>96.490000000000009</v>
      </c>
      <c r="FO26" s="316">
        <v>94.29</v>
      </c>
      <c r="FP26" s="316">
        <v>97.69</v>
      </c>
      <c r="FQ26" s="316">
        <v>98.59</v>
      </c>
      <c r="FR26" s="316">
        <v>99.23</v>
      </c>
      <c r="FS26" s="316">
        <v>101.51</v>
      </c>
      <c r="FT26" s="316">
        <v>108.08</v>
      </c>
      <c r="FU26" s="316">
        <v>119.17</v>
      </c>
      <c r="FV26" s="316">
        <v>103.98</v>
      </c>
      <c r="FW26" s="316">
        <v>97.72</v>
      </c>
      <c r="FX26" s="316">
        <v>95.86</v>
      </c>
      <c r="FY26" s="316">
        <v>86.88</v>
      </c>
      <c r="FZ26" s="316">
        <v>78.66</v>
      </c>
      <c r="GA26" s="316">
        <v>88.850000000000009</v>
      </c>
      <c r="GB26" s="316">
        <v>90.86</v>
      </c>
      <c r="GC26" s="316">
        <v>101.63000000000001</v>
      </c>
      <c r="GD26" s="316">
        <v>99.57</v>
      </c>
      <c r="GE26" s="316">
        <v>99.070000000000007</v>
      </c>
      <c r="GF26" s="316">
        <v>93.169999999999987</v>
      </c>
      <c r="GG26" s="316">
        <v>86.839999999999989</v>
      </c>
      <c r="GH26" s="316">
        <v>84.789999999999992</v>
      </c>
      <c r="GI26" s="316">
        <v>91.56</v>
      </c>
      <c r="GJ26" s="316">
        <v>90.830000000000013</v>
      </c>
      <c r="GK26" s="316">
        <v>84.96</v>
      </c>
      <c r="GL26" s="316">
        <v>65.2</v>
      </c>
      <c r="GM26" s="316">
        <v>68.300000000000011</v>
      </c>
      <c r="GN26" s="316">
        <v>75.42</v>
      </c>
      <c r="GO26" s="316">
        <v>83.009999999999991</v>
      </c>
      <c r="GP26" s="316">
        <v>37.72</v>
      </c>
      <c r="GQ26" s="316">
        <v>78.73</v>
      </c>
      <c r="GR26" s="316">
        <v>92.31</v>
      </c>
      <c r="GS26" s="316">
        <v>98.160000000000011</v>
      </c>
      <c r="GT26" s="316">
        <v>99.73</v>
      </c>
      <c r="GU26" s="316">
        <v>110.73</v>
      </c>
      <c r="GV26" s="316">
        <v>110.68</v>
      </c>
      <c r="GW26" s="316">
        <v>105.74</v>
      </c>
      <c r="GX26" s="316">
        <v>108.2</v>
      </c>
      <c r="GY26" s="316">
        <v>107.22999999999999</v>
      </c>
      <c r="GZ26" s="316">
        <v>104.58</v>
      </c>
      <c r="HA26" s="316">
        <v>103.36999999999999</v>
      </c>
      <c r="HB26" s="316">
        <v>97.7</v>
      </c>
      <c r="HC26" s="316">
        <v>95</v>
      </c>
      <c r="HD26" s="316">
        <v>100.31</v>
      </c>
      <c r="HE26" s="316">
        <v>106.18</v>
      </c>
      <c r="HF26" s="316">
        <v>111.08</v>
      </c>
      <c r="HG26" s="316">
        <v>115.76</v>
      </c>
      <c r="HH26" s="316">
        <v>109.53</v>
      </c>
      <c r="HI26" s="316">
        <v>116.93</v>
      </c>
      <c r="HJ26" s="316">
        <v>131.4</v>
      </c>
      <c r="HK26" s="316">
        <v>131.69999999999999</v>
      </c>
      <c r="HL26" s="316">
        <v>130.38</v>
      </c>
      <c r="HM26" s="316">
        <v>123.54</v>
      </c>
      <c r="HN26" s="316">
        <v>112.06</v>
      </c>
      <c r="HO26" s="316">
        <v>108.82000000000001</v>
      </c>
      <c r="HP26" s="316">
        <v>117.5</v>
      </c>
      <c r="HQ26" s="316">
        <v>116.00999999999999</v>
      </c>
      <c r="HR26" s="316">
        <v>121.86</v>
      </c>
      <c r="HS26" s="316">
        <v>140.20000000000002</v>
      </c>
      <c r="HT26" s="316">
        <v>137.51</v>
      </c>
      <c r="HU26" s="316">
        <v>119.09</v>
      </c>
      <c r="HV26" s="316">
        <v>134.31</v>
      </c>
      <c r="HW26" s="316">
        <v>136.76</v>
      </c>
      <c r="HX26" s="316">
        <v>141.93</v>
      </c>
      <c r="HY26" s="316">
        <v>144.43</v>
      </c>
      <c r="HZ26" s="316">
        <v>144.07000000000002</v>
      </c>
      <c r="IA26" s="316">
        <v>155.75</v>
      </c>
      <c r="IB26" s="316">
        <v>156.75</v>
      </c>
      <c r="IC26" s="316">
        <v>201.13</v>
      </c>
      <c r="ID26" s="316">
        <v>210.77</v>
      </c>
      <c r="IE26" s="316">
        <v>215.62</v>
      </c>
      <c r="IF26" s="316">
        <v>220.35</v>
      </c>
      <c r="IG26" s="316">
        <v>232.06</v>
      </c>
      <c r="IH26" s="316">
        <v>207.29</v>
      </c>
      <c r="II26" s="316">
        <v>165.25</v>
      </c>
      <c r="IJ26" s="316">
        <v>132.58000000000001</v>
      </c>
      <c r="IK26" s="316">
        <v>146.77288230361452</v>
      </c>
      <c r="IL26" s="316">
        <v>157.97688465276642</v>
      </c>
      <c r="IM26" s="316">
        <v>173.0713749343906</v>
      </c>
      <c r="IN26" s="316">
        <v>189.8831837975618</v>
      </c>
      <c r="IO26" s="316">
        <v>190.79930478966011</v>
      </c>
      <c r="IP26" s="316">
        <v>261.24126125809278</v>
      </c>
      <c r="IQ26" s="316">
        <v>264.57862914934879</v>
      </c>
      <c r="IR26" s="316">
        <v>286.09056338244221</v>
      </c>
      <c r="IS26" s="316">
        <v>327.6411907059844</v>
      </c>
      <c r="IT26" s="316">
        <v>319.83227395806284</v>
      </c>
      <c r="IU26" s="316">
        <v>275.02210632210421</v>
      </c>
      <c r="IV26" s="316">
        <v>290.78422962229826</v>
      </c>
      <c r="IW26" s="316">
        <v>302.64068547836939</v>
      </c>
      <c r="IX26" s="316">
        <v>308.09260538627126</v>
      </c>
      <c r="IY26" s="316">
        <v>362.64704296437316</v>
      </c>
      <c r="IZ26" s="316">
        <v>347.62216841803587</v>
      </c>
      <c r="JA26" s="316">
        <v>335.95670123675546</v>
      </c>
      <c r="JB26" s="316">
        <v>322.26645325303434</v>
      </c>
      <c r="JC26" s="316">
        <v>299.28061816698641</v>
      </c>
      <c r="JD26" s="316">
        <v>282.63463792286774</v>
      </c>
      <c r="JE26" s="316">
        <v>287.56859295860306</v>
      </c>
      <c r="JF26" s="316">
        <v>281.52116934600002</v>
      </c>
      <c r="JG26" s="316">
        <v>293.41021988300002</v>
      </c>
      <c r="JH26" s="316">
        <v>300.87721970199999</v>
      </c>
      <c r="JI26" s="316">
        <v>278.72243805900001</v>
      </c>
      <c r="JJ26" s="316">
        <v>259.80292551899998</v>
      </c>
      <c r="JK26" s="157">
        <v>231.74833802200001</v>
      </c>
      <c r="JL26" s="157">
        <v>237.77669183200001</v>
      </c>
      <c r="JM26" s="157">
        <v>245.33199515336199</v>
      </c>
      <c r="JN26" s="157">
        <v>235.559524547</v>
      </c>
      <c r="JO26" s="157">
        <v>275.48166906500001</v>
      </c>
      <c r="JP26" s="157">
        <v>258.67445818200002</v>
      </c>
      <c r="JQ26" s="157">
        <v>250.200568175</v>
      </c>
      <c r="JR26" s="157">
        <v>254.747498194</v>
      </c>
      <c r="JS26" s="157">
        <v>233.303081642</v>
      </c>
      <c r="JT26" s="157">
        <v>226.11424570299999</v>
      </c>
      <c r="JU26" s="157">
        <v>229.99620929400001</v>
      </c>
      <c r="JV26" s="157">
        <v>237.45021956400001</v>
      </c>
      <c r="JW26" s="157">
        <v>256.00365952200002</v>
      </c>
      <c r="JX26" s="157">
        <v>265.12778807900003</v>
      </c>
      <c r="JY26" s="157">
        <v>259.17155627800003</v>
      </c>
      <c r="JZ26" s="157">
        <v>274.45267909</v>
      </c>
      <c r="KA26" s="157">
        <v>266.499952581</v>
      </c>
      <c r="KB26" s="157">
        <v>298.04852500800001</v>
      </c>
      <c r="KC26" s="157">
        <v>302.66914784199997</v>
      </c>
      <c r="KD26" s="157">
        <v>292.83351453400002</v>
      </c>
      <c r="KE26" s="157">
        <v>288.58387366800002</v>
      </c>
      <c r="KF26" s="157">
        <v>288.87951655699999</v>
      </c>
      <c r="KG26" s="157">
        <v>279.23345720399999</v>
      </c>
      <c r="KH26" s="157">
        <v>282.108526649</v>
      </c>
      <c r="KI26" s="314">
        <v>308.36049952600001</v>
      </c>
      <c r="KJ26" s="314">
        <v>301.406148245</v>
      </c>
      <c r="KK26" s="314">
        <v>319.67640694900001</v>
      </c>
      <c r="KL26" s="314">
        <v>304.51646741500002</v>
      </c>
      <c r="KM26" s="314">
        <v>309.39336144800001</v>
      </c>
      <c r="KN26" s="314">
        <v>299.26392855500001</v>
      </c>
      <c r="KO26" s="314">
        <v>286.69854153</v>
      </c>
      <c r="KP26" s="314">
        <v>285.25527413200001</v>
      </c>
      <c r="KQ26" s="314">
        <v>266.04629537099999</v>
      </c>
      <c r="KR26" s="314">
        <v>281.09043990499998</v>
      </c>
      <c r="KS26" s="314">
        <v>296.79443080999999</v>
      </c>
      <c r="KT26" s="314">
        <v>294.47095188399999</v>
      </c>
      <c r="KU26" s="314">
        <v>276.06667655899997</v>
      </c>
      <c r="KV26" s="314">
        <v>258.78786878199998</v>
      </c>
      <c r="KW26" s="314">
        <v>270.774900102</v>
      </c>
      <c r="KX26" s="314">
        <v>252.671814713</v>
      </c>
      <c r="KY26" s="314">
        <v>250.09566580399999</v>
      </c>
      <c r="KZ26" s="314">
        <v>260.44194341500003</v>
      </c>
      <c r="LA26" s="314">
        <v>247.35136398099999</v>
      </c>
      <c r="LB26" s="314">
        <v>260.48199541299999</v>
      </c>
      <c r="LC26" s="314">
        <v>269.232009844</v>
      </c>
      <c r="LD26" s="314">
        <v>258.890790853</v>
      </c>
      <c r="LE26" s="314">
        <v>253.89247623399999</v>
      </c>
    </row>
    <row r="27" spans="1:317" ht="16">
      <c r="A27" s="330" t="s">
        <v>0</v>
      </c>
      <c r="B27" s="320"/>
      <c r="C27" s="320"/>
      <c r="D27" s="320"/>
      <c r="E27" s="320"/>
      <c r="F27" s="320"/>
      <c r="G27" s="320"/>
      <c r="H27" s="320"/>
      <c r="I27" s="320"/>
      <c r="J27" s="320"/>
      <c r="K27" s="320"/>
      <c r="L27" s="320"/>
      <c r="M27" s="321"/>
      <c r="N27" s="322"/>
      <c r="O27" s="320"/>
      <c r="P27" s="320"/>
      <c r="Q27" s="320"/>
      <c r="R27" s="320"/>
      <c r="S27" s="320"/>
      <c r="T27" s="320"/>
      <c r="U27" s="320"/>
      <c r="V27" s="320"/>
      <c r="W27" s="320"/>
      <c r="X27" s="320"/>
      <c r="Y27" s="321"/>
      <c r="Z27" s="322"/>
      <c r="AA27" s="320"/>
      <c r="AB27" s="320"/>
      <c r="AC27" s="320"/>
      <c r="AD27" s="320"/>
      <c r="AE27" s="320"/>
      <c r="AF27" s="320"/>
      <c r="AG27" s="320"/>
      <c r="AH27" s="320"/>
      <c r="AI27" s="320"/>
      <c r="AJ27" s="320"/>
      <c r="AK27" s="321"/>
      <c r="AL27" s="322"/>
      <c r="AM27" s="320"/>
      <c r="AN27" s="320"/>
      <c r="AO27" s="320"/>
      <c r="AP27" s="320"/>
      <c r="AQ27" s="320"/>
      <c r="AR27" s="320"/>
      <c r="AS27" s="320"/>
      <c r="AT27" s="320"/>
      <c r="AU27" s="320"/>
      <c r="AV27" s="320"/>
      <c r="AW27" s="321"/>
      <c r="AX27" s="322"/>
      <c r="AY27" s="320"/>
      <c r="AZ27" s="320"/>
      <c r="BA27" s="320"/>
      <c r="BB27" s="320"/>
      <c r="BC27" s="320"/>
      <c r="BD27" s="320"/>
      <c r="BE27" s="320"/>
      <c r="BF27" s="320"/>
      <c r="BG27" s="320"/>
      <c r="BH27" s="320"/>
      <c r="BI27" s="321"/>
      <c r="BJ27" s="322"/>
      <c r="BK27" s="320"/>
      <c r="BL27" s="320"/>
      <c r="BM27" s="320"/>
      <c r="BN27" s="320"/>
      <c r="BO27" s="320"/>
      <c r="BP27" s="320"/>
      <c r="BQ27" s="320"/>
      <c r="BR27" s="320"/>
      <c r="BS27" s="320"/>
      <c r="BT27" s="320"/>
      <c r="BU27" s="321"/>
      <c r="BV27" s="322"/>
      <c r="BW27" s="320"/>
      <c r="BX27" s="320"/>
      <c r="BY27" s="320"/>
      <c r="BZ27" s="320"/>
      <c r="CA27" s="320"/>
      <c r="CB27" s="320"/>
      <c r="CC27" s="320"/>
      <c r="CD27" s="320"/>
      <c r="CE27" s="320"/>
      <c r="CF27" s="320"/>
      <c r="CG27" s="321"/>
      <c r="CH27" s="322"/>
      <c r="CI27" s="320"/>
      <c r="CJ27" s="320"/>
      <c r="CK27" s="320"/>
      <c r="CL27" s="320"/>
      <c r="CM27" s="320"/>
      <c r="CN27" s="320"/>
      <c r="CO27" s="320"/>
      <c r="CP27" s="320"/>
      <c r="CQ27" s="320"/>
      <c r="CR27" s="320"/>
      <c r="CS27" s="321"/>
      <c r="CT27" s="322">
        <v>1009.7290434979473</v>
      </c>
      <c r="CU27" s="320">
        <v>1095.4733602034012</v>
      </c>
      <c r="CV27" s="320">
        <v>1027.471323830548</v>
      </c>
      <c r="CW27" s="320">
        <v>1118.3776720467124</v>
      </c>
      <c r="CX27" s="320">
        <v>1228.1532731780369</v>
      </c>
      <c r="CY27" s="320">
        <v>1133.342531937129</v>
      </c>
      <c r="CZ27" s="320">
        <v>1035.2052233502798</v>
      </c>
      <c r="DA27" s="320">
        <v>971.36534833041037</v>
      </c>
      <c r="DB27" s="320">
        <v>841.71285344723299</v>
      </c>
      <c r="DC27" s="320">
        <v>648.10560220559148</v>
      </c>
      <c r="DD27" s="320">
        <v>639.5133593752239</v>
      </c>
      <c r="DE27" s="321">
        <v>650.43100000000004</v>
      </c>
      <c r="DF27" s="322">
        <v>682.1400000000001</v>
      </c>
      <c r="DG27" s="320">
        <v>668.37000000000012</v>
      </c>
      <c r="DH27" s="320">
        <v>704.93</v>
      </c>
      <c r="DI27" s="320">
        <v>782.53</v>
      </c>
      <c r="DJ27" s="320">
        <v>857.44999999999993</v>
      </c>
      <c r="DK27" s="320">
        <v>843.66000000000008</v>
      </c>
      <c r="DL27" s="320">
        <v>702.39</v>
      </c>
      <c r="DM27" s="320">
        <v>686.86</v>
      </c>
      <c r="DN27" s="320">
        <v>752.24</v>
      </c>
      <c r="DO27" s="320">
        <v>788.93200000000002</v>
      </c>
      <c r="DP27" s="320">
        <v>850.34999999999991</v>
      </c>
      <c r="DQ27" s="320">
        <v>872.57999999999993</v>
      </c>
      <c r="DR27" s="322">
        <v>854.66399999999999</v>
      </c>
      <c r="DS27" s="320">
        <v>931.47699999999998</v>
      </c>
      <c r="DT27" s="320">
        <v>1037.077</v>
      </c>
      <c r="DU27" s="320">
        <v>1097.5250000000001</v>
      </c>
      <c r="DV27" s="320">
        <f t="shared" ref="DV27:ED27" si="2">SUM(DV21:DV25)</f>
        <v>917.05000000000007</v>
      </c>
      <c r="DW27" s="320">
        <f t="shared" si="2"/>
        <v>906.93</v>
      </c>
      <c r="DX27" s="320">
        <f t="shared" si="2"/>
        <v>989.9899999999999</v>
      </c>
      <c r="DY27" s="320">
        <f t="shared" si="2"/>
        <v>968.58999999999992</v>
      </c>
      <c r="DZ27" s="320">
        <f t="shared" si="2"/>
        <v>1070.8800000000001</v>
      </c>
      <c r="EA27" s="320">
        <f t="shared" si="2"/>
        <v>1098.2</v>
      </c>
      <c r="EB27" s="320">
        <f t="shared" si="2"/>
        <v>1077.19</v>
      </c>
      <c r="EC27" s="321">
        <f t="shared" si="2"/>
        <v>1104.8499999999999</v>
      </c>
      <c r="ED27" s="322">
        <f t="shared" si="2"/>
        <v>1068.51</v>
      </c>
      <c r="EE27" s="320">
        <v>1219.28</v>
      </c>
      <c r="EF27" s="320">
        <v>1246.02</v>
      </c>
      <c r="EG27" s="320">
        <f t="shared" ref="EG27:ER27" si="3">SUM(EG21:EG25)</f>
        <v>1081.4599999999998</v>
      </c>
      <c r="EH27" s="320">
        <f t="shared" si="3"/>
        <v>1057.4000000000001</v>
      </c>
      <c r="EI27" s="320">
        <f t="shared" si="3"/>
        <v>1043.82</v>
      </c>
      <c r="EJ27" s="320">
        <f t="shared" si="3"/>
        <v>994.91000000000008</v>
      </c>
      <c r="EK27" s="320">
        <f t="shared" si="3"/>
        <v>951.19</v>
      </c>
      <c r="EL27" s="320">
        <f t="shared" si="3"/>
        <v>911.98</v>
      </c>
      <c r="EM27" s="320">
        <f t="shared" si="3"/>
        <v>985.43000000000006</v>
      </c>
      <c r="EN27" s="320">
        <f t="shared" si="3"/>
        <v>981</v>
      </c>
      <c r="EO27" s="321">
        <f t="shared" si="3"/>
        <v>987.26999999999987</v>
      </c>
      <c r="EP27" s="322">
        <f t="shared" si="3"/>
        <v>1063.04</v>
      </c>
      <c r="EQ27" s="320">
        <f t="shared" si="3"/>
        <v>1113.6099999999999</v>
      </c>
      <c r="ER27" s="320">
        <f t="shared" si="3"/>
        <v>1109.0900000000001</v>
      </c>
      <c r="ES27" s="320">
        <v>1202.8699999999999</v>
      </c>
      <c r="ET27" s="320">
        <v>1084.17</v>
      </c>
      <c r="EU27" s="320">
        <v>1103.44</v>
      </c>
      <c r="EV27" s="320">
        <f t="shared" ref="EV27:FA27" si="4">SUM(EV21:EV25)</f>
        <v>1035.9499999999998</v>
      </c>
      <c r="EW27" s="320">
        <f t="shared" si="4"/>
        <v>1035.78</v>
      </c>
      <c r="EX27" s="320">
        <f t="shared" si="4"/>
        <v>1057.8900000000001</v>
      </c>
      <c r="EY27" s="320">
        <f t="shared" si="4"/>
        <v>1048.3</v>
      </c>
      <c r="EZ27" s="320">
        <f t="shared" si="4"/>
        <v>1058.23</v>
      </c>
      <c r="FA27" s="321">
        <f t="shared" si="4"/>
        <v>1118.5700000000002</v>
      </c>
      <c r="FB27" s="322">
        <v>1234.81</v>
      </c>
      <c r="FC27" s="320">
        <v>1206.3599999999999</v>
      </c>
      <c r="FD27" s="320">
        <v>1213.8</v>
      </c>
      <c r="FE27" s="320">
        <v>1230.0999999999999</v>
      </c>
      <c r="FF27" s="320">
        <v>1225.5</v>
      </c>
      <c r="FG27" s="320">
        <v>1105.2099999999998</v>
      </c>
      <c r="FH27" s="320">
        <v>1126.54</v>
      </c>
      <c r="FI27" s="320">
        <v>1136.9100000000001</v>
      </c>
      <c r="FJ27" s="320">
        <v>1202.8699999999999</v>
      </c>
      <c r="FK27" s="320">
        <v>1254.32</v>
      </c>
      <c r="FL27" s="320">
        <v>1228.01</v>
      </c>
      <c r="FM27" s="321">
        <v>1198.45</v>
      </c>
      <c r="FN27" s="322">
        <v>1087.3699999999999</v>
      </c>
      <c r="FO27" s="320">
        <v>1085.23</v>
      </c>
      <c r="FP27" s="320">
        <v>1151.05</v>
      </c>
      <c r="FQ27" s="320">
        <v>1180.3599999999999</v>
      </c>
      <c r="FR27" s="320">
        <v>1180.3599999999999</v>
      </c>
      <c r="FS27" s="320">
        <v>1216.01</v>
      </c>
      <c r="FT27" s="320">
        <v>1263.69</v>
      </c>
      <c r="FU27" s="320">
        <v>1363.11</v>
      </c>
      <c r="FV27" s="320">
        <v>1224.8400000000001</v>
      </c>
      <c r="FW27" s="320">
        <v>1196</v>
      </c>
      <c r="FX27" s="320">
        <v>1212.8399999999999</v>
      </c>
      <c r="FY27" s="320">
        <v>1109.8599999999999</v>
      </c>
      <c r="FZ27" s="322">
        <v>1032.5999999999999</v>
      </c>
      <c r="GA27" s="320">
        <v>1125.77</v>
      </c>
      <c r="GB27" s="320">
        <v>1114.26</v>
      </c>
      <c r="GC27" s="320">
        <v>1208.9100000000001</v>
      </c>
      <c r="GD27" s="320">
        <v>1174.7</v>
      </c>
      <c r="GE27" s="320">
        <f>SUM(GE21:GE25)</f>
        <v>1072.8599999999999</v>
      </c>
      <c r="GF27" s="320">
        <v>1124.04</v>
      </c>
      <c r="GG27" s="320">
        <v>1028.52</v>
      </c>
      <c r="GH27" s="320">
        <v>988.14</v>
      </c>
      <c r="GI27" s="320">
        <v>1001.7</v>
      </c>
      <c r="GJ27" s="320">
        <v>994.2600000000001</v>
      </c>
      <c r="GK27" s="320">
        <v>946.32</v>
      </c>
      <c r="GL27" s="322">
        <v>861.12</v>
      </c>
      <c r="GM27" s="320">
        <v>907</v>
      </c>
      <c r="GN27" s="320">
        <v>1047.67</v>
      </c>
      <c r="GO27" s="320">
        <v>1123.1600000000001</v>
      </c>
      <c r="GP27" s="320">
        <v>1026.3499999999999</v>
      </c>
      <c r="GQ27" s="320">
        <v>1080.02</v>
      </c>
      <c r="GR27" s="320">
        <v>1211.97</v>
      </c>
      <c r="GS27" s="320">
        <v>1240.17</v>
      </c>
      <c r="GT27" s="320">
        <v>1248.95</v>
      </c>
      <c r="GU27" s="320">
        <v>1377.82</v>
      </c>
      <c r="GV27" s="320">
        <f>SUM(GV21:GV25)</f>
        <v>1214.18</v>
      </c>
      <c r="GW27" s="323">
        <v>1283.9100000000001</v>
      </c>
      <c r="GX27" s="324">
        <v>1374.39</v>
      </c>
      <c r="GY27" s="320">
        <v>1428.83</v>
      </c>
      <c r="GZ27" s="320">
        <v>1387.6</v>
      </c>
      <c r="HA27" s="320">
        <v>1385.72</v>
      </c>
      <c r="HB27" s="320">
        <v>1344.69</v>
      </c>
      <c r="HC27" s="320">
        <v>1334.72</v>
      </c>
      <c r="HD27" s="320">
        <v>1411.72</v>
      </c>
      <c r="HE27" s="320">
        <v>1516.66</v>
      </c>
      <c r="HF27" s="320">
        <v>1587.96</v>
      </c>
      <c r="HG27" s="320">
        <v>1607.06</v>
      </c>
      <c r="HH27" s="320">
        <v>1556.46</v>
      </c>
      <c r="HI27" s="320">
        <v>1648.91</v>
      </c>
      <c r="HJ27" s="320">
        <v>1830.5</v>
      </c>
      <c r="HK27" s="320">
        <v>1837.52</v>
      </c>
      <c r="HL27" s="320">
        <v>1823.24</v>
      </c>
      <c r="HM27" s="320">
        <v>1845.08</v>
      </c>
      <c r="HN27" s="320">
        <v>1645.93</v>
      </c>
      <c r="HO27" s="320">
        <v>1556.15</v>
      </c>
      <c r="HP27" s="320">
        <v>1702.02</v>
      </c>
      <c r="HQ27" s="320">
        <v>1643.74</v>
      </c>
      <c r="HR27" s="320">
        <v>1695.79</v>
      </c>
      <c r="HS27" s="320">
        <v>1878.15</v>
      </c>
      <c r="HT27" s="320">
        <v>1925.91</v>
      </c>
      <c r="HU27" s="320">
        <v>1868.04</v>
      </c>
      <c r="HV27" s="320">
        <v>2082.52</v>
      </c>
      <c r="HW27" s="320">
        <v>2047.08</v>
      </c>
      <c r="HX27" s="320">
        <v>2041.69</v>
      </c>
      <c r="HY27" s="320">
        <v>2067.59</v>
      </c>
      <c r="HZ27" s="320">
        <v>2106.4</v>
      </c>
      <c r="IA27" s="320">
        <v>2229.83</v>
      </c>
      <c r="IB27" s="320">
        <v>2305.2600000000002</v>
      </c>
      <c r="IC27" s="320">
        <v>2355.67</v>
      </c>
      <c r="ID27" s="320">
        <v>2436.21</v>
      </c>
      <c r="IE27" s="320">
        <v>2507.2099999999996</v>
      </c>
      <c r="IF27" s="320">
        <v>2551.0599999999995</v>
      </c>
      <c r="IG27" s="320">
        <v>2777.14</v>
      </c>
      <c r="IH27" s="320">
        <v>2755.1099999999997</v>
      </c>
      <c r="II27" s="320">
        <v>2504.02</v>
      </c>
      <c r="IJ27" s="320">
        <v>1826.06</v>
      </c>
      <c r="IK27" s="320">
        <v>1984.0631425077845</v>
      </c>
      <c r="IL27" s="320">
        <v>2112.5831802358348</v>
      </c>
      <c r="IM27" s="320">
        <v>2347.4508778558225</v>
      </c>
      <c r="IN27" s="320">
        <v>2561.7002130079254</v>
      </c>
      <c r="IO27" s="320">
        <f>SUM(IO21:IO25)</f>
        <v>2316.4726262102654</v>
      </c>
      <c r="IP27" s="320">
        <v>2471.3334944856147</v>
      </c>
      <c r="IQ27" s="320">
        <v>2501.2650333770875</v>
      </c>
      <c r="IR27" s="320">
        <v>2869.9427098440151</v>
      </c>
      <c r="IS27" s="320">
        <v>3160.2448428710923</v>
      </c>
      <c r="IT27" s="320">
        <v>3116.6757235546074</v>
      </c>
      <c r="IU27" s="320">
        <v>3075.1361672909611</v>
      </c>
      <c r="IV27" s="320">
        <v>3202.2240193012826</v>
      </c>
      <c r="IW27" s="320">
        <v>3360.7180830845723</v>
      </c>
      <c r="IX27" s="320">
        <v>3536.3142218183534</v>
      </c>
      <c r="IY27" s="320">
        <v>3615.4456609847266</v>
      </c>
      <c r="IZ27" s="320">
        <v>3562.7890648780021</v>
      </c>
      <c r="JA27" s="320">
        <v>3441.0448531923853</v>
      </c>
      <c r="JB27" s="320">
        <v>3182.6157424603934</v>
      </c>
      <c r="JC27" s="320">
        <v>2953.6441328092174</v>
      </c>
      <c r="JD27" s="320">
        <v>2863.0798550108466</v>
      </c>
      <c r="JE27" s="320">
        <v>2914.1748619594255</v>
      </c>
      <c r="JF27" s="320">
        <v>3065.702967965</v>
      </c>
      <c r="JG27" s="320">
        <v>3043.16182802</v>
      </c>
      <c r="JH27" s="320">
        <v>3230.8487475850002</v>
      </c>
      <c r="JI27" s="320">
        <v>2958.8584958490005</v>
      </c>
      <c r="JJ27" s="320">
        <v>2918.1981380960001</v>
      </c>
      <c r="JK27" s="320">
        <v>2624.397245699</v>
      </c>
      <c r="JL27" s="320">
        <v>2731.1482916609998</v>
      </c>
      <c r="JM27" s="320">
        <v>2835.8566636402124</v>
      </c>
      <c r="JN27" s="320">
        <v>2807.5605711429998</v>
      </c>
      <c r="JO27" s="320">
        <v>2952.7091494629999</v>
      </c>
      <c r="JP27" s="320">
        <v>2791.905461883</v>
      </c>
      <c r="JQ27" s="320">
        <v>2729.8500644589999</v>
      </c>
      <c r="JR27" s="320">
        <v>2787.4217006859999</v>
      </c>
      <c r="JS27" s="320">
        <v>2601.5369614799997</v>
      </c>
      <c r="JT27" s="320">
        <v>2513.4913898209998</v>
      </c>
      <c r="JU27" s="320">
        <v>2543.930556321</v>
      </c>
      <c r="JV27" s="320">
        <v>2653.8303518610001</v>
      </c>
      <c r="JW27" s="320">
        <v>2883.6036503090004</v>
      </c>
      <c r="JX27" s="320">
        <v>2963.2887493919998</v>
      </c>
      <c r="JY27" s="320">
        <v>2830.8088776949999</v>
      </c>
      <c r="JZ27" s="320">
        <v>2835.3258570590001</v>
      </c>
      <c r="KA27" s="320">
        <v>2740.2844061349997</v>
      </c>
      <c r="KB27" s="320">
        <v>3026.4002295579999</v>
      </c>
      <c r="KC27" s="320">
        <v>3177.6447708989995</v>
      </c>
      <c r="KD27" s="320">
        <v>3055.0630985450002</v>
      </c>
      <c r="KE27" s="320">
        <v>3060.6665944739998</v>
      </c>
      <c r="KF27" s="320">
        <v>3042.1967953769999</v>
      </c>
      <c r="KG27" s="320">
        <f>SUM(KG21:KG26)</f>
        <v>2977.9926853320003</v>
      </c>
      <c r="KH27" s="320">
        <v>2882.4642672579998</v>
      </c>
      <c r="KI27" s="325">
        <v>2919.3117171410004</v>
      </c>
      <c r="KJ27" s="325">
        <v>2989.6747795400001</v>
      </c>
      <c r="KK27" s="325">
        <v>3143.6383979980001</v>
      </c>
      <c r="KL27" s="325">
        <v>3058.1621634379999</v>
      </c>
      <c r="KM27" s="325">
        <v>3011.7079082860005</v>
      </c>
      <c r="KN27" s="325">
        <v>2904.169454376</v>
      </c>
      <c r="KO27" s="325">
        <v>2763.0712808839999</v>
      </c>
      <c r="KP27" s="325">
        <v>2885.5246222819997</v>
      </c>
      <c r="KQ27" s="325">
        <v>2794.4146225899999</v>
      </c>
      <c r="KR27" s="325">
        <v>2918.9566157029999</v>
      </c>
      <c r="KS27" s="325">
        <v>3002.4786562209997</v>
      </c>
      <c r="KT27" s="325">
        <v>3063.6450459900002</v>
      </c>
      <c r="KU27" s="325">
        <v>3060.3816481819999</v>
      </c>
      <c r="KV27" s="325">
        <v>2931.1708544849994</v>
      </c>
      <c r="KW27" s="325">
        <v>3013.2980774290004</v>
      </c>
      <c r="KX27" s="325">
        <v>3044.9906061870001</v>
      </c>
      <c r="KY27" s="325">
        <v>3081.9408352949999</v>
      </c>
      <c r="KZ27" s="325">
        <v>3253.1838355119999</v>
      </c>
      <c r="LA27" s="325">
        <v>3229.9836088669995</v>
      </c>
      <c r="LB27" s="325">
        <v>3576.9508800789999</v>
      </c>
      <c r="LC27" s="325">
        <v>3712.8014532889993</v>
      </c>
      <c r="LD27" s="325">
        <v>3641.5025474440004</v>
      </c>
      <c r="LE27" s="325">
        <v>3625.8343722629998</v>
      </c>
    </row>
    <row r="28" spans="1:317">
      <c r="KI28" s="273"/>
    </row>
    <row r="29" spans="1:317" s="48" customFormat="1" ht="16">
      <c r="A29" s="117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  <c r="N29" s="336"/>
      <c r="O29" s="336"/>
      <c r="P29" s="336"/>
      <c r="Q29" s="336"/>
      <c r="R29" s="336"/>
      <c r="S29" s="336"/>
      <c r="T29" s="336"/>
      <c r="U29" s="336"/>
      <c r="V29" s="336"/>
      <c r="W29" s="336"/>
      <c r="X29" s="336"/>
      <c r="Y29" s="336"/>
      <c r="Z29" s="336"/>
      <c r="AA29" s="336"/>
      <c r="AB29" s="336"/>
      <c r="AC29" s="336"/>
      <c r="AD29" s="336"/>
      <c r="AE29" s="336"/>
      <c r="AF29" s="336"/>
      <c r="AG29" s="336"/>
      <c r="AH29" s="336"/>
      <c r="AI29" s="336"/>
      <c r="AJ29" s="336"/>
      <c r="AK29" s="336"/>
      <c r="AL29" s="336"/>
      <c r="AM29" s="336"/>
      <c r="AN29" s="336"/>
      <c r="AO29" s="336"/>
      <c r="AP29" s="336"/>
      <c r="AQ29" s="336"/>
      <c r="AR29" s="336"/>
      <c r="AS29" s="336"/>
      <c r="AT29" s="336"/>
      <c r="AU29" s="336"/>
      <c r="AV29" s="336"/>
      <c r="AW29" s="336"/>
      <c r="AX29" s="336"/>
      <c r="AY29" s="336"/>
      <c r="AZ29" s="336"/>
      <c r="BA29" s="336"/>
      <c r="BB29" s="336"/>
      <c r="BC29" s="336"/>
      <c r="BD29" s="336"/>
      <c r="BE29" s="336"/>
      <c r="BF29" s="336"/>
      <c r="BG29" s="336"/>
      <c r="BH29" s="336"/>
      <c r="BI29" s="336"/>
      <c r="BJ29" s="336"/>
      <c r="BK29" s="336"/>
      <c r="BL29" s="336"/>
      <c r="BM29" s="336"/>
      <c r="BN29" s="336"/>
      <c r="BO29" s="336"/>
      <c r="BP29" s="336"/>
      <c r="BQ29" s="336"/>
      <c r="BR29" s="336"/>
      <c r="BS29" s="336"/>
      <c r="BT29" s="336"/>
      <c r="BU29" s="336"/>
      <c r="BV29" s="336"/>
      <c r="BW29" s="336"/>
      <c r="BX29" s="336"/>
      <c r="BY29" s="336"/>
      <c r="BZ29" s="336"/>
      <c r="CA29" s="336"/>
      <c r="CB29" s="336"/>
      <c r="CC29" s="336"/>
      <c r="CD29" s="336"/>
      <c r="CE29" s="336"/>
      <c r="CF29" s="336"/>
      <c r="CG29" s="336"/>
      <c r="CH29" s="336"/>
      <c r="CI29" s="336"/>
      <c r="CJ29" s="336"/>
      <c r="CK29" s="336"/>
      <c r="CL29" s="336"/>
      <c r="CM29" s="336"/>
      <c r="CN29" s="336"/>
      <c r="CO29" s="336"/>
      <c r="CP29" s="336"/>
      <c r="CQ29" s="336"/>
      <c r="CR29" s="336"/>
      <c r="CS29" s="336"/>
      <c r="CT29" s="336"/>
      <c r="CU29" s="336"/>
      <c r="CV29" s="336"/>
      <c r="CW29" s="336"/>
      <c r="CX29" s="336"/>
      <c r="CY29" s="336"/>
      <c r="CZ29" s="336"/>
      <c r="DA29" s="336"/>
      <c r="DB29" s="336"/>
      <c r="DC29" s="336"/>
      <c r="DD29" s="336"/>
      <c r="DE29" s="336"/>
      <c r="DF29" s="336"/>
      <c r="DG29" s="336"/>
      <c r="DH29" s="336"/>
      <c r="DI29" s="336"/>
      <c r="DJ29" s="336"/>
      <c r="DK29" s="336"/>
      <c r="DL29" s="336"/>
      <c r="DM29" s="336"/>
      <c r="DN29" s="336"/>
      <c r="DO29" s="336"/>
      <c r="DP29" s="336"/>
      <c r="DQ29" s="336"/>
      <c r="DR29" s="336"/>
      <c r="DS29" s="336"/>
      <c r="DT29" s="336"/>
      <c r="DU29" s="336"/>
      <c r="DV29" s="336"/>
      <c r="DW29" s="336"/>
      <c r="DX29" s="336"/>
      <c r="DY29" s="336"/>
      <c r="DZ29" s="336"/>
      <c r="EA29" s="336"/>
      <c r="EB29" s="336"/>
      <c r="EC29" s="336"/>
      <c r="ED29" s="336"/>
      <c r="EE29" s="336"/>
      <c r="EF29" s="336"/>
      <c r="EG29" s="336"/>
      <c r="EH29" s="336"/>
      <c r="EI29" s="336"/>
      <c r="EJ29" s="336"/>
      <c r="EK29" s="336"/>
      <c r="EL29" s="336"/>
      <c r="EM29" s="336"/>
      <c r="EN29" s="336"/>
      <c r="EO29" s="336"/>
      <c r="EP29" s="336"/>
      <c r="EQ29" s="336"/>
      <c r="ER29" s="336"/>
      <c r="ES29" s="336"/>
      <c r="ET29" s="336"/>
      <c r="EU29" s="336"/>
      <c r="EV29" s="336"/>
      <c r="EW29" s="336"/>
      <c r="EX29" s="336"/>
      <c r="EY29" s="336"/>
      <c r="EZ29" s="336"/>
      <c r="FA29" s="336"/>
      <c r="FB29" s="336"/>
      <c r="FC29" s="336"/>
      <c r="FD29" s="336"/>
      <c r="FE29" s="336"/>
      <c r="FF29" s="336"/>
      <c r="FG29" s="336"/>
      <c r="FH29" s="336"/>
      <c r="FI29" s="336"/>
      <c r="FJ29" s="336"/>
      <c r="FK29" s="336"/>
      <c r="FL29" s="336"/>
      <c r="FM29" s="336"/>
      <c r="FN29" s="336"/>
      <c r="FO29" s="336"/>
      <c r="FP29" s="336"/>
      <c r="FQ29" s="336"/>
      <c r="FR29" s="336"/>
      <c r="FS29" s="336"/>
      <c r="FT29" s="336"/>
      <c r="FU29" s="336"/>
      <c r="FV29" s="336"/>
      <c r="FW29" s="336"/>
      <c r="FX29" s="336"/>
      <c r="FY29" s="336"/>
      <c r="FZ29" s="336"/>
      <c r="GA29" s="336"/>
      <c r="GB29" s="336"/>
      <c r="GC29" s="336"/>
      <c r="GD29" s="336"/>
      <c r="GE29" s="336"/>
      <c r="GF29" s="336"/>
      <c r="GG29" s="336"/>
      <c r="GH29" s="336"/>
      <c r="GI29" s="336"/>
      <c r="GJ29" s="336"/>
      <c r="GK29" s="336"/>
      <c r="GL29" s="336"/>
      <c r="GM29" s="336"/>
      <c r="GN29" s="336"/>
      <c r="GO29" s="336"/>
      <c r="GP29" s="336"/>
      <c r="GQ29" s="336"/>
      <c r="GR29" s="336"/>
      <c r="GS29" s="336"/>
      <c r="GT29" s="336"/>
      <c r="GU29" s="336"/>
      <c r="GV29" s="336"/>
      <c r="GW29" s="336"/>
      <c r="GX29" s="336"/>
      <c r="GY29" s="336"/>
      <c r="GZ29" s="336"/>
      <c r="HA29" s="336"/>
      <c r="HB29" s="336"/>
      <c r="HC29" s="336"/>
      <c r="HD29" s="336"/>
      <c r="HE29" s="336"/>
      <c r="HF29" s="336"/>
      <c r="HG29" s="336"/>
      <c r="HH29" s="336"/>
      <c r="HI29" s="336"/>
      <c r="HJ29" s="336"/>
      <c r="HK29" s="336"/>
      <c r="HL29" s="336"/>
      <c r="HM29" s="336"/>
      <c r="HN29" s="336"/>
      <c r="HO29" s="336"/>
      <c r="HP29" s="336"/>
      <c r="HQ29" s="336"/>
      <c r="HR29" s="336"/>
      <c r="HS29" s="336"/>
      <c r="HT29" s="336"/>
      <c r="HU29" s="336"/>
      <c r="HV29" s="336"/>
      <c r="HW29" s="336"/>
      <c r="HX29" s="336"/>
      <c r="HY29" s="336"/>
      <c r="HZ29" s="336"/>
      <c r="KI29" s="309"/>
    </row>
    <row r="30" spans="1:317" ht="21">
      <c r="A30" s="49" t="s">
        <v>402</v>
      </c>
      <c r="KI30" s="273"/>
    </row>
    <row r="31" spans="1:317" ht="16">
      <c r="A31" s="120"/>
      <c r="B31" s="275"/>
      <c r="C31" s="275"/>
      <c r="D31" s="275"/>
      <c r="E31" s="275"/>
      <c r="F31" s="275"/>
      <c r="G31" s="275"/>
      <c r="H31" s="275"/>
      <c r="I31" s="275"/>
      <c r="J31" s="275"/>
      <c r="K31" s="275"/>
      <c r="L31" s="275"/>
      <c r="M31" s="275"/>
      <c r="N31" s="275"/>
      <c r="O31" s="275"/>
      <c r="P31" s="275"/>
      <c r="Q31" s="275"/>
      <c r="R31" s="275"/>
      <c r="S31" s="275"/>
      <c r="T31" s="275"/>
      <c r="U31" s="275"/>
      <c r="V31" s="275"/>
      <c r="W31" s="275"/>
      <c r="X31" s="275"/>
      <c r="Y31" s="275"/>
      <c r="Z31" s="275"/>
      <c r="AA31" s="275"/>
      <c r="AB31" s="275"/>
      <c r="AC31" s="275"/>
      <c r="AD31" s="275"/>
      <c r="AE31" s="275"/>
      <c r="AF31" s="275"/>
      <c r="AG31" s="275"/>
      <c r="AH31" s="275"/>
      <c r="AI31" s="275"/>
      <c r="AJ31" s="275"/>
      <c r="AK31" s="275"/>
      <c r="AL31" s="275"/>
      <c r="AM31" s="275"/>
      <c r="AN31" s="275"/>
      <c r="AO31" s="275"/>
      <c r="AP31" s="275"/>
      <c r="AQ31" s="275"/>
      <c r="AR31" s="275"/>
      <c r="AS31" s="275"/>
      <c r="AT31" s="275"/>
      <c r="AU31" s="275"/>
      <c r="AV31" s="275"/>
      <c r="AW31" s="275"/>
      <c r="AX31" s="275"/>
      <c r="AY31" s="275"/>
      <c r="AZ31" s="275"/>
      <c r="BA31" s="275"/>
      <c r="BB31" s="275"/>
      <c r="BC31" s="275"/>
      <c r="BD31" s="275"/>
      <c r="BE31" s="275"/>
      <c r="BF31" s="275"/>
      <c r="BG31" s="275"/>
      <c r="BH31" s="275"/>
      <c r="BI31" s="275"/>
      <c r="BJ31" s="275"/>
      <c r="BK31" s="275"/>
      <c r="BL31" s="275"/>
      <c r="BM31" s="275"/>
      <c r="BN31" s="275"/>
      <c r="BO31" s="275"/>
      <c r="BP31" s="275"/>
      <c r="BQ31" s="275"/>
      <c r="BR31" s="275"/>
      <c r="BS31" s="275"/>
      <c r="BT31" s="275"/>
      <c r="BU31" s="275"/>
      <c r="BV31" s="275"/>
      <c r="BW31" s="275"/>
      <c r="BX31" s="275"/>
      <c r="BY31" s="275"/>
      <c r="BZ31" s="275"/>
      <c r="CA31" s="275"/>
      <c r="CB31" s="275"/>
      <c r="CC31" s="275"/>
      <c r="CD31" s="275"/>
      <c r="CE31" s="275"/>
      <c r="CF31" s="275"/>
      <c r="CG31" s="275"/>
      <c r="CH31" s="275"/>
      <c r="CI31" s="275"/>
      <c r="CJ31" s="275"/>
      <c r="CK31" s="275"/>
      <c r="CL31" s="275"/>
      <c r="CM31" s="275"/>
      <c r="CN31" s="275"/>
      <c r="CO31" s="275"/>
      <c r="CP31" s="275"/>
      <c r="CQ31" s="275"/>
      <c r="CR31" s="275"/>
      <c r="CS31" s="275"/>
      <c r="CT31" s="275"/>
      <c r="CU31" s="275"/>
      <c r="CV31" s="275"/>
      <c r="CW31" s="275"/>
      <c r="CX31" s="275"/>
      <c r="CY31" s="275"/>
      <c r="CZ31" s="275"/>
      <c r="DA31" s="275"/>
      <c r="DB31" s="275"/>
      <c r="DC31" s="275"/>
      <c r="DD31" s="275"/>
      <c r="DE31" s="275"/>
      <c r="DF31" s="275"/>
      <c r="DG31" s="275"/>
      <c r="DH31" s="275"/>
      <c r="DI31" s="275"/>
      <c r="DJ31" s="275"/>
      <c r="DK31" s="275"/>
      <c r="DL31" s="275"/>
      <c r="DM31" s="275"/>
      <c r="DN31" s="275"/>
      <c r="DO31" s="275"/>
      <c r="DP31" s="275"/>
      <c r="DQ31" s="275"/>
      <c r="DR31" s="275"/>
      <c r="DS31" s="275"/>
      <c r="DT31" s="275"/>
      <c r="DU31" s="275"/>
      <c r="DV31" s="275"/>
      <c r="DW31" s="275"/>
      <c r="DX31" s="275"/>
      <c r="DY31" s="275"/>
      <c r="DZ31" s="275"/>
      <c r="EA31" s="275"/>
      <c r="EB31" s="275"/>
      <c r="EC31" s="275"/>
      <c r="ED31" s="275"/>
      <c r="EE31" s="275"/>
      <c r="EF31" s="275"/>
      <c r="EG31" s="275"/>
      <c r="EH31" s="275"/>
      <c r="EI31" s="275"/>
      <c r="EJ31" s="275"/>
      <c r="EK31" s="275"/>
      <c r="EL31" s="275"/>
      <c r="EM31" s="275"/>
      <c r="EN31" s="275"/>
      <c r="EO31" s="275"/>
      <c r="EP31" s="275"/>
      <c r="EQ31" s="275"/>
      <c r="ER31" s="275"/>
      <c r="ES31" s="275"/>
      <c r="ET31" s="275"/>
      <c r="EU31" s="275"/>
      <c r="EV31" s="275"/>
      <c r="EW31" s="275"/>
      <c r="EX31" s="275"/>
      <c r="EY31" s="275"/>
      <c r="EZ31" s="275"/>
      <c r="FA31" s="275"/>
      <c r="FB31" s="275"/>
      <c r="FC31" s="275"/>
      <c r="FD31" s="275"/>
      <c r="FE31" s="275"/>
      <c r="FF31" s="275"/>
      <c r="FG31" s="275"/>
      <c r="FH31" s="275"/>
      <c r="FI31" s="275"/>
      <c r="FJ31" s="275"/>
      <c r="FK31" s="275"/>
      <c r="FL31" s="275"/>
      <c r="FM31" s="275"/>
      <c r="FN31" s="275"/>
      <c r="FO31" s="275"/>
      <c r="FP31" s="275"/>
      <c r="FQ31" s="275"/>
      <c r="FR31" s="275"/>
      <c r="FS31" s="275"/>
      <c r="FT31" s="275"/>
      <c r="FU31" s="275"/>
      <c r="FV31" s="275"/>
      <c r="FW31" s="275"/>
      <c r="FX31" s="275"/>
      <c r="FY31" s="275"/>
      <c r="FZ31" s="275"/>
      <c r="GA31" s="275"/>
      <c r="GB31" s="275"/>
      <c r="GC31" s="275"/>
      <c r="GD31" s="275"/>
      <c r="GE31" s="275"/>
      <c r="GF31" s="275"/>
      <c r="GG31" s="275"/>
      <c r="GH31" s="275"/>
      <c r="GI31" s="275"/>
      <c r="GJ31" s="275"/>
      <c r="GK31" s="275"/>
      <c r="GL31" s="275"/>
      <c r="GM31" s="275"/>
      <c r="GN31" s="275"/>
      <c r="GO31" s="275"/>
      <c r="GP31" s="275"/>
      <c r="GQ31" s="275"/>
      <c r="GR31" s="275"/>
      <c r="GS31" s="275"/>
      <c r="GT31" s="275"/>
      <c r="GU31" s="275"/>
      <c r="GV31" s="275"/>
      <c r="GW31" s="275"/>
      <c r="GX31" s="275"/>
      <c r="GY31" s="275"/>
      <c r="GZ31" s="275"/>
      <c r="HA31" s="275"/>
      <c r="HB31" s="275"/>
      <c r="HC31" s="275"/>
      <c r="HD31" s="275"/>
      <c r="HE31" s="275"/>
      <c r="HF31" s="275"/>
      <c r="HG31" s="275"/>
      <c r="HH31" s="275"/>
      <c r="HI31" s="275"/>
      <c r="HJ31" s="275"/>
      <c r="HK31" s="275"/>
      <c r="HL31" s="275"/>
      <c r="HM31" s="275"/>
      <c r="HN31" s="275"/>
      <c r="HO31" s="275"/>
      <c r="HP31" s="275"/>
      <c r="HQ31" s="275"/>
      <c r="HR31" s="275"/>
      <c r="HS31" s="275"/>
      <c r="HT31" s="275"/>
      <c r="HU31" s="275"/>
      <c r="HV31" s="275"/>
      <c r="HW31" s="275"/>
      <c r="HX31" s="275"/>
      <c r="HY31" s="275"/>
      <c r="HZ31" s="275"/>
      <c r="KI31" s="273"/>
    </row>
    <row r="32" spans="1:317" ht="17.5">
      <c r="A32" s="337" t="s">
        <v>493</v>
      </c>
      <c r="B32" s="275"/>
      <c r="C32" s="275"/>
      <c r="D32" s="275"/>
      <c r="E32" s="275"/>
      <c r="F32" s="275"/>
      <c r="G32" s="275"/>
      <c r="H32" s="275"/>
      <c r="I32" s="275"/>
      <c r="J32" s="275"/>
      <c r="K32" s="275"/>
      <c r="L32" s="275"/>
      <c r="M32" s="275"/>
      <c r="N32" s="275"/>
      <c r="O32" s="275"/>
      <c r="P32" s="275"/>
      <c r="Q32" s="275"/>
      <c r="R32" s="275"/>
      <c r="S32" s="275"/>
      <c r="T32" s="275"/>
      <c r="U32" s="275"/>
      <c r="V32" s="275"/>
      <c r="W32" s="275"/>
      <c r="X32" s="275"/>
      <c r="Y32" s="275"/>
      <c r="Z32" s="275"/>
      <c r="AA32" s="275"/>
      <c r="AB32" s="275"/>
      <c r="AC32" s="275"/>
      <c r="AD32" s="275"/>
      <c r="AE32" s="275"/>
      <c r="AF32" s="275"/>
      <c r="AG32" s="275"/>
      <c r="AH32" s="275"/>
      <c r="AI32" s="275"/>
      <c r="AJ32" s="275"/>
      <c r="AK32" s="275"/>
      <c r="AL32" s="275"/>
      <c r="AM32" s="275"/>
      <c r="AN32" s="275"/>
      <c r="AO32" s="275"/>
      <c r="AP32" s="275"/>
      <c r="AQ32" s="275"/>
      <c r="AR32" s="275"/>
      <c r="AS32" s="275"/>
      <c r="AT32" s="275"/>
      <c r="AU32" s="275"/>
      <c r="AV32" s="275"/>
      <c r="AW32" s="275"/>
      <c r="AX32" s="275"/>
      <c r="AY32" s="275"/>
      <c r="AZ32" s="275"/>
      <c r="BA32" s="275"/>
      <c r="BB32" s="275"/>
      <c r="BC32" s="275"/>
      <c r="BD32" s="275"/>
      <c r="BE32" s="275"/>
      <c r="BF32" s="275"/>
      <c r="BG32" s="275"/>
      <c r="BH32" s="275"/>
      <c r="BI32" s="275"/>
      <c r="BJ32" s="275"/>
      <c r="BK32" s="275"/>
      <c r="BL32" s="275"/>
      <c r="BM32" s="275"/>
      <c r="BN32" s="275"/>
      <c r="BO32" s="275"/>
      <c r="BP32" s="275"/>
      <c r="BQ32" s="275"/>
      <c r="BR32" s="275"/>
      <c r="BS32" s="275"/>
      <c r="BT32" s="275"/>
      <c r="BU32" s="275"/>
      <c r="BV32" s="275"/>
      <c r="BW32" s="275"/>
      <c r="BX32" s="275"/>
      <c r="BY32" s="275"/>
      <c r="BZ32" s="275"/>
      <c r="CA32" s="275"/>
      <c r="CB32" s="275"/>
      <c r="CC32" s="275"/>
      <c r="CD32" s="275"/>
      <c r="CE32" s="275"/>
      <c r="CF32" s="275"/>
      <c r="CG32" s="275"/>
      <c r="CH32" s="275"/>
      <c r="CI32" s="275"/>
      <c r="CJ32" s="275"/>
      <c r="CK32" s="275"/>
      <c r="CL32" s="275"/>
      <c r="CM32" s="275"/>
      <c r="CN32" s="275"/>
      <c r="CO32" s="275"/>
      <c r="CP32" s="275"/>
      <c r="CQ32" s="275"/>
      <c r="CR32" s="275"/>
      <c r="CS32" s="275"/>
      <c r="CT32" s="275"/>
      <c r="CU32" s="275"/>
      <c r="CV32" s="275"/>
      <c r="CW32" s="275"/>
      <c r="CX32" s="275"/>
      <c r="CY32" s="275"/>
      <c r="CZ32" s="275"/>
      <c r="DA32" s="275"/>
      <c r="DB32" s="275"/>
      <c r="DC32" s="275"/>
      <c r="DD32" s="275"/>
      <c r="DE32" s="275"/>
      <c r="DF32" s="275"/>
      <c r="DG32" s="275"/>
      <c r="DH32" s="275"/>
      <c r="DI32" s="275"/>
      <c r="DJ32" s="275"/>
      <c r="DK32" s="275"/>
      <c r="DL32" s="275"/>
      <c r="DM32" s="275"/>
      <c r="DN32" s="275"/>
      <c r="DO32" s="275"/>
      <c r="DP32" s="275"/>
      <c r="DQ32" s="275"/>
      <c r="DR32" s="275"/>
      <c r="DS32" s="275"/>
      <c r="DT32" s="275"/>
      <c r="DU32" s="275"/>
      <c r="DV32" s="275"/>
      <c r="DW32" s="275"/>
      <c r="DX32" s="275"/>
      <c r="DY32" s="275"/>
      <c r="DZ32" s="275"/>
      <c r="EA32" s="275"/>
      <c r="EB32" s="275"/>
      <c r="EC32" s="275"/>
      <c r="ED32" s="275"/>
      <c r="EE32" s="275"/>
      <c r="EF32" s="275"/>
      <c r="EG32" s="275"/>
      <c r="EH32" s="275"/>
      <c r="EI32" s="275"/>
      <c r="EJ32" s="275"/>
      <c r="EK32" s="275"/>
      <c r="EL32" s="275"/>
      <c r="EM32" s="275"/>
      <c r="EN32" s="275"/>
      <c r="EO32" s="275"/>
      <c r="EP32" s="275"/>
      <c r="EQ32" s="275"/>
      <c r="ER32" s="275"/>
      <c r="ES32" s="275"/>
      <c r="ET32" s="275"/>
      <c r="EU32" s="275"/>
      <c r="EV32" s="275"/>
      <c r="EW32" s="275"/>
      <c r="EX32" s="275"/>
      <c r="EY32" s="275"/>
      <c r="EZ32" s="275"/>
      <c r="FA32" s="275"/>
      <c r="FB32" s="275"/>
      <c r="FC32" s="275"/>
      <c r="FD32" s="275"/>
      <c r="FE32" s="275"/>
      <c r="FF32" s="275"/>
      <c r="FG32" s="275"/>
      <c r="FH32" s="275"/>
      <c r="FI32" s="275"/>
      <c r="FJ32" s="275"/>
      <c r="FK32" s="275"/>
      <c r="FL32" s="275"/>
      <c r="FM32" s="275"/>
      <c r="FN32" s="275"/>
      <c r="FO32" s="275"/>
      <c r="FP32" s="275"/>
      <c r="FQ32" s="275"/>
      <c r="FR32" s="275"/>
      <c r="FS32" s="275"/>
      <c r="FT32" s="275"/>
      <c r="FU32" s="275"/>
      <c r="FV32" s="275"/>
      <c r="FW32" s="275"/>
      <c r="FX32" s="275"/>
      <c r="FY32" s="275"/>
      <c r="FZ32" s="275"/>
      <c r="GA32" s="275"/>
      <c r="GB32" s="275"/>
      <c r="GC32" s="275"/>
      <c r="GD32" s="275"/>
      <c r="GE32" s="275"/>
      <c r="GF32" s="275"/>
      <c r="GG32" s="275"/>
      <c r="GH32" s="275"/>
      <c r="GI32" s="275"/>
      <c r="GJ32" s="275"/>
      <c r="GK32" s="275"/>
      <c r="GL32" s="275"/>
      <c r="GM32" s="275"/>
      <c r="GN32" s="275"/>
      <c r="GO32" s="275"/>
      <c r="GP32" s="275"/>
      <c r="GQ32" s="275"/>
      <c r="GR32" s="275"/>
      <c r="GS32" s="275"/>
      <c r="GT32" s="275"/>
      <c r="GU32" s="275"/>
      <c r="GV32" s="275"/>
      <c r="GW32" s="275"/>
      <c r="GX32" s="275"/>
      <c r="GY32" s="275"/>
      <c r="GZ32" s="275"/>
      <c r="HA32" s="275"/>
      <c r="HB32" s="275"/>
      <c r="HC32" s="275"/>
      <c r="HD32" s="275"/>
      <c r="HE32" s="275"/>
      <c r="HF32" s="275"/>
      <c r="HG32" s="275"/>
      <c r="HH32" s="275"/>
      <c r="HI32" s="275"/>
      <c r="HJ32" s="275"/>
      <c r="HK32" s="275"/>
      <c r="HL32" s="275"/>
      <c r="HM32" s="275"/>
      <c r="HN32" s="275"/>
      <c r="HO32" s="275"/>
      <c r="HP32" s="275"/>
      <c r="HQ32" s="275"/>
      <c r="HR32" s="275"/>
      <c r="HS32" s="275"/>
      <c r="HT32" s="275"/>
      <c r="HU32" s="275"/>
      <c r="HV32" s="275"/>
      <c r="HW32" s="275"/>
      <c r="HX32" s="275"/>
      <c r="HY32" s="275"/>
      <c r="HZ32" s="275"/>
      <c r="KI32" s="273"/>
    </row>
    <row r="33" spans="1:317" ht="16">
      <c r="A33" s="312" t="s">
        <v>502</v>
      </c>
      <c r="B33" s="338">
        <v>33238</v>
      </c>
      <c r="C33" s="338">
        <v>33603</v>
      </c>
      <c r="D33" s="338">
        <v>33969</v>
      </c>
      <c r="E33" s="338">
        <v>34334</v>
      </c>
      <c r="F33" s="338">
        <v>34699</v>
      </c>
      <c r="G33" s="338">
        <v>35064</v>
      </c>
      <c r="H33" s="338">
        <v>35430</v>
      </c>
      <c r="I33" s="338">
        <v>35795</v>
      </c>
      <c r="J33" s="338">
        <v>36160</v>
      </c>
      <c r="K33" s="339">
        <v>36525</v>
      </c>
      <c r="M33" s="339">
        <v>36891</v>
      </c>
      <c r="N33" s="338">
        <v>36892</v>
      </c>
      <c r="O33" s="340">
        <v>36923</v>
      </c>
      <c r="P33" s="340">
        <v>36951</v>
      </c>
      <c r="Q33" s="340">
        <v>36982</v>
      </c>
      <c r="R33" s="340">
        <v>37012</v>
      </c>
      <c r="S33" s="340">
        <v>37043</v>
      </c>
      <c r="T33" s="340">
        <v>37073</v>
      </c>
      <c r="U33" s="340">
        <v>37104</v>
      </c>
      <c r="V33" s="340">
        <v>37135</v>
      </c>
      <c r="W33" s="340">
        <v>37165</v>
      </c>
      <c r="X33" s="340">
        <v>37196</v>
      </c>
      <c r="Y33" s="340">
        <v>37226</v>
      </c>
      <c r="Z33" s="338">
        <v>37257</v>
      </c>
      <c r="AA33" s="340">
        <v>37288</v>
      </c>
      <c r="AB33" s="340">
        <v>37316</v>
      </c>
      <c r="AC33" s="340">
        <v>37347</v>
      </c>
      <c r="AD33" s="340">
        <v>37377</v>
      </c>
      <c r="AE33" s="340">
        <v>37408</v>
      </c>
      <c r="AF33" s="340">
        <v>37438</v>
      </c>
      <c r="AG33" s="340">
        <v>37469</v>
      </c>
      <c r="AH33" s="340">
        <v>37500</v>
      </c>
      <c r="AI33" s="340">
        <v>37530</v>
      </c>
      <c r="AJ33" s="340">
        <v>37561</v>
      </c>
      <c r="AK33" s="340">
        <v>37591</v>
      </c>
      <c r="AL33" s="338">
        <v>37622</v>
      </c>
      <c r="AM33" s="340">
        <v>37653</v>
      </c>
      <c r="AN33" s="340">
        <v>37681</v>
      </c>
      <c r="AO33" s="340">
        <v>37712</v>
      </c>
      <c r="AP33" s="340">
        <v>37742</v>
      </c>
      <c r="AQ33" s="340">
        <v>37773</v>
      </c>
      <c r="AR33" s="340">
        <v>37803</v>
      </c>
      <c r="AS33" s="340">
        <v>37834</v>
      </c>
      <c r="AT33" s="340">
        <v>37865</v>
      </c>
      <c r="AU33" s="340">
        <v>37895</v>
      </c>
      <c r="AV33" s="340">
        <v>37926</v>
      </c>
      <c r="AW33" s="340">
        <v>37956</v>
      </c>
      <c r="AX33" s="338">
        <v>37987</v>
      </c>
      <c r="AY33" s="340">
        <v>38018</v>
      </c>
      <c r="AZ33" s="340">
        <v>38047</v>
      </c>
      <c r="BA33" s="340">
        <v>38078</v>
      </c>
      <c r="BB33" s="340">
        <v>38108</v>
      </c>
      <c r="BC33" s="340">
        <v>38139</v>
      </c>
      <c r="BD33" s="340">
        <v>38169</v>
      </c>
      <c r="BE33" s="340">
        <v>38200</v>
      </c>
      <c r="BF33" s="340">
        <v>38231</v>
      </c>
      <c r="BG33" s="340">
        <v>38261</v>
      </c>
      <c r="BH33" s="340">
        <v>38292</v>
      </c>
      <c r="BI33" s="340">
        <v>38322</v>
      </c>
      <c r="BJ33" s="338">
        <v>38353</v>
      </c>
      <c r="BK33" s="340">
        <v>38384</v>
      </c>
      <c r="BL33" s="340">
        <v>38412</v>
      </c>
      <c r="BM33" s="340">
        <v>38443</v>
      </c>
      <c r="BN33" s="340">
        <v>38473</v>
      </c>
      <c r="BO33" s="340">
        <v>38504</v>
      </c>
      <c r="BP33" s="340">
        <v>38534</v>
      </c>
      <c r="BQ33" s="340">
        <v>38565</v>
      </c>
      <c r="BR33" s="340">
        <v>38596</v>
      </c>
      <c r="BS33" s="340">
        <v>38626</v>
      </c>
      <c r="BT33" s="340">
        <v>38657</v>
      </c>
      <c r="BU33" s="340">
        <v>38687</v>
      </c>
      <c r="BV33" s="338">
        <v>38718</v>
      </c>
      <c r="BW33" s="340">
        <v>38749</v>
      </c>
      <c r="BX33" s="340">
        <v>38777</v>
      </c>
      <c r="BY33" s="340">
        <v>38808</v>
      </c>
      <c r="BZ33" s="340">
        <v>38838</v>
      </c>
      <c r="CA33" s="340">
        <v>38869</v>
      </c>
      <c r="CB33" s="340">
        <v>38899</v>
      </c>
      <c r="CC33" s="340">
        <v>38930</v>
      </c>
      <c r="CD33" s="340">
        <v>38961</v>
      </c>
      <c r="CE33" s="340">
        <v>38991</v>
      </c>
      <c r="CF33" s="340">
        <v>39022</v>
      </c>
      <c r="CG33" s="340">
        <v>39052</v>
      </c>
      <c r="CH33" s="338">
        <v>39083</v>
      </c>
      <c r="CI33" s="340">
        <v>39114</v>
      </c>
      <c r="CJ33" s="340">
        <v>39142</v>
      </c>
      <c r="CK33" s="340">
        <v>39173</v>
      </c>
      <c r="CL33" s="340">
        <v>39203</v>
      </c>
      <c r="CM33" s="340">
        <v>39234</v>
      </c>
      <c r="CN33" s="340">
        <v>39264</v>
      </c>
      <c r="CO33" s="340">
        <v>39295</v>
      </c>
      <c r="CP33" s="340">
        <v>39326</v>
      </c>
      <c r="CQ33" s="340">
        <v>39356</v>
      </c>
      <c r="CR33" s="340">
        <v>39387</v>
      </c>
      <c r="CS33" s="340">
        <v>39417</v>
      </c>
      <c r="CT33" s="338">
        <v>39448</v>
      </c>
      <c r="CU33" s="340">
        <v>39479</v>
      </c>
      <c r="CV33" s="340">
        <v>39508</v>
      </c>
      <c r="CW33" s="340">
        <v>39539</v>
      </c>
      <c r="CX33" s="340">
        <v>39569</v>
      </c>
      <c r="CY33" s="340">
        <v>39600</v>
      </c>
      <c r="CZ33" s="340">
        <v>39630</v>
      </c>
      <c r="DA33" s="340">
        <v>39661</v>
      </c>
      <c r="DB33" s="340">
        <v>39692</v>
      </c>
      <c r="DC33" s="340">
        <v>39722</v>
      </c>
      <c r="DD33" s="340">
        <v>39753</v>
      </c>
      <c r="DE33" s="340">
        <v>39783</v>
      </c>
      <c r="DF33" s="338">
        <v>39814</v>
      </c>
      <c r="DG33" s="340">
        <v>39845</v>
      </c>
      <c r="DH33" s="340">
        <v>39873</v>
      </c>
      <c r="DI33" s="340">
        <v>39904</v>
      </c>
      <c r="DJ33" s="340">
        <v>39934</v>
      </c>
      <c r="DK33" s="340">
        <v>39965</v>
      </c>
      <c r="DL33" s="340">
        <v>39995</v>
      </c>
      <c r="DM33" s="340">
        <v>40026</v>
      </c>
      <c r="DN33" s="340">
        <v>40057</v>
      </c>
      <c r="DO33" s="340">
        <v>40087</v>
      </c>
      <c r="DP33" s="340">
        <v>40118</v>
      </c>
      <c r="DQ33" s="340">
        <v>40118</v>
      </c>
      <c r="DR33" s="338">
        <v>40179</v>
      </c>
      <c r="DS33" s="340">
        <v>40210</v>
      </c>
      <c r="DT33" s="340">
        <v>40238</v>
      </c>
      <c r="DU33" s="340">
        <v>40269</v>
      </c>
      <c r="DV33" s="340">
        <v>40299</v>
      </c>
      <c r="DW33" s="340">
        <v>40330</v>
      </c>
      <c r="DX33" s="340">
        <v>40360</v>
      </c>
      <c r="DY33" s="340">
        <v>40391</v>
      </c>
      <c r="DZ33" s="340">
        <v>40422</v>
      </c>
      <c r="EA33" s="340">
        <v>40452</v>
      </c>
      <c r="EB33" s="340">
        <v>40483</v>
      </c>
      <c r="EC33" s="340">
        <v>40513</v>
      </c>
      <c r="ED33" s="338">
        <v>40544</v>
      </c>
      <c r="EE33" s="340">
        <v>40575</v>
      </c>
      <c r="EF33" s="340">
        <v>40603</v>
      </c>
      <c r="EG33" s="340">
        <v>40634</v>
      </c>
      <c r="EH33" s="340">
        <v>40664</v>
      </c>
      <c r="EI33" s="57">
        <v>40695</v>
      </c>
      <c r="EJ33" s="340">
        <v>40725</v>
      </c>
      <c r="EK33" s="340">
        <v>40756</v>
      </c>
      <c r="EL33" s="340">
        <v>40787</v>
      </c>
      <c r="EM33" s="340">
        <v>40817</v>
      </c>
      <c r="EN33" s="340">
        <v>40848</v>
      </c>
      <c r="EO33" s="341">
        <v>40878</v>
      </c>
      <c r="EP33" s="338">
        <v>40909</v>
      </c>
      <c r="EQ33" s="340">
        <v>40940</v>
      </c>
      <c r="ER33" s="340">
        <v>40969</v>
      </c>
      <c r="ES33" s="340">
        <v>41000</v>
      </c>
      <c r="ET33" s="340">
        <v>41030</v>
      </c>
      <c r="EU33" s="340">
        <v>41061</v>
      </c>
      <c r="EV33" s="340">
        <v>41091</v>
      </c>
      <c r="EW33" s="340">
        <v>41122</v>
      </c>
      <c r="EX33" s="340">
        <v>41153</v>
      </c>
      <c r="EY33" s="340">
        <v>41183</v>
      </c>
      <c r="EZ33" s="340">
        <v>41214</v>
      </c>
      <c r="FA33" s="341">
        <v>41244</v>
      </c>
      <c r="FB33" s="338">
        <v>41275</v>
      </c>
      <c r="FC33" s="340">
        <v>41306</v>
      </c>
      <c r="FD33" s="340">
        <v>41334</v>
      </c>
      <c r="FE33" s="340">
        <v>41365</v>
      </c>
      <c r="FF33" s="340">
        <v>41395</v>
      </c>
      <c r="FG33" s="340">
        <v>41426</v>
      </c>
      <c r="FH33" s="340">
        <v>41456</v>
      </c>
      <c r="FI33" s="340">
        <v>41487</v>
      </c>
      <c r="FJ33" s="340">
        <v>41518</v>
      </c>
      <c r="FK33" s="340">
        <v>41548</v>
      </c>
      <c r="FL33" s="340">
        <v>41579</v>
      </c>
      <c r="FM33" s="342">
        <v>41609</v>
      </c>
      <c r="FN33" s="338">
        <v>41640</v>
      </c>
      <c r="FO33" s="340">
        <v>41671</v>
      </c>
      <c r="FP33" s="340">
        <v>41699</v>
      </c>
      <c r="FQ33" s="340">
        <v>41730</v>
      </c>
      <c r="FR33" s="340">
        <v>41760</v>
      </c>
      <c r="FS33" s="340">
        <v>41791</v>
      </c>
      <c r="FT33" s="340">
        <v>41821</v>
      </c>
      <c r="FU33" s="340">
        <v>41852</v>
      </c>
      <c r="FV33" s="340">
        <v>41883</v>
      </c>
      <c r="FW33" s="340">
        <v>41913</v>
      </c>
      <c r="FX33" s="340">
        <v>41944</v>
      </c>
      <c r="FY33" s="342">
        <v>41974</v>
      </c>
      <c r="FZ33" s="338">
        <v>42005</v>
      </c>
      <c r="GA33" s="340">
        <v>42036</v>
      </c>
      <c r="GB33" s="340">
        <v>42064</v>
      </c>
      <c r="GC33" s="340">
        <v>42095</v>
      </c>
      <c r="GD33" s="340">
        <v>42125</v>
      </c>
      <c r="GE33" s="340">
        <v>42156</v>
      </c>
      <c r="GF33" s="340">
        <v>42186</v>
      </c>
      <c r="GG33" s="340">
        <v>42217</v>
      </c>
      <c r="GH33" s="340">
        <v>42248</v>
      </c>
      <c r="GI33" s="340">
        <v>42278</v>
      </c>
      <c r="GJ33" s="343">
        <v>42338</v>
      </c>
      <c r="GK33" s="343">
        <v>42369</v>
      </c>
      <c r="GL33" s="338">
        <v>42370</v>
      </c>
      <c r="GM33" s="343">
        <v>42401</v>
      </c>
      <c r="GN33" s="343">
        <v>42430</v>
      </c>
      <c r="GO33" s="343">
        <v>42461</v>
      </c>
      <c r="GP33" s="343">
        <v>42491</v>
      </c>
      <c r="GQ33" s="343">
        <v>42522</v>
      </c>
      <c r="GR33" s="343">
        <v>42552</v>
      </c>
      <c r="GS33" s="343">
        <v>42583</v>
      </c>
      <c r="GT33" s="343">
        <v>42614</v>
      </c>
      <c r="GU33" s="343">
        <v>42644</v>
      </c>
      <c r="GV33" s="343">
        <v>42675</v>
      </c>
      <c r="GW33" s="344">
        <v>42705</v>
      </c>
      <c r="GX33" s="345">
        <v>42736</v>
      </c>
      <c r="GY33" s="343">
        <v>42767</v>
      </c>
      <c r="GZ33" s="343">
        <v>42795</v>
      </c>
      <c r="HA33" s="343">
        <v>42826</v>
      </c>
      <c r="HB33" s="343">
        <v>42856</v>
      </c>
      <c r="HC33" s="343">
        <v>42887</v>
      </c>
      <c r="HD33" s="343">
        <v>42917</v>
      </c>
      <c r="HE33" s="343">
        <v>42948</v>
      </c>
      <c r="HF33" s="343">
        <v>42979</v>
      </c>
      <c r="HG33" s="343">
        <v>43009</v>
      </c>
      <c r="HH33" s="343">
        <v>43040</v>
      </c>
      <c r="HI33" s="346">
        <v>43070</v>
      </c>
      <c r="HJ33" s="347">
        <v>43101</v>
      </c>
      <c r="HK33" s="343">
        <v>43132</v>
      </c>
      <c r="HL33" s="343">
        <v>43160</v>
      </c>
      <c r="HM33" s="343">
        <v>43191</v>
      </c>
      <c r="HN33" s="343">
        <v>43221</v>
      </c>
      <c r="HO33" s="343">
        <v>43252</v>
      </c>
      <c r="HP33" s="343">
        <v>43282</v>
      </c>
      <c r="HQ33" s="343">
        <v>43313</v>
      </c>
      <c r="HR33" s="343">
        <v>43344</v>
      </c>
      <c r="HS33" s="343">
        <v>43374</v>
      </c>
      <c r="HT33" s="343">
        <v>43405</v>
      </c>
      <c r="HU33" s="343">
        <v>43435</v>
      </c>
      <c r="HV33" s="343">
        <v>43466</v>
      </c>
      <c r="HW33" s="343">
        <v>43497</v>
      </c>
      <c r="HX33" s="343">
        <v>43525</v>
      </c>
      <c r="HY33" s="343">
        <v>43556</v>
      </c>
      <c r="HZ33" s="343">
        <v>43586</v>
      </c>
      <c r="IA33" s="343">
        <v>43617</v>
      </c>
      <c r="IB33" s="343">
        <v>43647</v>
      </c>
      <c r="IC33" s="343">
        <v>43678</v>
      </c>
      <c r="ID33" s="343">
        <v>43709</v>
      </c>
      <c r="IE33" s="343">
        <v>43739</v>
      </c>
      <c r="IF33" s="343">
        <v>43770</v>
      </c>
      <c r="IG33" s="343">
        <v>43800</v>
      </c>
      <c r="IH33" s="343">
        <v>43831</v>
      </c>
      <c r="II33" s="343">
        <v>43862</v>
      </c>
      <c r="IJ33" s="343">
        <v>43891</v>
      </c>
      <c r="IK33" s="343">
        <v>43922</v>
      </c>
      <c r="IL33" s="343">
        <v>43952</v>
      </c>
      <c r="IM33" s="343">
        <v>43983</v>
      </c>
      <c r="IN33" s="343">
        <v>44013</v>
      </c>
      <c r="IO33" s="343">
        <v>44044</v>
      </c>
      <c r="IP33" s="57">
        <v>44075</v>
      </c>
      <c r="IQ33" s="57">
        <v>44105</v>
      </c>
      <c r="IR33" s="57">
        <v>44136</v>
      </c>
      <c r="IS33" s="57">
        <v>44166</v>
      </c>
      <c r="IT33" s="57">
        <v>44197</v>
      </c>
      <c r="IU33" s="57">
        <v>44228</v>
      </c>
      <c r="IV33" s="57">
        <v>44256</v>
      </c>
      <c r="IW33" s="57">
        <v>44287</v>
      </c>
      <c r="IX33" s="57">
        <v>44317</v>
      </c>
      <c r="IY33" s="57">
        <v>44348</v>
      </c>
      <c r="IZ33" s="57">
        <v>44378</v>
      </c>
      <c r="JA33" s="57">
        <v>44409</v>
      </c>
      <c r="JB33" s="57">
        <v>44440</v>
      </c>
      <c r="JC33" s="57">
        <v>44470</v>
      </c>
      <c r="JD33" s="57">
        <v>44501</v>
      </c>
      <c r="JE33" s="57">
        <v>44531</v>
      </c>
      <c r="JF33" s="57">
        <v>44562</v>
      </c>
      <c r="JG33" s="57">
        <v>44593</v>
      </c>
      <c r="JH33" s="57">
        <v>44621</v>
      </c>
      <c r="JI33" s="57">
        <v>44652</v>
      </c>
      <c r="JJ33" s="57">
        <v>44682</v>
      </c>
      <c r="JK33" s="57">
        <v>44713</v>
      </c>
      <c r="JL33" s="57">
        <v>44743</v>
      </c>
      <c r="JM33" s="57">
        <v>44774</v>
      </c>
      <c r="JN33" s="57">
        <v>44805</v>
      </c>
      <c r="JO33" s="57">
        <v>44835</v>
      </c>
      <c r="JP33" s="57">
        <v>44866</v>
      </c>
      <c r="JQ33" s="57">
        <v>44896</v>
      </c>
      <c r="JR33" s="57">
        <v>44927</v>
      </c>
      <c r="JS33" s="57">
        <v>44958</v>
      </c>
      <c r="JT33" s="57">
        <v>44986</v>
      </c>
      <c r="JU33" s="57">
        <v>45017</v>
      </c>
      <c r="JV33" s="57">
        <v>45047</v>
      </c>
      <c r="JW33" s="57">
        <v>45078</v>
      </c>
      <c r="JX33" s="57">
        <v>45108</v>
      </c>
      <c r="JY33" s="57">
        <v>45139</v>
      </c>
      <c r="JZ33" s="57">
        <v>45170</v>
      </c>
      <c r="KA33" s="57">
        <v>45200</v>
      </c>
      <c r="KB33" s="57">
        <v>45231</v>
      </c>
      <c r="KC33" s="57">
        <v>45261</v>
      </c>
      <c r="KD33" s="57">
        <v>45292</v>
      </c>
      <c r="KE33" s="57">
        <v>45323</v>
      </c>
      <c r="KF33" s="57">
        <v>45352</v>
      </c>
      <c r="KG33" s="57">
        <v>45383</v>
      </c>
      <c r="KH33" s="57">
        <v>45413</v>
      </c>
      <c r="KI33" s="57">
        <v>45444</v>
      </c>
      <c r="KJ33" s="57">
        <v>45474</v>
      </c>
      <c r="KK33" s="57">
        <v>45505</v>
      </c>
      <c r="KL33" s="57">
        <v>45536</v>
      </c>
      <c r="KM33" s="57">
        <v>45566</v>
      </c>
      <c r="KN33" s="57">
        <v>45597</v>
      </c>
      <c r="KO33" s="57">
        <v>45627</v>
      </c>
      <c r="KP33" s="57">
        <v>45658</v>
      </c>
      <c r="KQ33" s="57">
        <v>45689</v>
      </c>
      <c r="KR33" s="57">
        <v>45717</v>
      </c>
      <c r="KS33" s="57">
        <v>45748</v>
      </c>
      <c r="KT33" s="57">
        <v>45778</v>
      </c>
      <c r="KU33" s="57">
        <v>45809</v>
      </c>
      <c r="KV33" s="57">
        <v>45839</v>
      </c>
      <c r="KW33" s="57">
        <v>45870</v>
      </c>
      <c r="KX33" s="57">
        <v>45901</v>
      </c>
      <c r="KY33" s="57">
        <v>45931</v>
      </c>
      <c r="KZ33" s="57">
        <v>45962</v>
      </c>
      <c r="LA33" s="57">
        <v>45992</v>
      </c>
      <c r="LB33" s="57">
        <v>46023</v>
      </c>
      <c r="LC33" s="57">
        <v>46054</v>
      </c>
      <c r="LD33" s="57">
        <v>46082</v>
      </c>
      <c r="LE33" s="57">
        <v>46113</v>
      </c>
    </row>
    <row r="34" spans="1:317" ht="16">
      <c r="A34" s="358" t="s">
        <v>39</v>
      </c>
      <c r="B34" s="359">
        <v>0</v>
      </c>
      <c r="C34" s="359">
        <v>0</v>
      </c>
      <c r="D34" s="359">
        <v>0</v>
      </c>
      <c r="E34" s="359">
        <v>0</v>
      </c>
      <c r="F34" s="359">
        <v>0</v>
      </c>
      <c r="G34" s="359">
        <v>0</v>
      </c>
      <c r="H34" s="359">
        <v>0</v>
      </c>
      <c r="I34" s="359">
        <v>0</v>
      </c>
      <c r="J34" s="359">
        <v>0</v>
      </c>
      <c r="K34" s="360">
        <v>0</v>
      </c>
      <c r="M34" s="360">
        <v>0</v>
      </c>
      <c r="N34" s="351">
        <v>0</v>
      </c>
      <c r="O34" s="352">
        <v>0</v>
      </c>
      <c r="P34" s="352">
        <v>0</v>
      </c>
      <c r="Q34" s="352">
        <v>0</v>
      </c>
      <c r="R34" s="352">
        <v>0</v>
      </c>
      <c r="S34" s="352">
        <v>0</v>
      </c>
      <c r="T34" s="352">
        <v>0</v>
      </c>
      <c r="U34" s="352">
        <v>0</v>
      </c>
      <c r="V34" s="352">
        <v>0</v>
      </c>
      <c r="W34" s="352">
        <v>0</v>
      </c>
      <c r="X34" s="352">
        <v>0</v>
      </c>
      <c r="Y34" s="352">
        <v>0</v>
      </c>
      <c r="Z34" s="351">
        <v>0</v>
      </c>
      <c r="AA34" s="352">
        <v>1</v>
      </c>
      <c r="AB34" s="352">
        <v>1</v>
      </c>
      <c r="AC34" s="352">
        <v>2</v>
      </c>
      <c r="AD34" s="352">
        <v>2</v>
      </c>
      <c r="AE34" s="352">
        <v>2</v>
      </c>
      <c r="AF34" s="352">
        <v>2</v>
      </c>
      <c r="AG34" s="352">
        <v>2</v>
      </c>
      <c r="AH34" s="352">
        <v>2</v>
      </c>
      <c r="AI34" s="352">
        <v>2</v>
      </c>
      <c r="AJ34" s="352">
        <v>2</v>
      </c>
      <c r="AK34" s="352">
        <v>2</v>
      </c>
      <c r="AL34" s="351">
        <v>2</v>
      </c>
      <c r="AM34" s="352">
        <v>2</v>
      </c>
      <c r="AN34" s="352">
        <v>2</v>
      </c>
      <c r="AO34" s="352">
        <v>2</v>
      </c>
      <c r="AP34" s="352">
        <v>2</v>
      </c>
      <c r="AQ34" s="352">
        <v>2</v>
      </c>
      <c r="AR34" s="352">
        <v>2</v>
      </c>
      <c r="AS34" s="352">
        <v>2</v>
      </c>
      <c r="AT34" s="352">
        <v>2</v>
      </c>
      <c r="AU34" s="352">
        <v>2</v>
      </c>
      <c r="AV34" s="352">
        <v>2</v>
      </c>
      <c r="AW34" s="352">
        <v>2</v>
      </c>
      <c r="AX34" s="351">
        <v>2</v>
      </c>
      <c r="AY34" s="352">
        <v>2</v>
      </c>
      <c r="AZ34" s="352">
        <v>2</v>
      </c>
      <c r="BA34" s="352">
        <v>2</v>
      </c>
      <c r="BB34" s="352">
        <v>3</v>
      </c>
      <c r="BC34" s="352">
        <v>3</v>
      </c>
      <c r="BD34" s="352">
        <v>3</v>
      </c>
      <c r="BE34" s="352">
        <v>3</v>
      </c>
      <c r="BF34" s="352">
        <v>4</v>
      </c>
      <c r="BG34" s="352">
        <v>5</v>
      </c>
      <c r="BH34" s="352">
        <v>7</v>
      </c>
      <c r="BI34" s="352">
        <v>7</v>
      </c>
      <c r="BJ34" s="351">
        <v>7</v>
      </c>
      <c r="BK34" s="352">
        <v>8</v>
      </c>
      <c r="BL34" s="352">
        <v>9</v>
      </c>
      <c r="BM34" s="352">
        <v>9</v>
      </c>
      <c r="BN34" s="352">
        <v>10</v>
      </c>
      <c r="BO34" s="352">
        <v>10</v>
      </c>
      <c r="BP34" s="352">
        <v>14</v>
      </c>
      <c r="BQ34" s="352">
        <v>14</v>
      </c>
      <c r="BR34" s="352">
        <v>15</v>
      </c>
      <c r="BS34" s="352">
        <v>16</v>
      </c>
      <c r="BT34" s="352">
        <v>18</v>
      </c>
      <c r="BU34" s="352">
        <v>18</v>
      </c>
      <c r="BV34" s="351">
        <v>19</v>
      </c>
      <c r="BW34" s="352">
        <v>21</v>
      </c>
      <c r="BX34" s="352">
        <v>23</v>
      </c>
      <c r="BY34" s="352">
        <v>25</v>
      </c>
      <c r="BZ34" s="352">
        <v>28</v>
      </c>
      <c r="CA34" s="352">
        <v>31</v>
      </c>
      <c r="CB34" s="352">
        <v>33</v>
      </c>
      <c r="CC34" s="352">
        <v>34</v>
      </c>
      <c r="CD34" s="352">
        <v>35</v>
      </c>
      <c r="CE34" s="352">
        <v>39</v>
      </c>
      <c r="CF34" s="352">
        <v>40</v>
      </c>
      <c r="CG34" s="352">
        <v>44</v>
      </c>
      <c r="CH34" s="351">
        <v>47</v>
      </c>
      <c r="CI34" s="352">
        <v>51</v>
      </c>
      <c r="CJ34" s="352">
        <v>53</v>
      </c>
      <c r="CK34" s="352">
        <v>62</v>
      </c>
      <c r="CL34" s="352">
        <v>63</v>
      </c>
      <c r="CM34" s="352">
        <v>69</v>
      </c>
      <c r="CN34" s="352">
        <v>80</v>
      </c>
      <c r="CO34" s="352">
        <v>81</v>
      </c>
      <c r="CP34" s="352">
        <v>82</v>
      </c>
      <c r="CQ34" s="352">
        <v>89</v>
      </c>
      <c r="CR34" s="352">
        <v>90</v>
      </c>
      <c r="CS34" s="352">
        <v>92</v>
      </c>
      <c r="CT34" s="351">
        <v>93</v>
      </c>
      <c r="CU34" s="352">
        <v>93</v>
      </c>
      <c r="CV34" s="352">
        <v>94</v>
      </c>
      <c r="CW34" s="352">
        <v>99</v>
      </c>
      <c r="CX34" s="352">
        <v>99</v>
      </c>
      <c r="CY34" s="352">
        <v>100</v>
      </c>
      <c r="CZ34" s="352">
        <v>103</v>
      </c>
      <c r="DA34" s="352">
        <v>102</v>
      </c>
      <c r="DB34" s="352">
        <v>101</v>
      </c>
      <c r="DC34" s="352">
        <v>101</v>
      </c>
      <c r="DD34" s="352">
        <v>100</v>
      </c>
      <c r="DE34" s="352">
        <v>99</v>
      </c>
      <c r="DF34" s="351">
        <v>99</v>
      </c>
      <c r="DG34" s="352">
        <v>99</v>
      </c>
      <c r="DH34" s="352">
        <v>99</v>
      </c>
      <c r="DI34" s="352">
        <v>99</v>
      </c>
      <c r="DJ34" s="352">
        <v>100</v>
      </c>
      <c r="DK34" s="352">
        <v>101</v>
      </c>
      <c r="DL34" s="352">
        <v>101</v>
      </c>
      <c r="DM34" s="352">
        <v>101</v>
      </c>
      <c r="DN34" s="352">
        <v>102</v>
      </c>
      <c r="DO34" s="352">
        <v>103</v>
      </c>
      <c r="DP34" s="352">
        <v>104</v>
      </c>
      <c r="DQ34" s="352">
        <v>104</v>
      </c>
      <c r="DR34" s="351">
        <v>106</v>
      </c>
      <c r="DS34" s="352">
        <v>103</v>
      </c>
      <c r="DT34" s="352">
        <v>105</v>
      </c>
      <c r="DU34" s="352">
        <v>107</v>
      </c>
      <c r="DV34" s="352">
        <v>108</v>
      </c>
      <c r="DW34" s="352">
        <v>106</v>
      </c>
      <c r="DX34" s="352">
        <v>106</v>
      </c>
      <c r="DY34" s="352">
        <v>107</v>
      </c>
      <c r="DZ34" s="352">
        <v>107</v>
      </c>
      <c r="EA34" s="352">
        <v>109</v>
      </c>
      <c r="EB34" s="352">
        <v>110</v>
      </c>
      <c r="EC34" s="352">
        <v>112</v>
      </c>
      <c r="ED34" s="351">
        <v>112</v>
      </c>
      <c r="EE34" s="352">
        <v>116</v>
      </c>
      <c r="EF34" s="352">
        <v>117</v>
      </c>
      <c r="EG34" s="352">
        <v>118</v>
      </c>
      <c r="EH34" s="352">
        <v>119</v>
      </c>
      <c r="EI34" s="352">
        <v>121</v>
      </c>
      <c r="EJ34" s="352">
        <v>123</v>
      </c>
      <c r="EK34" s="352">
        <v>125</v>
      </c>
      <c r="EL34" s="352">
        <v>125</v>
      </c>
      <c r="EM34" s="352">
        <v>125</v>
      </c>
      <c r="EN34" s="352">
        <v>125</v>
      </c>
      <c r="EO34" s="353">
        <v>125</v>
      </c>
      <c r="EP34" s="351">
        <v>125</v>
      </c>
      <c r="EQ34" s="352">
        <v>125</v>
      </c>
      <c r="ER34" s="352">
        <v>125</v>
      </c>
      <c r="ES34" s="352">
        <v>127</v>
      </c>
      <c r="ET34" s="352">
        <v>128</v>
      </c>
      <c r="EU34" s="352">
        <v>129</v>
      </c>
      <c r="EV34" s="352">
        <v>129</v>
      </c>
      <c r="EW34" s="352">
        <v>128</v>
      </c>
      <c r="EX34" s="352">
        <v>128</v>
      </c>
      <c r="EY34" s="352">
        <v>126</v>
      </c>
      <c r="EZ34" s="352">
        <v>126</v>
      </c>
      <c r="FA34" s="353">
        <v>127</v>
      </c>
      <c r="FB34" s="351">
        <v>127</v>
      </c>
      <c r="FC34" s="352">
        <v>128</v>
      </c>
      <c r="FD34" s="352">
        <v>127</v>
      </c>
      <c r="FE34" s="352">
        <v>129</v>
      </c>
      <c r="FF34" s="352">
        <v>129</v>
      </c>
      <c r="FG34" s="352">
        <v>129</v>
      </c>
      <c r="FH34" s="352">
        <v>130</v>
      </c>
      <c r="FI34" s="352">
        <v>130</v>
      </c>
      <c r="FJ34" s="352">
        <v>130</v>
      </c>
      <c r="FK34" s="352">
        <v>133</v>
      </c>
      <c r="FL34" s="352">
        <v>133</v>
      </c>
      <c r="FM34" s="354">
        <v>134</v>
      </c>
      <c r="FN34" s="351">
        <v>134</v>
      </c>
      <c r="FO34" s="352">
        <v>134</v>
      </c>
      <c r="FP34" s="352">
        <v>134</v>
      </c>
      <c r="FQ34" s="352">
        <v>134</v>
      </c>
      <c r="FR34" s="352">
        <v>134</v>
      </c>
      <c r="FS34" s="352">
        <v>134</v>
      </c>
      <c r="FT34" s="352">
        <v>132</v>
      </c>
      <c r="FU34" s="352">
        <v>132</v>
      </c>
      <c r="FV34" s="352">
        <v>131</v>
      </c>
      <c r="FW34" s="352">
        <v>134</v>
      </c>
      <c r="FX34" s="352">
        <v>133</v>
      </c>
      <c r="FY34" s="354">
        <v>133</v>
      </c>
      <c r="FZ34" s="351">
        <v>133</v>
      </c>
      <c r="GA34" s="352">
        <v>133</v>
      </c>
      <c r="GB34" s="352">
        <v>133</v>
      </c>
      <c r="GC34" s="352">
        <v>133</v>
      </c>
      <c r="GD34" s="352">
        <v>132</v>
      </c>
      <c r="GE34" s="352">
        <v>133</v>
      </c>
      <c r="GF34" s="352">
        <v>133</v>
      </c>
      <c r="GG34" s="352">
        <v>133</v>
      </c>
      <c r="GH34" s="352">
        <v>133</v>
      </c>
      <c r="GI34" s="352">
        <v>131</v>
      </c>
      <c r="GJ34" s="352">
        <v>131</v>
      </c>
      <c r="GK34" s="352">
        <v>131</v>
      </c>
      <c r="GL34" s="351">
        <v>130</v>
      </c>
      <c r="GM34" s="352">
        <v>130</v>
      </c>
      <c r="GN34" s="352">
        <v>130</v>
      </c>
      <c r="GO34" s="352">
        <v>129</v>
      </c>
      <c r="GP34" s="352">
        <v>128</v>
      </c>
      <c r="GQ34" s="352">
        <v>128</v>
      </c>
      <c r="GR34" s="352">
        <v>128</v>
      </c>
      <c r="GS34" s="352">
        <v>128</v>
      </c>
      <c r="GT34" s="352">
        <v>128</v>
      </c>
      <c r="GU34" s="352">
        <v>129</v>
      </c>
      <c r="GV34" s="352">
        <v>129</v>
      </c>
      <c r="GW34" s="353">
        <v>129</v>
      </c>
      <c r="GX34" s="351">
        <v>129</v>
      </c>
      <c r="GY34" s="352">
        <v>131</v>
      </c>
      <c r="GZ34" s="352">
        <v>130</v>
      </c>
      <c r="HA34" s="352">
        <v>130</v>
      </c>
      <c r="HB34" s="352">
        <v>130</v>
      </c>
      <c r="HC34" s="352">
        <v>131</v>
      </c>
      <c r="HD34" s="352">
        <v>134</v>
      </c>
      <c r="HE34" s="352">
        <v>135</v>
      </c>
      <c r="HF34" s="352">
        <v>136</v>
      </c>
      <c r="HG34" s="352">
        <v>137</v>
      </c>
      <c r="HH34" s="352">
        <v>139</v>
      </c>
      <c r="HI34" s="354">
        <v>142</v>
      </c>
      <c r="HJ34" s="355">
        <v>141</v>
      </c>
      <c r="HK34" s="352">
        <v>141</v>
      </c>
      <c r="HL34" s="352">
        <v>140</v>
      </c>
      <c r="HM34" s="352">
        <v>142</v>
      </c>
      <c r="HN34" s="352">
        <v>142</v>
      </c>
      <c r="HO34" s="352">
        <v>142</v>
      </c>
      <c r="HP34" s="352">
        <v>142</v>
      </c>
      <c r="HQ34" s="352">
        <v>142</v>
      </c>
      <c r="HR34" s="352">
        <v>142</v>
      </c>
      <c r="HS34" s="352">
        <v>142</v>
      </c>
      <c r="HT34" s="352">
        <v>143</v>
      </c>
      <c r="HU34" s="352">
        <v>143</v>
      </c>
      <c r="HV34" s="352">
        <v>141</v>
      </c>
      <c r="HW34" s="352">
        <v>141</v>
      </c>
      <c r="HX34" s="352">
        <v>141</v>
      </c>
      <c r="HY34" s="352">
        <v>141</v>
      </c>
      <c r="HZ34" s="352">
        <v>140</v>
      </c>
      <c r="IA34" s="352">
        <v>138</v>
      </c>
      <c r="IB34" s="352">
        <v>139</v>
      </c>
      <c r="IC34" s="352">
        <v>138</v>
      </c>
      <c r="ID34" s="352">
        <v>138</v>
      </c>
      <c r="IE34" s="352">
        <v>140</v>
      </c>
      <c r="IF34" s="352">
        <v>139</v>
      </c>
      <c r="IG34" s="352">
        <v>139</v>
      </c>
      <c r="IH34" s="352">
        <v>138</v>
      </c>
      <c r="II34" s="352">
        <v>142</v>
      </c>
      <c r="IJ34" s="352">
        <v>142</v>
      </c>
      <c r="IK34" s="352">
        <v>142</v>
      </c>
      <c r="IL34" s="352">
        <v>143</v>
      </c>
      <c r="IM34" s="352">
        <v>142</v>
      </c>
      <c r="IN34" s="352">
        <v>144</v>
      </c>
      <c r="IO34" s="352">
        <v>148</v>
      </c>
      <c r="IP34" s="352">
        <v>155</v>
      </c>
      <c r="IQ34" s="352">
        <v>158</v>
      </c>
      <c r="IR34" s="352">
        <v>162</v>
      </c>
      <c r="IS34" s="352">
        <v>165</v>
      </c>
      <c r="IT34" s="352">
        <v>167</v>
      </c>
      <c r="IU34" s="352">
        <v>179</v>
      </c>
      <c r="IV34" s="352">
        <v>181</v>
      </c>
      <c r="IW34" s="352">
        <v>187</v>
      </c>
      <c r="IX34" s="352">
        <v>190</v>
      </c>
      <c r="IY34" s="352">
        <v>189</v>
      </c>
      <c r="IZ34" s="352">
        <v>199</v>
      </c>
      <c r="JA34" s="352">
        <v>203</v>
      </c>
      <c r="JB34" s="352">
        <v>204</v>
      </c>
      <c r="JC34" s="352">
        <v>205</v>
      </c>
      <c r="JD34" s="352">
        <v>204</v>
      </c>
      <c r="JE34" s="352">
        <v>204</v>
      </c>
      <c r="JF34" s="352">
        <v>204</v>
      </c>
      <c r="JG34" s="352">
        <v>203</v>
      </c>
      <c r="JH34" s="352">
        <v>202</v>
      </c>
      <c r="JI34" s="352">
        <v>203</v>
      </c>
      <c r="JJ34" s="352">
        <v>203</v>
      </c>
      <c r="JK34" s="352">
        <v>203</v>
      </c>
      <c r="JL34" s="352">
        <v>202</v>
      </c>
      <c r="JM34" s="352">
        <v>202</v>
      </c>
      <c r="JN34" s="352">
        <v>203</v>
      </c>
      <c r="JO34" s="352">
        <v>203</v>
      </c>
      <c r="JP34" s="352">
        <v>203</v>
      </c>
      <c r="JQ34" s="352">
        <v>203</v>
      </c>
      <c r="JR34" s="352">
        <v>202</v>
      </c>
      <c r="JS34" s="352">
        <v>201</v>
      </c>
      <c r="JT34" s="352">
        <v>201</v>
      </c>
      <c r="JU34" s="352">
        <v>200</v>
      </c>
      <c r="JV34" s="352">
        <v>198</v>
      </c>
      <c r="JW34" s="352">
        <v>197</v>
      </c>
      <c r="JX34" s="352">
        <v>197</v>
      </c>
      <c r="JY34" s="352">
        <v>196</v>
      </c>
      <c r="JZ34" s="352">
        <v>196</v>
      </c>
      <c r="KA34" s="352">
        <v>196</v>
      </c>
      <c r="KB34" s="352">
        <v>195</v>
      </c>
      <c r="KC34" s="352">
        <v>195</v>
      </c>
      <c r="KD34" s="352">
        <v>193</v>
      </c>
      <c r="KE34" s="352">
        <v>193</v>
      </c>
      <c r="KF34" s="356">
        <v>193</v>
      </c>
      <c r="KG34" s="356">
        <v>192</v>
      </c>
      <c r="KH34" s="356">
        <v>191</v>
      </c>
      <c r="KI34" s="357">
        <v>192</v>
      </c>
      <c r="KJ34" s="357">
        <v>192</v>
      </c>
      <c r="KK34" s="357">
        <v>189</v>
      </c>
      <c r="KL34" s="357">
        <v>189</v>
      </c>
      <c r="KM34" s="357">
        <v>189</v>
      </c>
      <c r="KN34" s="357">
        <v>188</v>
      </c>
      <c r="KO34" s="357">
        <v>189</v>
      </c>
      <c r="KP34" s="357">
        <v>189</v>
      </c>
      <c r="KQ34" s="357">
        <v>190</v>
      </c>
      <c r="KR34" s="357">
        <v>189</v>
      </c>
      <c r="KS34" s="357">
        <v>189</v>
      </c>
      <c r="KT34" s="357">
        <v>189</v>
      </c>
      <c r="KU34" s="357">
        <v>187</v>
      </c>
      <c r="KV34" s="357">
        <v>187</v>
      </c>
      <c r="KW34" s="357">
        <v>187</v>
      </c>
      <c r="KX34" s="357">
        <v>185</v>
      </c>
      <c r="KY34" s="357">
        <v>184</v>
      </c>
      <c r="KZ34" s="357">
        <v>183</v>
      </c>
      <c r="LA34" s="357">
        <v>183</v>
      </c>
      <c r="LB34" s="357">
        <v>183</v>
      </c>
      <c r="LC34" s="357">
        <v>182</v>
      </c>
      <c r="LD34" s="357">
        <v>182</v>
      </c>
      <c r="LE34" s="357">
        <v>180</v>
      </c>
    </row>
    <row r="35" spans="1:317" ht="16">
      <c r="A35" s="358" t="s">
        <v>339</v>
      </c>
      <c r="B35" s="359">
        <v>0</v>
      </c>
      <c r="C35" s="359">
        <v>0</v>
      </c>
      <c r="D35" s="359">
        <v>0</v>
      </c>
      <c r="E35" s="359">
        <v>0</v>
      </c>
      <c r="F35" s="359">
        <v>0</v>
      </c>
      <c r="G35" s="359">
        <v>0</v>
      </c>
      <c r="H35" s="359">
        <v>0</v>
      </c>
      <c r="I35" s="359">
        <v>0</v>
      </c>
      <c r="J35" s="359">
        <v>0</v>
      </c>
      <c r="K35" s="360">
        <v>0</v>
      </c>
      <c r="M35" s="360">
        <v>0</v>
      </c>
      <c r="N35" s="351">
        <v>0</v>
      </c>
      <c r="O35" s="352">
        <v>0</v>
      </c>
      <c r="P35" s="352">
        <v>0</v>
      </c>
      <c r="Q35" s="352">
        <v>0</v>
      </c>
      <c r="R35" s="352">
        <v>0</v>
      </c>
      <c r="S35" s="352">
        <v>0</v>
      </c>
      <c r="T35" s="352">
        <v>0</v>
      </c>
      <c r="U35" s="352">
        <v>0</v>
      </c>
      <c r="V35" s="352">
        <v>0</v>
      </c>
      <c r="W35" s="352">
        <v>0</v>
      </c>
      <c r="X35" s="352">
        <v>0</v>
      </c>
      <c r="Y35" s="352">
        <v>0</v>
      </c>
      <c r="Z35" s="351">
        <v>0</v>
      </c>
      <c r="AA35" s="352">
        <v>0</v>
      </c>
      <c r="AB35" s="352">
        <v>0</v>
      </c>
      <c r="AC35" s="352">
        <v>0</v>
      </c>
      <c r="AD35" s="352">
        <v>0</v>
      </c>
      <c r="AE35" s="352">
        <v>2</v>
      </c>
      <c r="AF35" s="352">
        <v>2</v>
      </c>
      <c r="AG35" s="352">
        <v>2</v>
      </c>
      <c r="AH35" s="352">
        <v>3</v>
      </c>
      <c r="AI35" s="352">
        <v>3</v>
      </c>
      <c r="AJ35" s="352">
        <v>3</v>
      </c>
      <c r="AK35" s="352">
        <v>3</v>
      </c>
      <c r="AL35" s="351">
        <v>3</v>
      </c>
      <c r="AM35" s="352">
        <v>3</v>
      </c>
      <c r="AN35" s="352">
        <v>3</v>
      </c>
      <c r="AO35" s="352">
        <v>3</v>
      </c>
      <c r="AP35" s="352">
        <v>3</v>
      </c>
      <c r="AQ35" s="352">
        <v>3</v>
      </c>
      <c r="AR35" s="352">
        <v>3</v>
      </c>
      <c r="AS35" s="352">
        <v>3</v>
      </c>
      <c r="AT35" s="352">
        <v>3</v>
      </c>
      <c r="AU35" s="352">
        <v>3</v>
      </c>
      <c r="AV35" s="352">
        <v>3</v>
      </c>
      <c r="AW35" s="352">
        <v>3</v>
      </c>
      <c r="AX35" s="351">
        <v>3</v>
      </c>
      <c r="AY35" s="352">
        <v>3</v>
      </c>
      <c r="AZ35" s="352">
        <v>3</v>
      </c>
      <c r="BA35" s="352">
        <v>3</v>
      </c>
      <c r="BB35" s="352">
        <v>3</v>
      </c>
      <c r="BC35" s="352">
        <v>5</v>
      </c>
      <c r="BD35" s="352">
        <v>5</v>
      </c>
      <c r="BE35" s="352">
        <v>5</v>
      </c>
      <c r="BF35" s="352">
        <v>5</v>
      </c>
      <c r="BG35" s="352">
        <v>5</v>
      </c>
      <c r="BH35" s="352">
        <v>6</v>
      </c>
      <c r="BI35" s="352">
        <v>7</v>
      </c>
      <c r="BJ35" s="351">
        <v>7</v>
      </c>
      <c r="BK35" s="352">
        <v>7</v>
      </c>
      <c r="BL35" s="352">
        <v>8</v>
      </c>
      <c r="BM35" s="352">
        <v>8</v>
      </c>
      <c r="BN35" s="352">
        <v>8</v>
      </c>
      <c r="BO35" s="352">
        <v>9</v>
      </c>
      <c r="BP35" s="352">
        <v>9</v>
      </c>
      <c r="BQ35" s="352">
        <v>9</v>
      </c>
      <c r="BR35" s="352">
        <v>9</v>
      </c>
      <c r="BS35" s="352">
        <v>9</v>
      </c>
      <c r="BT35" s="352">
        <v>9</v>
      </c>
      <c r="BU35" s="352">
        <v>10</v>
      </c>
      <c r="BV35" s="351">
        <v>10</v>
      </c>
      <c r="BW35" s="352">
        <v>11</v>
      </c>
      <c r="BX35" s="352">
        <v>11</v>
      </c>
      <c r="BY35" s="352">
        <v>13</v>
      </c>
      <c r="BZ35" s="352">
        <v>13</v>
      </c>
      <c r="CA35" s="352">
        <v>13</v>
      </c>
      <c r="CB35" s="352">
        <v>13</v>
      </c>
      <c r="CC35" s="352">
        <v>12</v>
      </c>
      <c r="CD35" s="352">
        <v>12</v>
      </c>
      <c r="CE35" s="352">
        <v>14</v>
      </c>
      <c r="CF35" s="352">
        <v>14</v>
      </c>
      <c r="CG35" s="352">
        <v>14</v>
      </c>
      <c r="CH35" s="351">
        <v>14</v>
      </c>
      <c r="CI35" s="352">
        <v>14</v>
      </c>
      <c r="CJ35" s="352">
        <v>15</v>
      </c>
      <c r="CK35" s="352">
        <v>15</v>
      </c>
      <c r="CL35" s="352">
        <v>15</v>
      </c>
      <c r="CM35" s="352">
        <v>15</v>
      </c>
      <c r="CN35" s="352">
        <v>19</v>
      </c>
      <c r="CO35" s="352">
        <v>19</v>
      </c>
      <c r="CP35" s="352">
        <v>19</v>
      </c>
      <c r="CQ35" s="352">
        <v>20</v>
      </c>
      <c r="CR35" s="352">
        <v>20</v>
      </c>
      <c r="CS35" s="352">
        <v>20</v>
      </c>
      <c r="CT35" s="351">
        <v>20</v>
      </c>
      <c r="CU35" s="352">
        <v>20</v>
      </c>
      <c r="CV35" s="352">
        <v>20</v>
      </c>
      <c r="CW35" s="352">
        <v>19</v>
      </c>
      <c r="CX35" s="352">
        <v>19</v>
      </c>
      <c r="CY35" s="352">
        <v>19</v>
      </c>
      <c r="CZ35" s="352">
        <v>18</v>
      </c>
      <c r="DA35" s="352">
        <v>18</v>
      </c>
      <c r="DB35" s="352">
        <v>18</v>
      </c>
      <c r="DC35" s="352">
        <v>18</v>
      </c>
      <c r="DD35" s="352">
        <v>18</v>
      </c>
      <c r="DE35" s="352">
        <v>18</v>
      </c>
      <c r="DF35" s="351">
        <v>18</v>
      </c>
      <c r="DG35" s="352">
        <v>18</v>
      </c>
      <c r="DH35" s="352">
        <v>18</v>
      </c>
      <c r="DI35" s="352">
        <v>18</v>
      </c>
      <c r="DJ35" s="352">
        <v>18</v>
      </c>
      <c r="DK35" s="352">
        <v>18</v>
      </c>
      <c r="DL35" s="352">
        <v>18</v>
      </c>
      <c r="DM35" s="352">
        <v>18</v>
      </c>
      <c r="DN35" s="352">
        <v>18</v>
      </c>
      <c r="DO35" s="352">
        <v>19</v>
      </c>
      <c r="DP35" s="352">
        <v>19</v>
      </c>
      <c r="DQ35" s="352">
        <v>19</v>
      </c>
      <c r="DR35" s="351">
        <v>19</v>
      </c>
      <c r="DS35" s="352">
        <v>19</v>
      </c>
      <c r="DT35" s="352">
        <v>19</v>
      </c>
      <c r="DU35" s="352">
        <v>19</v>
      </c>
      <c r="DV35" s="352">
        <v>19</v>
      </c>
      <c r="DW35" s="352">
        <v>19</v>
      </c>
      <c r="DX35" s="352">
        <v>20</v>
      </c>
      <c r="DY35" s="352">
        <v>20</v>
      </c>
      <c r="DZ35" s="352">
        <v>20</v>
      </c>
      <c r="EA35" s="352">
        <v>19</v>
      </c>
      <c r="EB35" s="352">
        <v>19</v>
      </c>
      <c r="EC35" s="352">
        <v>18</v>
      </c>
      <c r="ED35" s="351">
        <v>18</v>
      </c>
      <c r="EE35" s="352">
        <v>18</v>
      </c>
      <c r="EF35" s="352">
        <v>17</v>
      </c>
      <c r="EG35" s="352">
        <v>17</v>
      </c>
      <c r="EH35" s="352">
        <v>17</v>
      </c>
      <c r="EI35" s="352">
        <v>17</v>
      </c>
      <c r="EJ35" s="352">
        <v>19</v>
      </c>
      <c r="EK35" s="352">
        <v>19</v>
      </c>
      <c r="EL35" s="352">
        <v>19</v>
      </c>
      <c r="EM35" s="352">
        <v>19</v>
      </c>
      <c r="EN35" s="352">
        <v>19</v>
      </c>
      <c r="EO35" s="353">
        <v>19</v>
      </c>
      <c r="EP35" s="351">
        <v>18</v>
      </c>
      <c r="EQ35" s="352">
        <v>18</v>
      </c>
      <c r="ER35" s="352">
        <v>20</v>
      </c>
      <c r="ES35" s="352">
        <v>20</v>
      </c>
      <c r="ET35" s="352">
        <v>20</v>
      </c>
      <c r="EU35" s="352">
        <v>20</v>
      </c>
      <c r="EV35" s="352">
        <v>19</v>
      </c>
      <c r="EW35" s="352">
        <v>19</v>
      </c>
      <c r="EX35" s="352">
        <v>19</v>
      </c>
      <c r="EY35" s="352">
        <v>19</v>
      </c>
      <c r="EZ35" s="352">
        <v>19</v>
      </c>
      <c r="FA35" s="353">
        <v>18</v>
      </c>
      <c r="FB35" s="351">
        <v>18</v>
      </c>
      <c r="FC35" s="352">
        <v>18</v>
      </c>
      <c r="FD35" s="352">
        <v>18</v>
      </c>
      <c r="FE35" s="352">
        <v>20</v>
      </c>
      <c r="FF35" s="352">
        <v>21</v>
      </c>
      <c r="FG35" s="352">
        <v>21</v>
      </c>
      <c r="FH35" s="352">
        <v>21</v>
      </c>
      <c r="FI35" s="352">
        <v>21</v>
      </c>
      <c r="FJ35" s="352">
        <v>21</v>
      </c>
      <c r="FK35" s="352">
        <v>21</v>
      </c>
      <c r="FL35" s="352">
        <v>20</v>
      </c>
      <c r="FM35" s="354">
        <v>21</v>
      </c>
      <c r="FN35" s="351">
        <v>22</v>
      </c>
      <c r="FO35" s="352">
        <v>22</v>
      </c>
      <c r="FP35" s="352">
        <v>22</v>
      </c>
      <c r="FQ35" s="352">
        <v>22</v>
      </c>
      <c r="FR35" s="352">
        <v>22</v>
      </c>
      <c r="FS35" s="352">
        <v>22</v>
      </c>
      <c r="FT35" s="352">
        <v>22</v>
      </c>
      <c r="FU35" s="352">
        <v>22</v>
      </c>
      <c r="FV35" s="352">
        <v>22</v>
      </c>
      <c r="FW35" s="352">
        <v>20</v>
      </c>
      <c r="FX35" s="352">
        <v>20</v>
      </c>
      <c r="FY35" s="354">
        <v>20</v>
      </c>
      <c r="FZ35" s="351">
        <v>20</v>
      </c>
      <c r="GA35" s="352">
        <v>20</v>
      </c>
      <c r="GB35" s="352">
        <v>20</v>
      </c>
      <c r="GC35" s="352">
        <v>20</v>
      </c>
      <c r="GD35" s="352">
        <v>20</v>
      </c>
      <c r="GE35" s="352">
        <v>20</v>
      </c>
      <c r="GF35" s="352">
        <v>20</v>
      </c>
      <c r="GG35" s="352">
        <v>20</v>
      </c>
      <c r="GH35" s="352">
        <v>20</v>
      </c>
      <c r="GI35" s="352">
        <v>20</v>
      </c>
      <c r="GJ35" s="352">
        <v>20</v>
      </c>
      <c r="GK35" s="352">
        <v>20</v>
      </c>
      <c r="GL35" s="351">
        <v>21</v>
      </c>
      <c r="GM35" s="352">
        <v>21</v>
      </c>
      <c r="GN35" s="352">
        <v>21</v>
      </c>
      <c r="GO35" s="352">
        <v>21</v>
      </c>
      <c r="GP35" s="352">
        <v>21</v>
      </c>
      <c r="GQ35" s="352">
        <v>21</v>
      </c>
      <c r="GR35" s="352">
        <v>21</v>
      </c>
      <c r="GS35" s="352">
        <v>19</v>
      </c>
      <c r="GT35" s="352">
        <v>19</v>
      </c>
      <c r="GU35" s="352">
        <v>18</v>
      </c>
      <c r="GV35" s="352">
        <v>18</v>
      </c>
      <c r="GW35" s="353">
        <v>19</v>
      </c>
      <c r="GX35" s="351">
        <v>19</v>
      </c>
      <c r="GY35" s="352">
        <v>19</v>
      </c>
      <c r="GZ35" s="352">
        <v>19</v>
      </c>
      <c r="HA35" s="352">
        <v>20</v>
      </c>
      <c r="HB35" s="352">
        <v>20</v>
      </c>
      <c r="HC35" s="352">
        <v>20</v>
      </c>
      <c r="HD35" s="352">
        <v>20</v>
      </c>
      <c r="HE35" s="352">
        <v>20</v>
      </c>
      <c r="HF35" s="352">
        <v>20</v>
      </c>
      <c r="HG35" s="352">
        <v>20</v>
      </c>
      <c r="HH35" s="352">
        <v>19</v>
      </c>
      <c r="HI35" s="354">
        <v>19</v>
      </c>
      <c r="HJ35" s="355">
        <v>19</v>
      </c>
      <c r="HK35" s="352">
        <v>19</v>
      </c>
      <c r="HL35" s="352">
        <v>19</v>
      </c>
      <c r="HM35" s="352">
        <v>19</v>
      </c>
      <c r="HN35" s="352">
        <v>20</v>
      </c>
      <c r="HO35" s="352">
        <v>20</v>
      </c>
      <c r="HP35" s="352">
        <v>20</v>
      </c>
      <c r="HQ35" s="352">
        <v>20</v>
      </c>
      <c r="HR35" s="352">
        <v>20</v>
      </c>
      <c r="HS35" s="352">
        <v>20</v>
      </c>
      <c r="HT35" s="352">
        <v>19</v>
      </c>
      <c r="HU35" s="352">
        <v>19</v>
      </c>
      <c r="HV35" s="352">
        <v>19</v>
      </c>
      <c r="HW35" s="352">
        <v>19</v>
      </c>
      <c r="HX35" s="352">
        <v>19</v>
      </c>
      <c r="HY35" s="352">
        <v>19</v>
      </c>
      <c r="HZ35" s="352">
        <v>19</v>
      </c>
      <c r="IA35" s="352">
        <v>20</v>
      </c>
      <c r="IB35" s="352">
        <v>21</v>
      </c>
      <c r="IC35" s="352">
        <v>21</v>
      </c>
      <c r="ID35" s="352">
        <v>21</v>
      </c>
      <c r="IE35" s="352">
        <v>21</v>
      </c>
      <c r="IF35" s="352">
        <v>21</v>
      </c>
      <c r="IG35" s="352">
        <v>21</v>
      </c>
      <c r="IH35" s="352">
        <v>21</v>
      </c>
      <c r="II35" s="352">
        <v>21</v>
      </c>
      <c r="IJ35" s="352">
        <v>21</v>
      </c>
      <c r="IK35" s="352">
        <v>21</v>
      </c>
      <c r="IL35" s="352">
        <v>21</v>
      </c>
      <c r="IM35" s="352">
        <v>21</v>
      </c>
      <c r="IN35" s="352">
        <v>21</v>
      </c>
      <c r="IO35" s="352">
        <v>21</v>
      </c>
      <c r="IP35" s="352">
        <v>21</v>
      </c>
      <c r="IQ35" s="352">
        <v>22</v>
      </c>
      <c r="IR35" s="352">
        <v>22</v>
      </c>
      <c r="IS35" s="352">
        <v>21</v>
      </c>
      <c r="IT35" s="352">
        <v>22</v>
      </c>
      <c r="IU35" s="352">
        <v>23</v>
      </c>
      <c r="IV35" s="352">
        <v>22</v>
      </c>
      <c r="IW35" s="352">
        <v>23</v>
      </c>
      <c r="IX35" s="352">
        <v>23</v>
      </c>
      <c r="IY35" s="352">
        <v>24</v>
      </c>
      <c r="IZ35" s="352">
        <v>24</v>
      </c>
      <c r="JA35" s="352">
        <v>25</v>
      </c>
      <c r="JB35" s="352">
        <v>24</v>
      </c>
      <c r="JC35" s="352">
        <v>24</v>
      </c>
      <c r="JD35" s="352">
        <v>24</v>
      </c>
      <c r="JE35" s="352">
        <v>25</v>
      </c>
      <c r="JF35" s="352">
        <v>25</v>
      </c>
      <c r="JG35" s="352">
        <v>25</v>
      </c>
      <c r="JH35" s="352">
        <v>25</v>
      </c>
      <c r="JI35" s="352">
        <v>25</v>
      </c>
      <c r="JJ35" s="352">
        <v>25</v>
      </c>
      <c r="JK35" s="352">
        <v>24</v>
      </c>
      <c r="JL35" s="352">
        <v>24</v>
      </c>
      <c r="JM35" s="352">
        <v>24</v>
      </c>
      <c r="JN35" s="352">
        <v>23</v>
      </c>
      <c r="JO35" s="352">
        <v>23</v>
      </c>
      <c r="JP35" s="352">
        <v>23</v>
      </c>
      <c r="JQ35" s="352">
        <v>22</v>
      </c>
      <c r="JR35" s="352">
        <v>22</v>
      </c>
      <c r="JS35" s="352">
        <v>22</v>
      </c>
      <c r="JT35" s="352">
        <v>22</v>
      </c>
      <c r="JU35" s="352">
        <v>22</v>
      </c>
      <c r="JV35" s="352">
        <v>22</v>
      </c>
      <c r="JW35" s="352">
        <v>22</v>
      </c>
      <c r="JX35" s="352">
        <v>22</v>
      </c>
      <c r="JY35" s="352">
        <v>22</v>
      </c>
      <c r="JZ35" s="352">
        <v>22</v>
      </c>
      <c r="KA35" s="352">
        <v>22</v>
      </c>
      <c r="KB35" s="352">
        <v>21</v>
      </c>
      <c r="KC35" s="352">
        <v>21</v>
      </c>
      <c r="KD35" s="352">
        <v>21</v>
      </c>
      <c r="KE35" s="352">
        <v>21</v>
      </c>
      <c r="KF35" s="356">
        <v>21</v>
      </c>
      <c r="KG35" s="356">
        <v>21</v>
      </c>
      <c r="KH35" s="356">
        <v>21</v>
      </c>
      <c r="KI35" s="357">
        <v>21</v>
      </c>
      <c r="KJ35" s="357">
        <v>21</v>
      </c>
      <c r="KK35" s="357">
        <v>21</v>
      </c>
      <c r="KL35" s="357">
        <v>21</v>
      </c>
      <c r="KM35" s="357">
        <v>21</v>
      </c>
      <c r="KN35" s="357">
        <v>21</v>
      </c>
      <c r="KO35" s="357">
        <v>21</v>
      </c>
      <c r="KP35" s="357">
        <v>21</v>
      </c>
      <c r="KQ35" s="357">
        <v>21</v>
      </c>
      <c r="KR35" s="357">
        <v>21</v>
      </c>
      <c r="KS35" s="357">
        <v>21</v>
      </c>
      <c r="KT35" s="357">
        <v>21</v>
      </c>
      <c r="KU35" s="357">
        <v>21</v>
      </c>
      <c r="KV35" s="357">
        <v>21</v>
      </c>
      <c r="KW35" s="357">
        <v>21</v>
      </c>
      <c r="KX35" s="357">
        <v>21</v>
      </c>
      <c r="KY35" s="357">
        <v>22</v>
      </c>
      <c r="KZ35" s="357">
        <v>22</v>
      </c>
      <c r="LA35" s="357">
        <v>21</v>
      </c>
      <c r="LB35" s="357">
        <v>21</v>
      </c>
      <c r="LC35" s="357">
        <v>20</v>
      </c>
      <c r="LD35" s="357">
        <v>20</v>
      </c>
      <c r="LE35" s="357">
        <v>20</v>
      </c>
    </row>
    <row r="36" spans="1:317" ht="16">
      <c r="A36" s="358" t="s">
        <v>340</v>
      </c>
      <c r="B36" s="359">
        <v>0</v>
      </c>
      <c r="C36" s="359">
        <v>0</v>
      </c>
      <c r="D36" s="359">
        <v>0</v>
      </c>
      <c r="E36" s="359">
        <v>0</v>
      </c>
      <c r="F36" s="359">
        <v>0</v>
      </c>
      <c r="G36" s="359">
        <v>0</v>
      </c>
      <c r="H36" s="359">
        <v>0</v>
      </c>
      <c r="I36" s="359">
        <v>0</v>
      </c>
      <c r="J36" s="359">
        <v>0</v>
      </c>
      <c r="K36" s="360">
        <v>0</v>
      </c>
      <c r="M36" s="360">
        <v>0</v>
      </c>
      <c r="N36" s="351">
        <v>0</v>
      </c>
      <c r="O36" s="352">
        <v>0</v>
      </c>
      <c r="P36" s="352">
        <v>0</v>
      </c>
      <c r="Q36" s="352">
        <v>0</v>
      </c>
      <c r="R36" s="352">
        <v>0</v>
      </c>
      <c r="S36" s="352">
        <v>15</v>
      </c>
      <c r="T36" s="352">
        <v>15</v>
      </c>
      <c r="U36" s="352">
        <v>15</v>
      </c>
      <c r="V36" s="352">
        <v>15</v>
      </c>
      <c r="W36" s="352">
        <v>17</v>
      </c>
      <c r="X36" s="352">
        <v>19</v>
      </c>
      <c r="Y36" s="352">
        <v>19</v>
      </c>
      <c r="Z36" s="351">
        <v>19</v>
      </c>
      <c r="AA36" s="352">
        <v>19</v>
      </c>
      <c r="AB36" s="352">
        <v>19</v>
      </c>
      <c r="AC36" s="352">
        <v>20</v>
      </c>
      <c r="AD36" s="352">
        <v>22</v>
      </c>
      <c r="AE36" s="352">
        <v>21</v>
      </c>
      <c r="AF36" s="352">
        <v>21</v>
      </c>
      <c r="AG36" s="352">
        <v>21</v>
      </c>
      <c r="AH36" s="352">
        <v>22</v>
      </c>
      <c r="AI36" s="352">
        <v>22</v>
      </c>
      <c r="AJ36" s="352">
        <v>22</v>
      </c>
      <c r="AK36" s="352">
        <v>24</v>
      </c>
      <c r="AL36" s="351">
        <v>24</v>
      </c>
      <c r="AM36" s="352">
        <v>26</v>
      </c>
      <c r="AN36" s="352">
        <v>27</v>
      </c>
      <c r="AO36" s="352">
        <v>28</v>
      </c>
      <c r="AP36" s="352">
        <v>26</v>
      </c>
      <c r="AQ36" s="352">
        <v>27</v>
      </c>
      <c r="AR36" s="352">
        <v>28</v>
      </c>
      <c r="AS36" s="352">
        <v>28</v>
      </c>
      <c r="AT36" s="352">
        <v>28</v>
      </c>
      <c r="AU36" s="352">
        <v>29</v>
      </c>
      <c r="AV36" s="352">
        <v>31</v>
      </c>
      <c r="AW36" s="352">
        <v>31</v>
      </c>
      <c r="AX36" s="351">
        <v>31</v>
      </c>
      <c r="AY36" s="352">
        <v>31</v>
      </c>
      <c r="AZ36" s="352">
        <v>31</v>
      </c>
      <c r="BA36" s="352">
        <v>31</v>
      </c>
      <c r="BB36" s="352">
        <v>31</v>
      </c>
      <c r="BC36" s="352">
        <v>31</v>
      </c>
      <c r="BD36" s="352">
        <v>31</v>
      </c>
      <c r="BE36" s="352">
        <v>31</v>
      </c>
      <c r="BF36" s="352">
        <v>31</v>
      </c>
      <c r="BG36" s="352">
        <v>31</v>
      </c>
      <c r="BH36" s="352">
        <v>33</v>
      </c>
      <c r="BI36" s="352">
        <v>33</v>
      </c>
      <c r="BJ36" s="351">
        <v>33</v>
      </c>
      <c r="BK36" s="352">
        <v>33</v>
      </c>
      <c r="BL36" s="352">
        <v>33</v>
      </c>
      <c r="BM36" s="352">
        <v>33</v>
      </c>
      <c r="BN36" s="352">
        <v>34</v>
      </c>
      <c r="BO36" s="352">
        <v>34</v>
      </c>
      <c r="BP36" s="352">
        <v>34</v>
      </c>
      <c r="BQ36" s="352">
        <v>34</v>
      </c>
      <c r="BR36" s="352">
        <v>34</v>
      </c>
      <c r="BS36" s="352">
        <v>35</v>
      </c>
      <c r="BT36" s="352">
        <v>36</v>
      </c>
      <c r="BU36" s="352">
        <v>37</v>
      </c>
      <c r="BV36" s="351">
        <v>36</v>
      </c>
      <c r="BW36" s="352">
        <v>36</v>
      </c>
      <c r="BX36" s="352">
        <v>36</v>
      </c>
      <c r="BY36" s="352">
        <v>35</v>
      </c>
      <c r="BZ36" s="352">
        <v>35</v>
      </c>
      <c r="CA36" s="352">
        <v>35</v>
      </c>
      <c r="CB36" s="352">
        <v>36</v>
      </c>
      <c r="CC36" s="352">
        <v>36</v>
      </c>
      <c r="CD36" s="352">
        <v>36</v>
      </c>
      <c r="CE36" s="352">
        <v>36</v>
      </c>
      <c r="CF36" s="352">
        <v>36</v>
      </c>
      <c r="CG36" s="352">
        <v>36</v>
      </c>
      <c r="CH36" s="351">
        <v>36</v>
      </c>
      <c r="CI36" s="352">
        <v>36</v>
      </c>
      <c r="CJ36" s="352">
        <v>36</v>
      </c>
      <c r="CK36" s="352">
        <v>37</v>
      </c>
      <c r="CL36" s="352">
        <v>37</v>
      </c>
      <c r="CM36" s="352">
        <v>38</v>
      </c>
      <c r="CN36" s="352">
        <v>40</v>
      </c>
      <c r="CO36" s="352">
        <v>40</v>
      </c>
      <c r="CP36" s="352">
        <v>40</v>
      </c>
      <c r="CQ36" s="352">
        <v>42</v>
      </c>
      <c r="CR36" s="352">
        <v>43</v>
      </c>
      <c r="CS36" s="352">
        <v>44</v>
      </c>
      <c r="CT36" s="351">
        <v>44</v>
      </c>
      <c r="CU36" s="352">
        <v>44</v>
      </c>
      <c r="CV36" s="352">
        <v>43</v>
      </c>
      <c r="CW36" s="352">
        <v>43</v>
      </c>
      <c r="CX36" s="352">
        <v>44</v>
      </c>
      <c r="CY36" s="352">
        <v>44</v>
      </c>
      <c r="CZ36" s="352">
        <v>44</v>
      </c>
      <c r="DA36" s="352">
        <v>44</v>
      </c>
      <c r="DB36" s="352">
        <v>44</v>
      </c>
      <c r="DC36" s="352">
        <v>44</v>
      </c>
      <c r="DD36" s="352">
        <v>44</v>
      </c>
      <c r="DE36" s="352">
        <v>43</v>
      </c>
      <c r="DF36" s="351">
        <v>43</v>
      </c>
      <c r="DG36" s="352">
        <v>42</v>
      </c>
      <c r="DH36" s="352">
        <v>40</v>
      </c>
      <c r="DI36" s="352">
        <v>40</v>
      </c>
      <c r="DJ36" s="352">
        <v>40</v>
      </c>
      <c r="DK36" s="352">
        <v>40</v>
      </c>
      <c r="DL36" s="352">
        <v>40</v>
      </c>
      <c r="DM36" s="352">
        <v>39</v>
      </c>
      <c r="DN36" s="352">
        <v>38</v>
      </c>
      <c r="DO36" s="352">
        <v>37</v>
      </c>
      <c r="DP36" s="352">
        <v>35</v>
      </c>
      <c r="DQ36" s="352">
        <v>35</v>
      </c>
      <c r="DR36" s="351">
        <v>35</v>
      </c>
      <c r="DS36" s="352">
        <v>35</v>
      </c>
      <c r="DT36" s="352">
        <v>35</v>
      </c>
      <c r="DU36" s="352">
        <v>35</v>
      </c>
      <c r="DV36" s="352">
        <v>34</v>
      </c>
      <c r="DW36" s="352">
        <v>34</v>
      </c>
      <c r="DX36" s="352">
        <v>35</v>
      </c>
      <c r="DY36" s="352">
        <v>35</v>
      </c>
      <c r="DZ36" s="352">
        <v>35</v>
      </c>
      <c r="EA36" s="352">
        <v>35</v>
      </c>
      <c r="EB36" s="352">
        <v>35</v>
      </c>
      <c r="EC36" s="352">
        <v>37</v>
      </c>
      <c r="ED36" s="351">
        <v>38</v>
      </c>
      <c r="EE36" s="352">
        <v>38</v>
      </c>
      <c r="EF36" s="352">
        <v>39</v>
      </c>
      <c r="EG36" s="352">
        <v>39</v>
      </c>
      <c r="EH36" s="352">
        <v>39</v>
      </c>
      <c r="EI36" s="352">
        <v>39</v>
      </c>
      <c r="EJ36" s="352">
        <v>39</v>
      </c>
      <c r="EK36" s="352">
        <v>38</v>
      </c>
      <c r="EL36" s="352">
        <v>38</v>
      </c>
      <c r="EM36" s="352">
        <v>38</v>
      </c>
      <c r="EN36" s="352">
        <v>38</v>
      </c>
      <c r="EO36" s="353">
        <v>38</v>
      </c>
      <c r="EP36" s="351">
        <v>38</v>
      </c>
      <c r="EQ36" s="352">
        <v>37</v>
      </c>
      <c r="ER36" s="352">
        <v>35</v>
      </c>
      <c r="ES36" s="352">
        <v>35</v>
      </c>
      <c r="ET36" s="352">
        <v>34</v>
      </c>
      <c r="EU36" s="352">
        <v>33</v>
      </c>
      <c r="EV36" s="352">
        <v>33</v>
      </c>
      <c r="EW36" s="352">
        <v>33</v>
      </c>
      <c r="EX36" s="352">
        <v>32</v>
      </c>
      <c r="EY36" s="352">
        <v>32</v>
      </c>
      <c r="EZ36" s="352">
        <v>32</v>
      </c>
      <c r="FA36" s="353">
        <v>33</v>
      </c>
      <c r="FB36" s="351">
        <v>33</v>
      </c>
      <c r="FC36" s="352">
        <v>33</v>
      </c>
      <c r="FD36" s="352">
        <v>33</v>
      </c>
      <c r="FE36" s="352">
        <v>33</v>
      </c>
      <c r="FF36" s="352">
        <v>32</v>
      </c>
      <c r="FG36" s="352">
        <v>32</v>
      </c>
      <c r="FH36" s="352">
        <v>32</v>
      </c>
      <c r="FI36" s="352">
        <v>32</v>
      </c>
      <c r="FJ36" s="352">
        <v>32</v>
      </c>
      <c r="FK36" s="352">
        <v>32</v>
      </c>
      <c r="FL36" s="352">
        <v>32</v>
      </c>
      <c r="FM36" s="354">
        <v>32</v>
      </c>
      <c r="FN36" s="351">
        <v>31</v>
      </c>
      <c r="FO36" s="352">
        <v>31</v>
      </c>
      <c r="FP36" s="352">
        <v>31</v>
      </c>
      <c r="FQ36" s="352">
        <v>31</v>
      </c>
      <c r="FR36" s="352">
        <v>31</v>
      </c>
      <c r="FS36" s="352">
        <v>31</v>
      </c>
      <c r="FT36" s="352">
        <v>31</v>
      </c>
      <c r="FU36" s="352">
        <v>31</v>
      </c>
      <c r="FV36" s="352">
        <v>31</v>
      </c>
      <c r="FW36" s="352">
        <v>31</v>
      </c>
      <c r="FX36" s="352">
        <v>31</v>
      </c>
      <c r="FY36" s="354">
        <v>31</v>
      </c>
      <c r="FZ36" s="351">
        <v>30</v>
      </c>
      <c r="GA36" s="352">
        <v>30</v>
      </c>
      <c r="GB36" s="352">
        <v>30</v>
      </c>
      <c r="GC36" s="352">
        <v>30</v>
      </c>
      <c r="GD36" s="352">
        <v>30</v>
      </c>
      <c r="GE36" s="352">
        <v>30</v>
      </c>
      <c r="GF36" s="352">
        <v>30</v>
      </c>
      <c r="GG36" s="352">
        <v>30</v>
      </c>
      <c r="GH36" s="352">
        <v>29</v>
      </c>
      <c r="GI36" s="352">
        <v>29</v>
      </c>
      <c r="GJ36" s="352">
        <v>29</v>
      </c>
      <c r="GK36" s="352">
        <v>29</v>
      </c>
      <c r="GL36" s="351">
        <v>29</v>
      </c>
      <c r="GM36" s="352">
        <v>29</v>
      </c>
      <c r="GN36" s="352">
        <v>29</v>
      </c>
      <c r="GO36" s="352">
        <v>29</v>
      </c>
      <c r="GP36" s="352">
        <v>29</v>
      </c>
      <c r="GQ36" s="352">
        <v>29</v>
      </c>
      <c r="GR36" s="352">
        <v>29</v>
      </c>
      <c r="GS36" s="352">
        <v>28</v>
      </c>
      <c r="GT36" s="352">
        <v>28</v>
      </c>
      <c r="GU36" s="352">
        <v>28</v>
      </c>
      <c r="GV36" s="352">
        <v>28</v>
      </c>
      <c r="GW36" s="353">
        <v>28</v>
      </c>
      <c r="GX36" s="351">
        <v>28</v>
      </c>
      <c r="GY36" s="352">
        <v>28</v>
      </c>
      <c r="GZ36" s="352">
        <v>28</v>
      </c>
      <c r="HA36" s="352">
        <v>28</v>
      </c>
      <c r="HB36" s="352">
        <v>28</v>
      </c>
      <c r="HC36" s="352">
        <v>28</v>
      </c>
      <c r="HD36" s="352">
        <v>28</v>
      </c>
      <c r="HE36" s="352">
        <v>28</v>
      </c>
      <c r="HF36" s="352">
        <v>29</v>
      </c>
      <c r="HG36" s="352">
        <v>28</v>
      </c>
      <c r="HH36" s="352">
        <v>27</v>
      </c>
      <c r="HI36" s="354">
        <v>26</v>
      </c>
      <c r="HJ36" s="355">
        <v>26</v>
      </c>
      <c r="HK36" s="352">
        <v>26</v>
      </c>
      <c r="HL36" s="352">
        <v>26</v>
      </c>
      <c r="HM36" s="352">
        <v>27</v>
      </c>
      <c r="HN36" s="352">
        <v>27</v>
      </c>
      <c r="HO36" s="352">
        <v>27</v>
      </c>
      <c r="HP36" s="352">
        <v>27</v>
      </c>
      <c r="HQ36" s="352">
        <v>27</v>
      </c>
      <c r="HR36" s="352">
        <v>27</v>
      </c>
      <c r="HS36" s="352">
        <v>27</v>
      </c>
      <c r="HT36" s="352">
        <v>27</v>
      </c>
      <c r="HU36" s="352">
        <v>27</v>
      </c>
      <c r="HV36" s="352">
        <v>27</v>
      </c>
      <c r="HW36" s="352">
        <v>27</v>
      </c>
      <c r="HX36" s="352">
        <v>27</v>
      </c>
      <c r="HY36" s="352">
        <v>27</v>
      </c>
      <c r="HZ36" s="352">
        <v>27</v>
      </c>
      <c r="IA36" s="352">
        <v>27</v>
      </c>
      <c r="IB36" s="352">
        <v>26</v>
      </c>
      <c r="IC36" s="352">
        <v>26</v>
      </c>
      <c r="ID36" s="352">
        <v>26</v>
      </c>
      <c r="IE36" s="352">
        <v>27</v>
      </c>
      <c r="IF36" s="352">
        <v>27</v>
      </c>
      <c r="IG36" s="352">
        <v>27</v>
      </c>
      <c r="IH36" s="352">
        <v>27</v>
      </c>
      <c r="II36" s="352">
        <v>27</v>
      </c>
      <c r="IJ36" s="352">
        <v>26</v>
      </c>
      <c r="IK36" s="352">
        <v>26</v>
      </c>
      <c r="IL36" s="352">
        <v>26</v>
      </c>
      <c r="IM36" s="352">
        <v>26</v>
      </c>
      <c r="IN36" s="352">
        <v>26</v>
      </c>
      <c r="IO36" s="352">
        <v>26</v>
      </c>
      <c r="IP36" s="352">
        <v>26</v>
      </c>
      <c r="IQ36" s="352">
        <v>26</v>
      </c>
      <c r="IR36" s="352">
        <v>26</v>
      </c>
      <c r="IS36" s="352">
        <v>26</v>
      </c>
      <c r="IT36" s="352">
        <v>27</v>
      </c>
      <c r="IU36" s="352">
        <v>27</v>
      </c>
      <c r="IV36" s="352">
        <v>27</v>
      </c>
      <c r="IW36" s="352">
        <v>27</v>
      </c>
      <c r="IX36" s="352">
        <v>27</v>
      </c>
      <c r="IY36" s="352">
        <v>27</v>
      </c>
      <c r="IZ36" s="352">
        <v>27</v>
      </c>
      <c r="JA36" s="352">
        <v>26</v>
      </c>
      <c r="JB36" s="352">
        <v>27</v>
      </c>
      <c r="JC36" s="352">
        <v>27</v>
      </c>
      <c r="JD36" s="352">
        <v>28</v>
      </c>
      <c r="JE36" s="352">
        <v>27</v>
      </c>
      <c r="JF36" s="352">
        <v>26</v>
      </c>
      <c r="JG36" s="352">
        <v>26</v>
      </c>
      <c r="JH36" s="352">
        <v>25</v>
      </c>
      <c r="JI36" s="352">
        <v>25</v>
      </c>
      <c r="JJ36" s="352">
        <v>25</v>
      </c>
      <c r="JK36" s="352">
        <v>25</v>
      </c>
      <c r="JL36" s="352">
        <v>24</v>
      </c>
      <c r="JM36" s="352">
        <v>24</v>
      </c>
      <c r="JN36" s="352">
        <v>24</v>
      </c>
      <c r="JO36" s="352">
        <v>24</v>
      </c>
      <c r="JP36" s="352">
        <v>24</v>
      </c>
      <c r="JQ36" s="352">
        <v>24</v>
      </c>
      <c r="JR36" s="352">
        <v>24</v>
      </c>
      <c r="JS36" s="352">
        <v>24</v>
      </c>
      <c r="JT36" s="352">
        <v>24</v>
      </c>
      <c r="JU36" s="352">
        <v>24</v>
      </c>
      <c r="JV36" s="352">
        <v>24</v>
      </c>
      <c r="JW36" s="352">
        <v>24</v>
      </c>
      <c r="JX36" s="352">
        <v>24</v>
      </c>
      <c r="JY36" s="352">
        <v>24</v>
      </c>
      <c r="JZ36" s="352">
        <v>24</v>
      </c>
      <c r="KA36" s="352">
        <v>24</v>
      </c>
      <c r="KB36" s="352">
        <v>24</v>
      </c>
      <c r="KC36" s="352">
        <v>24</v>
      </c>
      <c r="KD36" s="352">
        <v>24</v>
      </c>
      <c r="KE36" s="352">
        <v>24</v>
      </c>
      <c r="KF36" s="356">
        <v>24</v>
      </c>
      <c r="KG36" s="356">
        <v>24</v>
      </c>
      <c r="KH36" s="356">
        <v>24</v>
      </c>
      <c r="KI36" s="357">
        <v>24</v>
      </c>
      <c r="KJ36" s="357">
        <v>24</v>
      </c>
      <c r="KK36" s="357">
        <v>24</v>
      </c>
      <c r="KL36" s="357">
        <v>24</v>
      </c>
      <c r="KM36" s="357">
        <v>24</v>
      </c>
      <c r="KN36" s="357">
        <v>24</v>
      </c>
      <c r="KO36" s="357">
        <v>24</v>
      </c>
      <c r="KP36" s="357">
        <v>24</v>
      </c>
      <c r="KQ36" s="357">
        <v>24</v>
      </c>
      <c r="KR36" s="357">
        <v>24</v>
      </c>
      <c r="KS36" s="357">
        <v>24</v>
      </c>
      <c r="KT36" s="357">
        <v>24</v>
      </c>
      <c r="KU36" s="357">
        <v>24</v>
      </c>
      <c r="KV36" s="357">
        <v>24</v>
      </c>
      <c r="KW36" s="357">
        <v>24</v>
      </c>
      <c r="KX36" s="357">
        <v>24</v>
      </c>
      <c r="KY36" s="357">
        <v>24</v>
      </c>
      <c r="KZ36" s="357">
        <v>24</v>
      </c>
      <c r="LA36" s="357">
        <v>24</v>
      </c>
      <c r="LB36" s="357">
        <v>23</v>
      </c>
      <c r="LC36" s="357">
        <v>23</v>
      </c>
      <c r="LD36" s="357">
        <v>23</v>
      </c>
      <c r="LE36" s="357">
        <v>23</v>
      </c>
    </row>
    <row r="37" spans="1:317" ht="16">
      <c r="A37" s="358" t="s">
        <v>205</v>
      </c>
      <c r="B37" s="359">
        <v>0</v>
      </c>
      <c r="C37" s="359">
        <v>0</v>
      </c>
      <c r="D37" s="359">
        <v>0</v>
      </c>
      <c r="E37" s="359">
        <v>0</v>
      </c>
      <c r="F37" s="359">
        <v>0</v>
      </c>
      <c r="G37" s="359">
        <v>0</v>
      </c>
      <c r="H37" s="359">
        <v>0</v>
      </c>
      <c r="I37" s="359">
        <v>0</v>
      </c>
      <c r="J37" s="359">
        <v>0</v>
      </c>
      <c r="K37" s="360">
        <v>0</v>
      </c>
      <c r="M37" s="360">
        <v>0</v>
      </c>
      <c r="N37" s="351">
        <v>0</v>
      </c>
      <c r="O37" s="352">
        <v>0</v>
      </c>
      <c r="P37" s="352">
        <v>0</v>
      </c>
      <c r="Q37" s="352">
        <v>0</v>
      </c>
      <c r="R37" s="352">
        <v>0</v>
      </c>
      <c r="S37" s="352">
        <v>0</v>
      </c>
      <c r="T37" s="352">
        <v>0</v>
      </c>
      <c r="U37" s="352">
        <v>0</v>
      </c>
      <c r="V37" s="352">
        <v>0</v>
      </c>
      <c r="W37" s="352">
        <v>0</v>
      </c>
      <c r="X37" s="352">
        <v>0</v>
      </c>
      <c r="Y37" s="352">
        <v>0</v>
      </c>
      <c r="Z37" s="351">
        <v>0</v>
      </c>
      <c r="AA37" s="352">
        <v>0</v>
      </c>
      <c r="AB37" s="352">
        <v>0</v>
      </c>
      <c r="AC37" s="352">
        <v>0</v>
      </c>
      <c r="AD37" s="352">
        <v>0</v>
      </c>
      <c r="AE37" s="352">
        <v>0</v>
      </c>
      <c r="AF37" s="352">
        <v>0</v>
      </c>
      <c r="AG37" s="352">
        <v>0</v>
      </c>
      <c r="AH37" s="352">
        <v>0</v>
      </c>
      <c r="AI37" s="352">
        <v>0</v>
      </c>
      <c r="AJ37" s="352">
        <v>0</v>
      </c>
      <c r="AK37" s="352">
        <v>0</v>
      </c>
      <c r="AL37" s="351">
        <v>0</v>
      </c>
      <c r="AM37" s="352">
        <v>0</v>
      </c>
      <c r="AN37" s="352">
        <v>0</v>
      </c>
      <c r="AO37" s="352">
        <v>0</v>
      </c>
      <c r="AP37" s="352">
        <v>0</v>
      </c>
      <c r="AQ37" s="352">
        <v>0</v>
      </c>
      <c r="AR37" s="352">
        <v>0</v>
      </c>
      <c r="AS37" s="352">
        <v>0</v>
      </c>
      <c r="AT37" s="352">
        <v>0</v>
      </c>
      <c r="AU37" s="352">
        <v>0</v>
      </c>
      <c r="AV37" s="352">
        <v>0</v>
      </c>
      <c r="AW37" s="352">
        <v>0</v>
      </c>
      <c r="AX37" s="351">
        <v>0</v>
      </c>
      <c r="AY37" s="352">
        <v>0</v>
      </c>
      <c r="AZ37" s="352">
        <v>0</v>
      </c>
      <c r="BA37" s="352">
        <v>0</v>
      </c>
      <c r="BB37" s="352">
        <v>0</v>
      </c>
      <c r="BC37" s="352">
        <v>0</v>
      </c>
      <c r="BD37" s="352">
        <v>0</v>
      </c>
      <c r="BE37" s="352">
        <v>0</v>
      </c>
      <c r="BF37" s="352">
        <v>0</v>
      </c>
      <c r="BG37" s="352">
        <v>0</v>
      </c>
      <c r="BH37" s="352">
        <v>0</v>
      </c>
      <c r="BI37" s="352">
        <v>0</v>
      </c>
      <c r="BJ37" s="351">
        <v>0</v>
      </c>
      <c r="BK37" s="352">
        <v>0</v>
      </c>
      <c r="BL37" s="352">
        <v>0</v>
      </c>
      <c r="BM37" s="352">
        <v>0</v>
      </c>
      <c r="BN37" s="352">
        <v>0</v>
      </c>
      <c r="BO37" s="352">
        <v>0</v>
      </c>
      <c r="BP37" s="352">
        <v>0</v>
      </c>
      <c r="BQ37" s="352">
        <v>0</v>
      </c>
      <c r="BR37" s="352">
        <v>0</v>
      </c>
      <c r="BS37" s="352">
        <v>0</v>
      </c>
      <c r="BT37" s="352">
        <v>0</v>
      </c>
      <c r="BU37" s="352">
        <v>0</v>
      </c>
      <c r="BV37" s="351">
        <v>0</v>
      </c>
      <c r="BW37" s="352">
        <v>0</v>
      </c>
      <c r="BX37" s="352">
        <v>0</v>
      </c>
      <c r="BY37" s="352">
        <v>0</v>
      </c>
      <c r="BZ37" s="352">
        <v>0</v>
      </c>
      <c r="CA37" s="352">
        <v>0</v>
      </c>
      <c r="CB37" s="352">
        <v>0</v>
      </c>
      <c r="CC37" s="352">
        <v>0</v>
      </c>
      <c r="CD37" s="352">
        <v>0</v>
      </c>
      <c r="CE37" s="352">
        <v>0</v>
      </c>
      <c r="CF37" s="352">
        <v>0</v>
      </c>
      <c r="CG37" s="352">
        <v>0</v>
      </c>
      <c r="CH37" s="351">
        <v>0</v>
      </c>
      <c r="CI37" s="352">
        <v>0</v>
      </c>
      <c r="CJ37" s="352">
        <v>0</v>
      </c>
      <c r="CK37" s="352">
        <v>0</v>
      </c>
      <c r="CL37" s="352">
        <v>0</v>
      </c>
      <c r="CM37" s="352">
        <v>0</v>
      </c>
      <c r="CN37" s="352">
        <v>0</v>
      </c>
      <c r="CO37" s="352">
        <v>0</v>
      </c>
      <c r="CP37" s="352">
        <v>0</v>
      </c>
      <c r="CQ37" s="352">
        <v>0</v>
      </c>
      <c r="CR37" s="352">
        <v>0</v>
      </c>
      <c r="CS37" s="352">
        <v>0</v>
      </c>
      <c r="CT37" s="351">
        <v>0</v>
      </c>
      <c r="CU37" s="352">
        <v>0</v>
      </c>
      <c r="CV37" s="352">
        <v>0</v>
      </c>
      <c r="CW37" s="352">
        <v>0</v>
      </c>
      <c r="CX37" s="352">
        <v>0</v>
      </c>
      <c r="CY37" s="352">
        <v>0</v>
      </c>
      <c r="CZ37" s="352">
        <v>0</v>
      </c>
      <c r="DA37" s="352">
        <v>0</v>
      </c>
      <c r="DB37" s="352">
        <v>0</v>
      </c>
      <c r="DC37" s="352">
        <v>0</v>
      </c>
      <c r="DD37" s="352">
        <v>0</v>
      </c>
      <c r="DE37" s="352">
        <v>0</v>
      </c>
      <c r="DF37" s="351">
        <v>0</v>
      </c>
      <c r="DG37" s="352">
        <v>0</v>
      </c>
      <c r="DH37" s="352">
        <v>0</v>
      </c>
      <c r="DI37" s="352">
        <v>0</v>
      </c>
      <c r="DJ37" s="352">
        <v>0</v>
      </c>
      <c r="DK37" s="352">
        <v>0</v>
      </c>
      <c r="DL37" s="352">
        <v>0</v>
      </c>
      <c r="DM37" s="352">
        <v>0</v>
      </c>
      <c r="DN37" s="352">
        <v>0</v>
      </c>
      <c r="DO37" s="352">
        <v>0</v>
      </c>
      <c r="DP37" s="352">
        <v>0</v>
      </c>
      <c r="DQ37" s="352">
        <v>0</v>
      </c>
      <c r="DR37" s="351">
        <v>0</v>
      </c>
      <c r="DS37" s="352">
        <v>0</v>
      </c>
      <c r="DT37" s="352">
        <v>0</v>
      </c>
      <c r="DU37" s="352">
        <v>0</v>
      </c>
      <c r="DV37" s="352">
        <v>0</v>
      </c>
      <c r="DW37" s="352">
        <v>0</v>
      </c>
      <c r="DX37" s="352">
        <v>0</v>
      </c>
      <c r="DY37" s="352">
        <v>0</v>
      </c>
      <c r="DZ37" s="352">
        <v>0</v>
      </c>
      <c r="EA37" s="352">
        <v>0</v>
      </c>
      <c r="EB37" s="352">
        <v>0</v>
      </c>
      <c r="EC37" s="352">
        <v>0</v>
      </c>
      <c r="ED37" s="351">
        <v>0</v>
      </c>
      <c r="EE37" s="352">
        <v>0</v>
      </c>
      <c r="EF37" s="352">
        <v>0</v>
      </c>
      <c r="EG37" s="352">
        <v>0</v>
      </c>
      <c r="EH37" s="352">
        <v>0</v>
      </c>
      <c r="EI37" s="352">
        <v>0</v>
      </c>
      <c r="EJ37" s="352">
        <v>0</v>
      </c>
      <c r="EK37" s="352">
        <v>0</v>
      </c>
      <c r="EL37" s="352">
        <v>0</v>
      </c>
      <c r="EM37" s="352">
        <v>0</v>
      </c>
      <c r="EN37" s="352">
        <v>0</v>
      </c>
      <c r="EO37" s="353">
        <v>0</v>
      </c>
      <c r="EP37" s="351">
        <v>0</v>
      </c>
      <c r="EQ37" s="352">
        <v>0</v>
      </c>
      <c r="ER37" s="352">
        <v>0</v>
      </c>
      <c r="ES37" s="352">
        <v>0</v>
      </c>
      <c r="ET37" s="352">
        <v>0</v>
      </c>
      <c r="EU37" s="352">
        <v>0</v>
      </c>
      <c r="EV37" s="352">
        <v>0</v>
      </c>
      <c r="EW37" s="352">
        <v>0</v>
      </c>
      <c r="EX37" s="352">
        <v>0</v>
      </c>
      <c r="EY37" s="352">
        <v>0</v>
      </c>
      <c r="EZ37" s="352">
        <v>0</v>
      </c>
      <c r="FA37" s="353">
        <v>0</v>
      </c>
      <c r="FB37" s="351">
        <v>0</v>
      </c>
      <c r="FC37" s="352">
        <v>0</v>
      </c>
      <c r="FD37" s="352">
        <v>0</v>
      </c>
      <c r="FE37" s="352">
        <v>0</v>
      </c>
      <c r="FF37" s="352">
        <v>0</v>
      </c>
      <c r="FG37" s="352">
        <v>0</v>
      </c>
      <c r="FH37" s="352">
        <v>0</v>
      </c>
      <c r="FI37" s="352">
        <v>0</v>
      </c>
      <c r="FJ37" s="352">
        <v>0</v>
      </c>
      <c r="FK37" s="352">
        <v>0</v>
      </c>
      <c r="FL37" s="352">
        <v>0</v>
      </c>
      <c r="FM37" s="354">
        <v>0</v>
      </c>
      <c r="FN37" s="351">
        <v>0</v>
      </c>
      <c r="FO37" s="352">
        <v>9</v>
      </c>
      <c r="FP37" s="352">
        <v>9</v>
      </c>
      <c r="FQ37" s="352">
        <v>9</v>
      </c>
      <c r="FR37" s="352">
        <v>9</v>
      </c>
      <c r="FS37" s="352">
        <v>9</v>
      </c>
      <c r="FT37" s="352">
        <v>9</v>
      </c>
      <c r="FU37" s="352">
        <v>9</v>
      </c>
      <c r="FV37" s="352">
        <v>9</v>
      </c>
      <c r="FW37" s="352">
        <v>9</v>
      </c>
      <c r="FX37" s="352">
        <v>9</v>
      </c>
      <c r="FY37" s="354">
        <v>8</v>
      </c>
      <c r="FZ37" s="351">
        <v>8</v>
      </c>
      <c r="GA37" s="352">
        <v>8</v>
      </c>
      <c r="GB37" s="352">
        <v>8</v>
      </c>
      <c r="GC37" s="352">
        <v>8</v>
      </c>
      <c r="GD37" s="352">
        <v>8</v>
      </c>
      <c r="GE37" s="352">
        <v>9</v>
      </c>
      <c r="GF37" s="352">
        <v>9</v>
      </c>
      <c r="GG37" s="352">
        <v>8</v>
      </c>
      <c r="GH37" s="352">
        <v>8</v>
      </c>
      <c r="GI37" s="352">
        <v>9</v>
      </c>
      <c r="GJ37" s="352">
        <v>9</v>
      </c>
      <c r="GK37" s="352">
        <v>11</v>
      </c>
      <c r="GL37" s="351">
        <v>12</v>
      </c>
      <c r="GM37" s="352">
        <v>12</v>
      </c>
      <c r="GN37" s="352">
        <v>12</v>
      </c>
      <c r="GO37" s="352">
        <v>12</v>
      </c>
      <c r="GP37" s="352">
        <v>12</v>
      </c>
      <c r="GQ37" s="352">
        <v>11</v>
      </c>
      <c r="GR37" s="352">
        <v>11</v>
      </c>
      <c r="GS37" s="352">
        <v>12</v>
      </c>
      <c r="GT37" s="352">
        <v>13</v>
      </c>
      <c r="GU37" s="352">
        <v>13</v>
      </c>
      <c r="GV37" s="352">
        <v>13</v>
      </c>
      <c r="GW37" s="353">
        <v>13</v>
      </c>
      <c r="GX37" s="351">
        <v>13</v>
      </c>
      <c r="GY37" s="352">
        <v>13</v>
      </c>
      <c r="GZ37" s="352">
        <v>13</v>
      </c>
      <c r="HA37" s="352">
        <v>13</v>
      </c>
      <c r="HB37" s="352">
        <v>13</v>
      </c>
      <c r="HC37" s="352">
        <v>13</v>
      </c>
      <c r="HD37" s="352">
        <v>13</v>
      </c>
      <c r="HE37" s="352">
        <v>12</v>
      </c>
      <c r="HF37" s="352">
        <v>12</v>
      </c>
      <c r="HG37" s="352">
        <v>13</v>
      </c>
      <c r="HH37" s="352">
        <v>14</v>
      </c>
      <c r="HI37" s="354">
        <v>14</v>
      </c>
      <c r="HJ37" s="355">
        <v>14</v>
      </c>
      <c r="HK37" s="352">
        <v>14</v>
      </c>
      <c r="HL37" s="352">
        <v>16</v>
      </c>
      <c r="HM37" s="352">
        <v>16</v>
      </c>
      <c r="HN37" s="352">
        <v>16</v>
      </c>
      <c r="HO37" s="352">
        <v>16</v>
      </c>
      <c r="HP37" s="352">
        <v>16</v>
      </c>
      <c r="HQ37" s="352">
        <v>16</v>
      </c>
      <c r="HR37" s="352">
        <v>15</v>
      </c>
      <c r="HS37" s="352">
        <v>15</v>
      </c>
      <c r="HT37" s="352">
        <v>15</v>
      </c>
      <c r="HU37" s="352">
        <v>15</v>
      </c>
      <c r="HV37" s="352">
        <v>15</v>
      </c>
      <c r="HW37" s="352">
        <v>15</v>
      </c>
      <c r="HX37" s="352">
        <v>16</v>
      </c>
      <c r="HY37" s="352">
        <v>16</v>
      </c>
      <c r="HZ37" s="352">
        <v>16</v>
      </c>
      <c r="IA37" s="352">
        <v>16</v>
      </c>
      <c r="IB37" s="352">
        <v>16</v>
      </c>
      <c r="IC37" s="352">
        <v>15</v>
      </c>
      <c r="ID37" s="352">
        <v>15</v>
      </c>
      <c r="IE37" s="352">
        <v>15</v>
      </c>
      <c r="IF37" s="352">
        <v>15</v>
      </c>
      <c r="IG37" s="352">
        <v>15</v>
      </c>
      <c r="IH37" s="352">
        <v>16</v>
      </c>
      <c r="II37" s="352">
        <v>15</v>
      </c>
      <c r="IJ37" s="352">
        <v>15</v>
      </c>
      <c r="IK37" s="352">
        <v>15</v>
      </c>
      <c r="IL37" s="352">
        <v>15</v>
      </c>
      <c r="IM37" s="352">
        <v>15</v>
      </c>
      <c r="IN37" s="352">
        <v>15</v>
      </c>
      <c r="IO37" s="352">
        <v>15</v>
      </c>
      <c r="IP37" s="352">
        <v>15</v>
      </c>
      <c r="IQ37" s="352">
        <v>15</v>
      </c>
      <c r="IR37" s="352">
        <v>15</v>
      </c>
      <c r="IS37" s="352">
        <v>15</v>
      </c>
      <c r="IT37" s="352">
        <v>15</v>
      </c>
      <c r="IU37" s="352">
        <v>15</v>
      </c>
      <c r="IV37" s="352">
        <v>15</v>
      </c>
      <c r="IW37" s="352">
        <v>15</v>
      </c>
      <c r="IX37" s="352">
        <v>15</v>
      </c>
      <c r="IY37" s="352">
        <v>15</v>
      </c>
      <c r="IZ37" s="352">
        <v>15</v>
      </c>
      <c r="JA37" s="352">
        <v>15</v>
      </c>
      <c r="JB37" s="352">
        <v>15</v>
      </c>
      <c r="JC37" s="352">
        <v>15</v>
      </c>
      <c r="JD37" s="352">
        <v>15</v>
      </c>
      <c r="JE37" s="352">
        <v>15</v>
      </c>
      <c r="JF37" s="352">
        <v>15</v>
      </c>
      <c r="JG37" s="352">
        <v>15</v>
      </c>
      <c r="JH37" s="352">
        <v>15</v>
      </c>
      <c r="JI37" s="352">
        <v>15</v>
      </c>
      <c r="JJ37" s="352">
        <v>15</v>
      </c>
      <c r="JK37" s="352">
        <v>15</v>
      </c>
      <c r="JL37" s="352">
        <v>15</v>
      </c>
      <c r="JM37" s="352">
        <v>14</v>
      </c>
      <c r="JN37" s="352">
        <v>14</v>
      </c>
      <c r="JO37" s="352">
        <v>14</v>
      </c>
      <c r="JP37" s="352">
        <v>14</v>
      </c>
      <c r="JQ37" s="352">
        <v>14</v>
      </c>
      <c r="JR37" s="352">
        <v>14</v>
      </c>
      <c r="JS37" s="352">
        <v>14</v>
      </c>
      <c r="JT37" s="352">
        <v>14</v>
      </c>
      <c r="JU37" s="352">
        <v>14</v>
      </c>
      <c r="JV37" s="352">
        <v>14</v>
      </c>
      <c r="JW37" s="352">
        <v>13</v>
      </c>
      <c r="JX37" s="352">
        <v>13</v>
      </c>
      <c r="JY37" s="352">
        <v>13</v>
      </c>
      <c r="JZ37" s="352">
        <v>12</v>
      </c>
      <c r="KA37" s="352">
        <v>12</v>
      </c>
      <c r="KB37" s="352">
        <v>12</v>
      </c>
      <c r="KC37" s="352">
        <v>12</v>
      </c>
      <c r="KD37" s="352">
        <v>12</v>
      </c>
      <c r="KE37" s="352">
        <v>12</v>
      </c>
      <c r="KF37" s="356">
        <v>12</v>
      </c>
      <c r="KG37" s="356">
        <v>12</v>
      </c>
      <c r="KH37" s="356">
        <v>12</v>
      </c>
      <c r="KI37" s="357">
        <v>12</v>
      </c>
      <c r="KJ37" s="357">
        <v>12</v>
      </c>
      <c r="KK37" s="357">
        <v>12</v>
      </c>
      <c r="KL37" s="357">
        <v>11</v>
      </c>
      <c r="KM37" s="357">
        <v>11</v>
      </c>
      <c r="KN37" s="357">
        <v>11</v>
      </c>
      <c r="KO37" s="357">
        <v>11</v>
      </c>
      <c r="KP37" s="357">
        <v>11</v>
      </c>
      <c r="KQ37" s="357">
        <v>11</v>
      </c>
      <c r="KR37" s="357">
        <v>11</v>
      </c>
      <c r="KS37" s="357">
        <v>11</v>
      </c>
      <c r="KT37" s="357">
        <v>11</v>
      </c>
      <c r="KU37" s="357">
        <v>11</v>
      </c>
      <c r="KV37" s="357">
        <v>11</v>
      </c>
      <c r="KW37" s="357">
        <v>11</v>
      </c>
      <c r="KX37" s="357">
        <v>10</v>
      </c>
      <c r="KY37" s="357">
        <v>10</v>
      </c>
      <c r="KZ37" s="357">
        <v>10</v>
      </c>
      <c r="LA37" s="357">
        <v>10</v>
      </c>
      <c r="LB37" s="357">
        <v>10</v>
      </c>
      <c r="LC37" s="357">
        <v>10</v>
      </c>
      <c r="LD37" s="357">
        <v>0</v>
      </c>
      <c r="LE37" s="357">
        <v>0</v>
      </c>
    </row>
    <row r="38" spans="1:317" ht="16">
      <c r="A38" s="358" t="s">
        <v>46</v>
      </c>
      <c r="B38" s="359">
        <v>0</v>
      </c>
      <c r="C38" s="359">
        <v>0</v>
      </c>
      <c r="D38" s="359">
        <v>0</v>
      </c>
      <c r="E38" s="359">
        <v>0</v>
      </c>
      <c r="F38" s="359">
        <v>0</v>
      </c>
      <c r="G38" s="359">
        <v>0</v>
      </c>
      <c r="H38" s="359">
        <v>0</v>
      </c>
      <c r="I38" s="359">
        <v>0</v>
      </c>
      <c r="J38" s="359">
        <v>0</v>
      </c>
      <c r="K38" s="360">
        <v>0</v>
      </c>
      <c r="M38" s="360">
        <v>0</v>
      </c>
      <c r="N38" s="351">
        <v>0</v>
      </c>
      <c r="O38" s="352">
        <v>0</v>
      </c>
      <c r="P38" s="352">
        <v>0</v>
      </c>
      <c r="Q38" s="352">
        <v>0</v>
      </c>
      <c r="R38" s="352">
        <v>0</v>
      </c>
      <c r="S38" s="352">
        <v>0</v>
      </c>
      <c r="T38" s="352">
        <v>0</v>
      </c>
      <c r="U38" s="352">
        <v>0</v>
      </c>
      <c r="V38" s="352">
        <v>0</v>
      </c>
      <c r="W38" s="352">
        <v>0</v>
      </c>
      <c r="X38" s="352">
        <v>0</v>
      </c>
      <c r="Y38" s="352">
        <v>0</v>
      </c>
      <c r="Z38" s="351">
        <v>0</v>
      </c>
      <c r="AA38" s="352">
        <v>0</v>
      </c>
      <c r="AB38" s="352">
        <v>0</v>
      </c>
      <c r="AC38" s="352">
        <v>0</v>
      </c>
      <c r="AD38" s="352">
        <v>0</v>
      </c>
      <c r="AE38" s="352">
        <v>0</v>
      </c>
      <c r="AF38" s="352">
        <v>0</v>
      </c>
      <c r="AG38" s="352">
        <v>0</v>
      </c>
      <c r="AH38" s="352">
        <v>0</v>
      </c>
      <c r="AI38" s="352">
        <v>0</v>
      </c>
      <c r="AJ38" s="352">
        <v>0</v>
      </c>
      <c r="AK38" s="352">
        <v>0</v>
      </c>
      <c r="AL38" s="351">
        <v>0</v>
      </c>
      <c r="AM38" s="352">
        <v>0</v>
      </c>
      <c r="AN38" s="352">
        <v>0</v>
      </c>
      <c r="AO38" s="352">
        <v>0</v>
      </c>
      <c r="AP38" s="352">
        <v>0</v>
      </c>
      <c r="AQ38" s="352">
        <v>0</v>
      </c>
      <c r="AR38" s="352">
        <v>0</v>
      </c>
      <c r="AS38" s="352">
        <v>0</v>
      </c>
      <c r="AT38" s="352">
        <v>0</v>
      </c>
      <c r="AU38" s="352">
        <v>0</v>
      </c>
      <c r="AV38" s="352">
        <v>0</v>
      </c>
      <c r="AW38" s="352">
        <v>0</v>
      </c>
      <c r="AX38" s="351">
        <v>0</v>
      </c>
      <c r="AY38" s="352">
        <v>0</v>
      </c>
      <c r="AZ38" s="352">
        <v>0</v>
      </c>
      <c r="BA38" s="352">
        <v>0</v>
      </c>
      <c r="BB38" s="352">
        <v>0</v>
      </c>
      <c r="BC38" s="352">
        <v>0</v>
      </c>
      <c r="BD38" s="352">
        <v>0</v>
      </c>
      <c r="BE38" s="352">
        <v>0</v>
      </c>
      <c r="BF38" s="352">
        <v>0</v>
      </c>
      <c r="BG38" s="352">
        <v>0</v>
      </c>
      <c r="BH38" s="352">
        <v>0</v>
      </c>
      <c r="BI38" s="352">
        <v>0</v>
      </c>
      <c r="BJ38" s="351">
        <v>0</v>
      </c>
      <c r="BK38" s="352">
        <v>0</v>
      </c>
      <c r="BL38" s="352">
        <v>0</v>
      </c>
      <c r="BM38" s="352">
        <v>0</v>
      </c>
      <c r="BN38" s="352">
        <v>0</v>
      </c>
      <c r="BO38" s="352">
        <v>0</v>
      </c>
      <c r="BP38" s="352">
        <v>0</v>
      </c>
      <c r="BQ38" s="352">
        <v>0</v>
      </c>
      <c r="BR38" s="352">
        <v>0</v>
      </c>
      <c r="BS38" s="352">
        <v>0</v>
      </c>
      <c r="BT38" s="352">
        <v>0</v>
      </c>
      <c r="BU38" s="352">
        <v>0</v>
      </c>
      <c r="BV38" s="351">
        <v>0</v>
      </c>
      <c r="BW38" s="352">
        <v>0</v>
      </c>
      <c r="BX38" s="352">
        <v>0</v>
      </c>
      <c r="BY38" s="352">
        <v>0</v>
      </c>
      <c r="BZ38" s="352">
        <v>0</v>
      </c>
      <c r="CA38" s="352">
        <v>0</v>
      </c>
      <c r="CB38" s="352">
        <v>0</v>
      </c>
      <c r="CC38" s="352">
        <v>0</v>
      </c>
      <c r="CD38" s="352">
        <v>0</v>
      </c>
      <c r="CE38" s="352">
        <v>0</v>
      </c>
      <c r="CF38" s="352">
        <v>0</v>
      </c>
      <c r="CG38" s="352">
        <v>0</v>
      </c>
      <c r="CH38" s="351">
        <v>0</v>
      </c>
      <c r="CI38" s="352">
        <v>0</v>
      </c>
      <c r="CJ38" s="352">
        <v>0</v>
      </c>
      <c r="CK38" s="352">
        <v>0</v>
      </c>
      <c r="CL38" s="352">
        <v>0</v>
      </c>
      <c r="CM38" s="352">
        <v>0</v>
      </c>
      <c r="CN38" s="352">
        <v>0</v>
      </c>
      <c r="CO38" s="352">
        <v>0</v>
      </c>
      <c r="CP38" s="352">
        <v>0</v>
      </c>
      <c r="CQ38" s="352">
        <v>0</v>
      </c>
      <c r="CR38" s="352">
        <v>0</v>
      </c>
      <c r="CS38" s="352">
        <v>0</v>
      </c>
      <c r="CT38" s="351">
        <v>0</v>
      </c>
      <c r="CU38" s="352">
        <v>0</v>
      </c>
      <c r="CV38" s="352">
        <v>0</v>
      </c>
      <c r="CW38" s="352">
        <v>0</v>
      </c>
      <c r="CX38" s="352">
        <v>0</v>
      </c>
      <c r="CY38" s="352">
        <v>0</v>
      </c>
      <c r="CZ38" s="352">
        <v>0</v>
      </c>
      <c r="DA38" s="352">
        <v>0</v>
      </c>
      <c r="DB38" s="352">
        <v>0</v>
      </c>
      <c r="DC38" s="352">
        <v>0</v>
      </c>
      <c r="DD38" s="352">
        <v>0</v>
      </c>
      <c r="DE38" s="352">
        <v>0</v>
      </c>
      <c r="DF38" s="351">
        <v>0</v>
      </c>
      <c r="DG38" s="352">
        <v>0</v>
      </c>
      <c r="DH38" s="352">
        <v>0</v>
      </c>
      <c r="DI38" s="352">
        <v>0</v>
      </c>
      <c r="DJ38" s="352">
        <v>0</v>
      </c>
      <c r="DK38" s="352">
        <v>0</v>
      </c>
      <c r="DL38" s="352">
        <v>0</v>
      </c>
      <c r="DM38" s="352">
        <v>0</v>
      </c>
      <c r="DN38" s="352">
        <v>0</v>
      </c>
      <c r="DO38" s="352">
        <v>0</v>
      </c>
      <c r="DP38" s="352">
        <v>0</v>
      </c>
      <c r="DQ38" s="352">
        <v>0</v>
      </c>
      <c r="DR38" s="351">
        <v>0</v>
      </c>
      <c r="DS38" s="352">
        <v>0</v>
      </c>
      <c r="DT38" s="352">
        <v>0</v>
      </c>
      <c r="DU38" s="352">
        <v>0</v>
      </c>
      <c r="DV38" s="352">
        <v>0</v>
      </c>
      <c r="DW38" s="352">
        <v>0</v>
      </c>
      <c r="DX38" s="352">
        <v>0</v>
      </c>
      <c r="DY38" s="352">
        <v>0</v>
      </c>
      <c r="DZ38" s="352">
        <v>0</v>
      </c>
      <c r="EA38" s="352">
        <v>0</v>
      </c>
      <c r="EB38" s="352">
        <v>0</v>
      </c>
      <c r="EC38" s="352">
        <v>0</v>
      </c>
      <c r="ED38" s="351">
        <v>0</v>
      </c>
      <c r="EE38" s="352">
        <v>0</v>
      </c>
      <c r="EF38" s="352">
        <v>0</v>
      </c>
      <c r="EG38" s="352">
        <v>0</v>
      </c>
      <c r="EH38" s="352">
        <v>0</v>
      </c>
      <c r="EI38" s="352">
        <v>0</v>
      </c>
      <c r="EJ38" s="352">
        <v>0</v>
      </c>
      <c r="EK38" s="352">
        <v>0</v>
      </c>
      <c r="EL38" s="352">
        <v>0</v>
      </c>
      <c r="EM38" s="352">
        <v>0</v>
      </c>
      <c r="EN38" s="352">
        <v>0</v>
      </c>
      <c r="EO38" s="353">
        <v>0</v>
      </c>
      <c r="EP38" s="351">
        <v>0</v>
      </c>
      <c r="EQ38" s="352">
        <v>0</v>
      </c>
      <c r="ER38" s="352">
        <v>0</v>
      </c>
      <c r="ES38" s="352">
        <v>0</v>
      </c>
      <c r="ET38" s="352">
        <v>0</v>
      </c>
      <c r="EU38" s="352">
        <v>0</v>
      </c>
      <c r="EV38" s="352">
        <v>0</v>
      </c>
      <c r="EW38" s="352">
        <v>0</v>
      </c>
      <c r="EX38" s="352">
        <v>0</v>
      </c>
      <c r="EY38" s="352">
        <v>0</v>
      </c>
      <c r="EZ38" s="352">
        <v>0</v>
      </c>
      <c r="FA38" s="353">
        <v>0</v>
      </c>
      <c r="FB38" s="351">
        <v>0</v>
      </c>
      <c r="FC38" s="352">
        <v>0</v>
      </c>
      <c r="FD38" s="352">
        <v>0</v>
      </c>
      <c r="FE38" s="352">
        <v>0</v>
      </c>
      <c r="FF38" s="352">
        <v>0</v>
      </c>
      <c r="FG38" s="352">
        <v>0</v>
      </c>
      <c r="FH38" s="352">
        <v>0</v>
      </c>
      <c r="FI38" s="352">
        <v>0</v>
      </c>
      <c r="FJ38" s="352">
        <v>0</v>
      </c>
      <c r="FK38" s="352">
        <v>0</v>
      </c>
      <c r="FL38" s="352">
        <v>0</v>
      </c>
      <c r="FM38" s="354">
        <v>0</v>
      </c>
      <c r="FN38" s="351">
        <v>0</v>
      </c>
      <c r="FO38" s="352">
        <v>0</v>
      </c>
      <c r="FP38" s="352">
        <v>0</v>
      </c>
      <c r="FQ38" s="352">
        <v>0</v>
      </c>
      <c r="FR38" s="352">
        <v>0</v>
      </c>
      <c r="FS38" s="352">
        <v>0</v>
      </c>
      <c r="FT38" s="352">
        <v>0</v>
      </c>
      <c r="FU38" s="352">
        <v>0</v>
      </c>
      <c r="FV38" s="352">
        <v>0</v>
      </c>
      <c r="FW38" s="352">
        <v>0</v>
      </c>
      <c r="FX38" s="352">
        <v>0</v>
      </c>
      <c r="FY38" s="354">
        <v>0</v>
      </c>
      <c r="FZ38" s="351">
        <v>0</v>
      </c>
      <c r="GA38" s="352">
        <v>0</v>
      </c>
      <c r="GB38" s="352">
        <v>0</v>
      </c>
      <c r="GC38" s="352">
        <v>0</v>
      </c>
      <c r="GD38" s="352">
        <v>0</v>
      </c>
      <c r="GE38" s="352">
        <v>0</v>
      </c>
      <c r="GF38" s="352">
        <v>0</v>
      </c>
      <c r="GG38" s="352">
        <v>1</v>
      </c>
      <c r="GH38" s="352">
        <v>1</v>
      </c>
      <c r="GI38" s="352">
        <v>2</v>
      </c>
      <c r="GJ38" s="352">
        <v>2</v>
      </c>
      <c r="GK38" s="352">
        <v>2</v>
      </c>
      <c r="GL38" s="351">
        <v>2</v>
      </c>
      <c r="GM38" s="352">
        <v>2</v>
      </c>
      <c r="GN38" s="352">
        <v>2</v>
      </c>
      <c r="GO38" s="352">
        <v>2</v>
      </c>
      <c r="GP38" s="352">
        <v>2</v>
      </c>
      <c r="GQ38" s="352">
        <v>2</v>
      </c>
      <c r="GR38" s="352">
        <v>2</v>
      </c>
      <c r="GS38" s="352">
        <v>2</v>
      </c>
      <c r="GT38" s="352">
        <v>2</v>
      </c>
      <c r="GU38" s="352">
        <v>2</v>
      </c>
      <c r="GV38" s="352">
        <v>2</v>
      </c>
      <c r="GW38" s="353">
        <v>2</v>
      </c>
      <c r="GX38" s="351">
        <v>2</v>
      </c>
      <c r="GY38" s="352">
        <v>2</v>
      </c>
      <c r="GZ38" s="352">
        <v>2</v>
      </c>
      <c r="HA38" s="352">
        <v>2</v>
      </c>
      <c r="HB38" s="352">
        <v>2</v>
      </c>
      <c r="HC38" s="352">
        <v>2</v>
      </c>
      <c r="HD38" s="352">
        <v>2</v>
      </c>
      <c r="HE38" s="352">
        <v>2</v>
      </c>
      <c r="HF38" s="352">
        <v>2</v>
      </c>
      <c r="HG38" s="352">
        <v>2</v>
      </c>
      <c r="HH38" s="352">
        <v>1</v>
      </c>
      <c r="HI38" s="354">
        <v>1</v>
      </c>
      <c r="HJ38" s="355">
        <v>1</v>
      </c>
      <c r="HK38" s="352">
        <v>1</v>
      </c>
      <c r="HL38" s="352">
        <v>1</v>
      </c>
      <c r="HM38" s="352">
        <v>1</v>
      </c>
      <c r="HN38" s="352">
        <v>1</v>
      </c>
      <c r="HO38" s="352">
        <v>1</v>
      </c>
      <c r="HP38" s="352">
        <v>1</v>
      </c>
      <c r="HQ38" s="352">
        <v>1</v>
      </c>
      <c r="HR38" s="352">
        <v>1</v>
      </c>
      <c r="HS38" s="352">
        <v>2</v>
      </c>
      <c r="HT38" s="352">
        <v>2</v>
      </c>
      <c r="HU38" s="352">
        <v>2</v>
      </c>
      <c r="HV38" s="352">
        <v>2</v>
      </c>
      <c r="HW38" s="352">
        <v>2</v>
      </c>
      <c r="HX38" s="352">
        <v>2</v>
      </c>
      <c r="HY38" s="352">
        <v>2</v>
      </c>
      <c r="HZ38" s="352">
        <v>2</v>
      </c>
      <c r="IA38" s="352">
        <v>2</v>
      </c>
      <c r="IB38" s="352">
        <v>2</v>
      </c>
      <c r="IC38" s="352">
        <v>2</v>
      </c>
      <c r="ID38" s="352">
        <v>2</v>
      </c>
      <c r="IE38" s="352">
        <v>2</v>
      </c>
      <c r="IF38" s="352">
        <v>2</v>
      </c>
      <c r="IG38" s="352">
        <v>2</v>
      </c>
      <c r="IH38" s="352">
        <v>2</v>
      </c>
      <c r="II38" s="352">
        <v>2</v>
      </c>
      <c r="IJ38" s="352">
        <v>2</v>
      </c>
      <c r="IK38" s="352">
        <v>2</v>
      </c>
      <c r="IL38" s="352">
        <v>2</v>
      </c>
      <c r="IM38" s="352">
        <v>2</v>
      </c>
      <c r="IN38" s="352">
        <v>2</v>
      </c>
      <c r="IO38" s="352">
        <v>2</v>
      </c>
      <c r="IP38" s="352">
        <v>2</v>
      </c>
      <c r="IQ38" s="352">
        <v>2</v>
      </c>
      <c r="IR38" s="352">
        <v>2</v>
      </c>
      <c r="IS38" s="352">
        <v>2</v>
      </c>
      <c r="IT38" s="352">
        <v>2</v>
      </c>
      <c r="IU38" s="352">
        <v>2</v>
      </c>
      <c r="IV38" s="352">
        <v>2</v>
      </c>
      <c r="IW38" s="352">
        <v>2</v>
      </c>
      <c r="IX38" s="352">
        <v>2</v>
      </c>
      <c r="IY38" s="352">
        <v>2</v>
      </c>
      <c r="IZ38" s="352">
        <v>1</v>
      </c>
      <c r="JA38" s="352">
        <v>1</v>
      </c>
      <c r="JB38" s="352">
        <v>1</v>
      </c>
      <c r="JC38" s="352">
        <v>1</v>
      </c>
      <c r="JD38" s="352">
        <v>1</v>
      </c>
      <c r="JE38" s="352">
        <v>1</v>
      </c>
      <c r="JF38" s="352">
        <v>1</v>
      </c>
      <c r="JG38" s="352">
        <v>1</v>
      </c>
      <c r="JH38" s="352">
        <v>1</v>
      </c>
      <c r="JI38" s="352">
        <v>1</v>
      </c>
      <c r="JJ38" s="352">
        <v>1</v>
      </c>
      <c r="JK38" s="352">
        <v>1</v>
      </c>
      <c r="JL38" s="352">
        <v>2</v>
      </c>
      <c r="JM38" s="352">
        <v>2</v>
      </c>
      <c r="JN38" s="352">
        <v>2</v>
      </c>
      <c r="JO38" s="352">
        <v>2</v>
      </c>
      <c r="JP38" s="352">
        <v>2</v>
      </c>
      <c r="JQ38" s="352">
        <v>2</v>
      </c>
      <c r="JR38" s="352">
        <v>2</v>
      </c>
      <c r="JS38" s="352">
        <v>2</v>
      </c>
      <c r="JT38" s="352">
        <v>3</v>
      </c>
      <c r="JU38" s="352">
        <v>3</v>
      </c>
      <c r="JV38" s="352">
        <v>3</v>
      </c>
      <c r="JW38" s="352">
        <v>3</v>
      </c>
      <c r="JX38" s="352">
        <v>3</v>
      </c>
      <c r="JY38" s="352">
        <v>3</v>
      </c>
      <c r="JZ38" s="352">
        <v>3</v>
      </c>
      <c r="KA38" s="352">
        <v>3</v>
      </c>
      <c r="KB38" s="352">
        <v>3</v>
      </c>
      <c r="KC38" s="352">
        <v>3</v>
      </c>
      <c r="KD38" s="352">
        <v>3</v>
      </c>
      <c r="KE38" s="352">
        <v>3</v>
      </c>
      <c r="KF38" s="356">
        <v>3</v>
      </c>
      <c r="KG38" s="356">
        <v>3</v>
      </c>
      <c r="KH38" s="356">
        <v>3</v>
      </c>
      <c r="KI38" s="357">
        <v>3</v>
      </c>
      <c r="KJ38" s="357">
        <v>3</v>
      </c>
      <c r="KK38" s="357">
        <v>3</v>
      </c>
      <c r="KL38" s="357">
        <v>3</v>
      </c>
      <c r="KM38" s="357">
        <v>3</v>
      </c>
      <c r="KN38" s="357">
        <v>3</v>
      </c>
      <c r="KO38" s="357">
        <v>3</v>
      </c>
      <c r="KP38" s="357">
        <v>2</v>
      </c>
      <c r="KQ38" s="357">
        <v>2</v>
      </c>
      <c r="KR38" s="357">
        <v>2</v>
      </c>
      <c r="KS38" s="357">
        <v>2</v>
      </c>
      <c r="KT38" s="357">
        <v>2</v>
      </c>
      <c r="KU38" s="357">
        <v>2</v>
      </c>
      <c r="KV38" s="357">
        <v>2</v>
      </c>
      <c r="KW38" s="357">
        <v>2</v>
      </c>
      <c r="KX38" s="357">
        <v>2</v>
      </c>
      <c r="KY38" s="357">
        <v>2</v>
      </c>
      <c r="KZ38" s="357">
        <v>2</v>
      </c>
      <c r="LA38" s="357">
        <v>2</v>
      </c>
      <c r="LB38" s="357">
        <v>2</v>
      </c>
      <c r="LC38" s="357">
        <v>2</v>
      </c>
      <c r="LD38" s="357">
        <v>0</v>
      </c>
      <c r="LE38" s="357">
        <v>0</v>
      </c>
    </row>
    <row r="39" spans="1:317" ht="16">
      <c r="A39" s="554" t="s">
        <v>0</v>
      </c>
      <c r="B39" s="366">
        <v>0</v>
      </c>
      <c r="C39" s="366">
        <v>0</v>
      </c>
      <c r="D39" s="366">
        <v>0</v>
      </c>
      <c r="E39" s="366">
        <v>0</v>
      </c>
      <c r="F39" s="366">
        <v>0</v>
      </c>
      <c r="G39" s="366">
        <v>0</v>
      </c>
      <c r="H39" s="366">
        <v>0</v>
      </c>
      <c r="I39" s="366">
        <v>0</v>
      </c>
      <c r="J39" s="366">
        <v>0</v>
      </c>
      <c r="K39" s="367">
        <v>0</v>
      </c>
      <c r="L39" s="555"/>
      <c r="M39" s="556">
        <v>0</v>
      </c>
      <c r="N39" s="557">
        <v>0</v>
      </c>
      <c r="O39" s="558">
        <v>0</v>
      </c>
      <c r="P39" s="558">
        <v>0</v>
      </c>
      <c r="Q39" s="558">
        <v>0</v>
      </c>
      <c r="R39" s="558">
        <v>0</v>
      </c>
      <c r="S39" s="558">
        <v>15</v>
      </c>
      <c r="T39" s="558">
        <v>15</v>
      </c>
      <c r="U39" s="558">
        <v>15</v>
      </c>
      <c r="V39" s="558">
        <v>15</v>
      </c>
      <c r="W39" s="558">
        <v>17</v>
      </c>
      <c r="X39" s="558">
        <v>19</v>
      </c>
      <c r="Y39" s="558">
        <v>19</v>
      </c>
      <c r="Z39" s="557">
        <v>19</v>
      </c>
      <c r="AA39" s="558">
        <v>20</v>
      </c>
      <c r="AB39" s="558">
        <v>20</v>
      </c>
      <c r="AC39" s="558">
        <v>22</v>
      </c>
      <c r="AD39" s="558">
        <v>24</v>
      </c>
      <c r="AE39" s="558">
        <v>25</v>
      </c>
      <c r="AF39" s="558">
        <v>25</v>
      </c>
      <c r="AG39" s="558">
        <v>25</v>
      </c>
      <c r="AH39" s="558">
        <v>27</v>
      </c>
      <c r="AI39" s="558">
        <v>27</v>
      </c>
      <c r="AJ39" s="558">
        <v>27</v>
      </c>
      <c r="AK39" s="558">
        <v>29</v>
      </c>
      <c r="AL39" s="557">
        <v>29</v>
      </c>
      <c r="AM39" s="558">
        <v>31</v>
      </c>
      <c r="AN39" s="558">
        <v>32</v>
      </c>
      <c r="AO39" s="558">
        <v>33</v>
      </c>
      <c r="AP39" s="558">
        <v>31</v>
      </c>
      <c r="AQ39" s="558">
        <v>32</v>
      </c>
      <c r="AR39" s="558">
        <v>33</v>
      </c>
      <c r="AS39" s="558">
        <v>33</v>
      </c>
      <c r="AT39" s="558">
        <v>33</v>
      </c>
      <c r="AU39" s="558">
        <v>34</v>
      </c>
      <c r="AV39" s="558">
        <v>36</v>
      </c>
      <c r="AW39" s="558">
        <v>36</v>
      </c>
      <c r="AX39" s="557">
        <v>36</v>
      </c>
      <c r="AY39" s="558">
        <v>36</v>
      </c>
      <c r="AZ39" s="558">
        <v>36</v>
      </c>
      <c r="BA39" s="558">
        <v>36</v>
      </c>
      <c r="BB39" s="558">
        <v>37</v>
      </c>
      <c r="BC39" s="558">
        <v>39</v>
      </c>
      <c r="BD39" s="558">
        <v>39</v>
      </c>
      <c r="BE39" s="558">
        <v>39</v>
      </c>
      <c r="BF39" s="558">
        <v>40</v>
      </c>
      <c r="BG39" s="558">
        <v>41</v>
      </c>
      <c r="BH39" s="558">
        <v>46</v>
      </c>
      <c r="BI39" s="558">
        <v>47</v>
      </c>
      <c r="BJ39" s="557">
        <v>47</v>
      </c>
      <c r="BK39" s="558">
        <v>48</v>
      </c>
      <c r="BL39" s="558">
        <v>50</v>
      </c>
      <c r="BM39" s="558">
        <v>50</v>
      </c>
      <c r="BN39" s="558">
        <v>52</v>
      </c>
      <c r="BO39" s="558">
        <v>53</v>
      </c>
      <c r="BP39" s="558">
        <v>57</v>
      </c>
      <c r="BQ39" s="558">
        <v>57</v>
      </c>
      <c r="BR39" s="558">
        <v>58</v>
      </c>
      <c r="BS39" s="558">
        <v>60</v>
      </c>
      <c r="BT39" s="558">
        <v>63</v>
      </c>
      <c r="BU39" s="558">
        <v>65</v>
      </c>
      <c r="BV39" s="557">
        <v>65</v>
      </c>
      <c r="BW39" s="558">
        <v>68</v>
      </c>
      <c r="BX39" s="558">
        <v>70</v>
      </c>
      <c r="BY39" s="558">
        <v>73</v>
      </c>
      <c r="BZ39" s="558">
        <v>76</v>
      </c>
      <c r="CA39" s="558">
        <v>79</v>
      </c>
      <c r="CB39" s="558">
        <v>82</v>
      </c>
      <c r="CC39" s="558">
        <v>82</v>
      </c>
      <c r="CD39" s="558">
        <v>83</v>
      </c>
      <c r="CE39" s="558">
        <v>89</v>
      </c>
      <c r="CF39" s="558">
        <v>90</v>
      </c>
      <c r="CG39" s="558">
        <v>94</v>
      </c>
      <c r="CH39" s="557">
        <v>97</v>
      </c>
      <c r="CI39" s="558">
        <v>101</v>
      </c>
      <c r="CJ39" s="558">
        <v>104</v>
      </c>
      <c r="CK39" s="558">
        <v>114</v>
      </c>
      <c r="CL39" s="558">
        <v>115</v>
      </c>
      <c r="CM39" s="558">
        <v>122</v>
      </c>
      <c r="CN39" s="558">
        <v>139</v>
      </c>
      <c r="CO39" s="558">
        <v>140</v>
      </c>
      <c r="CP39" s="558">
        <v>141</v>
      </c>
      <c r="CQ39" s="558">
        <v>151</v>
      </c>
      <c r="CR39" s="558">
        <v>153</v>
      </c>
      <c r="CS39" s="558">
        <v>156</v>
      </c>
      <c r="CT39" s="557">
        <v>157</v>
      </c>
      <c r="CU39" s="558">
        <v>157</v>
      </c>
      <c r="CV39" s="558">
        <v>157</v>
      </c>
      <c r="CW39" s="558">
        <v>161</v>
      </c>
      <c r="CX39" s="558">
        <v>162</v>
      </c>
      <c r="CY39" s="558">
        <v>163</v>
      </c>
      <c r="CZ39" s="558">
        <v>165</v>
      </c>
      <c r="DA39" s="558">
        <v>164</v>
      </c>
      <c r="DB39" s="558">
        <v>163</v>
      </c>
      <c r="DC39" s="558">
        <v>163</v>
      </c>
      <c r="DD39" s="558">
        <v>162</v>
      </c>
      <c r="DE39" s="558">
        <v>160</v>
      </c>
      <c r="DF39" s="557">
        <v>160</v>
      </c>
      <c r="DG39" s="558">
        <v>159</v>
      </c>
      <c r="DH39" s="558">
        <v>157</v>
      </c>
      <c r="DI39" s="558">
        <v>157</v>
      </c>
      <c r="DJ39" s="558">
        <v>158</v>
      </c>
      <c r="DK39" s="558">
        <v>159</v>
      </c>
      <c r="DL39" s="558">
        <v>159</v>
      </c>
      <c r="DM39" s="558">
        <v>158</v>
      </c>
      <c r="DN39" s="558">
        <v>158</v>
      </c>
      <c r="DO39" s="558">
        <v>159</v>
      </c>
      <c r="DP39" s="558">
        <v>158</v>
      </c>
      <c r="DQ39" s="558">
        <v>158</v>
      </c>
      <c r="DR39" s="557">
        <v>160</v>
      </c>
      <c r="DS39" s="558">
        <v>157</v>
      </c>
      <c r="DT39" s="558">
        <v>159</v>
      </c>
      <c r="DU39" s="558">
        <v>161</v>
      </c>
      <c r="DV39" s="558">
        <v>161</v>
      </c>
      <c r="DW39" s="558">
        <v>159</v>
      </c>
      <c r="DX39" s="558">
        <v>161</v>
      </c>
      <c r="DY39" s="558">
        <v>162</v>
      </c>
      <c r="DZ39" s="558">
        <v>162</v>
      </c>
      <c r="EA39" s="558">
        <v>163</v>
      </c>
      <c r="EB39" s="558">
        <v>164</v>
      </c>
      <c r="EC39" s="558">
        <v>167</v>
      </c>
      <c r="ED39" s="557">
        <v>168</v>
      </c>
      <c r="EE39" s="558">
        <v>172</v>
      </c>
      <c r="EF39" s="558">
        <v>173</v>
      </c>
      <c r="EG39" s="558">
        <v>174</v>
      </c>
      <c r="EH39" s="558">
        <v>175</v>
      </c>
      <c r="EI39" s="558">
        <v>177</v>
      </c>
      <c r="EJ39" s="558">
        <v>181</v>
      </c>
      <c r="EK39" s="558">
        <v>182</v>
      </c>
      <c r="EL39" s="558">
        <v>182</v>
      </c>
      <c r="EM39" s="558">
        <v>182</v>
      </c>
      <c r="EN39" s="558">
        <v>182</v>
      </c>
      <c r="EO39" s="559">
        <v>182</v>
      </c>
      <c r="EP39" s="557">
        <v>181</v>
      </c>
      <c r="EQ39" s="558">
        <v>180</v>
      </c>
      <c r="ER39" s="558">
        <v>180</v>
      </c>
      <c r="ES39" s="558">
        <v>182</v>
      </c>
      <c r="ET39" s="558">
        <v>182</v>
      </c>
      <c r="EU39" s="558">
        <v>182</v>
      </c>
      <c r="EV39" s="558">
        <v>181</v>
      </c>
      <c r="EW39" s="558">
        <v>180</v>
      </c>
      <c r="EX39" s="558">
        <v>179</v>
      </c>
      <c r="EY39" s="558">
        <v>177</v>
      </c>
      <c r="EZ39" s="558">
        <v>177</v>
      </c>
      <c r="FA39" s="559">
        <v>178</v>
      </c>
      <c r="FB39" s="557">
        <v>178</v>
      </c>
      <c r="FC39" s="558">
        <v>179</v>
      </c>
      <c r="FD39" s="558">
        <v>178</v>
      </c>
      <c r="FE39" s="558">
        <v>182</v>
      </c>
      <c r="FF39" s="558">
        <v>182</v>
      </c>
      <c r="FG39" s="558">
        <v>182</v>
      </c>
      <c r="FH39" s="558">
        <v>183</v>
      </c>
      <c r="FI39" s="558">
        <v>183</v>
      </c>
      <c r="FJ39" s="558">
        <v>183</v>
      </c>
      <c r="FK39" s="558">
        <v>186</v>
      </c>
      <c r="FL39" s="558">
        <v>185</v>
      </c>
      <c r="FM39" s="560">
        <v>187</v>
      </c>
      <c r="FN39" s="557">
        <v>187</v>
      </c>
      <c r="FO39" s="558">
        <v>196</v>
      </c>
      <c r="FP39" s="558">
        <v>196</v>
      </c>
      <c r="FQ39" s="558">
        <v>196</v>
      </c>
      <c r="FR39" s="558">
        <v>196</v>
      </c>
      <c r="FS39" s="558">
        <v>196</v>
      </c>
      <c r="FT39" s="558">
        <v>194</v>
      </c>
      <c r="FU39" s="558">
        <v>194</v>
      </c>
      <c r="FV39" s="558">
        <v>193</v>
      </c>
      <c r="FW39" s="558">
        <v>194</v>
      </c>
      <c r="FX39" s="558">
        <v>193</v>
      </c>
      <c r="FY39" s="560">
        <v>192</v>
      </c>
      <c r="FZ39" s="557">
        <v>191</v>
      </c>
      <c r="GA39" s="558">
        <v>191</v>
      </c>
      <c r="GB39" s="558">
        <v>191</v>
      </c>
      <c r="GC39" s="558">
        <v>191</v>
      </c>
      <c r="GD39" s="558">
        <v>190</v>
      </c>
      <c r="GE39" s="558">
        <v>192</v>
      </c>
      <c r="GF39" s="558">
        <v>192</v>
      </c>
      <c r="GG39" s="558">
        <v>192</v>
      </c>
      <c r="GH39" s="558">
        <v>191</v>
      </c>
      <c r="GI39" s="558">
        <v>191</v>
      </c>
      <c r="GJ39" s="558">
        <v>191</v>
      </c>
      <c r="GK39" s="558">
        <v>193</v>
      </c>
      <c r="GL39" s="557">
        <v>194</v>
      </c>
      <c r="GM39" s="558">
        <v>194</v>
      </c>
      <c r="GN39" s="558">
        <v>194</v>
      </c>
      <c r="GO39" s="558">
        <v>193</v>
      </c>
      <c r="GP39" s="558">
        <v>192</v>
      </c>
      <c r="GQ39" s="558">
        <v>191</v>
      </c>
      <c r="GR39" s="558">
        <v>191</v>
      </c>
      <c r="GS39" s="558">
        <v>189</v>
      </c>
      <c r="GT39" s="558">
        <v>190</v>
      </c>
      <c r="GU39" s="558">
        <v>190</v>
      </c>
      <c r="GV39" s="558">
        <v>190</v>
      </c>
      <c r="GW39" s="559">
        <v>191</v>
      </c>
      <c r="GX39" s="557">
        <v>191</v>
      </c>
      <c r="GY39" s="558">
        <v>193</v>
      </c>
      <c r="GZ39" s="558">
        <v>192</v>
      </c>
      <c r="HA39" s="558">
        <v>193</v>
      </c>
      <c r="HB39" s="558">
        <v>193</v>
      </c>
      <c r="HC39" s="558">
        <v>194</v>
      </c>
      <c r="HD39" s="558">
        <v>197</v>
      </c>
      <c r="HE39" s="558">
        <v>197</v>
      </c>
      <c r="HF39" s="558">
        <v>199</v>
      </c>
      <c r="HG39" s="558">
        <v>200</v>
      </c>
      <c r="HH39" s="558">
        <v>200</v>
      </c>
      <c r="HI39" s="560">
        <v>202</v>
      </c>
      <c r="HJ39" s="561">
        <v>201</v>
      </c>
      <c r="HK39" s="558">
        <v>201</v>
      </c>
      <c r="HL39" s="558">
        <v>202</v>
      </c>
      <c r="HM39" s="558">
        <v>205</v>
      </c>
      <c r="HN39" s="558">
        <v>206</v>
      </c>
      <c r="HO39" s="558">
        <v>206</v>
      </c>
      <c r="HP39" s="558">
        <v>206</v>
      </c>
      <c r="HQ39" s="558">
        <v>206</v>
      </c>
      <c r="HR39" s="558">
        <v>205</v>
      </c>
      <c r="HS39" s="558">
        <v>206</v>
      </c>
      <c r="HT39" s="558">
        <v>206</v>
      </c>
      <c r="HU39" s="558">
        <v>206</v>
      </c>
      <c r="HV39" s="558">
        <v>204</v>
      </c>
      <c r="HW39" s="558">
        <v>204</v>
      </c>
      <c r="HX39" s="558">
        <v>205</v>
      </c>
      <c r="HY39" s="558">
        <v>205</v>
      </c>
      <c r="HZ39" s="558">
        <v>204</v>
      </c>
      <c r="IA39" s="558">
        <v>203</v>
      </c>
      <c r="IB39" s="558">
        <v>204</v>
      </c>
      <c r="IC39" s="558">
        <v>202</v>
      </c>
      <c r="ID39" s="558">
        <v>202</v>
      </c>
      <c r="IE39" s="558">
        <v>205</v>
      </c>
      <c r="IF39" s="558">
        <v>204</v>
      </c>
      <c r="IG39" s="558">
        <v>204</v>
      </c>
      <c r="IH39" s="558">
        <v>204</v>
      </c>
      <c r="II39" s="558">
        <v>207</v>
      </c>
      <c r="IJ39" s="558">
        <v>206</v>
      </c>
      <c r="IK39" s="558">
        <v>206</v>
      </c>
      <c r="IL39" s="558">
        <v>207</v>
      </c>
      <c r="IM39" s="558">
        <v>206</v>
      </c>
      <c r="IN39" s="558">
        <v>208</v>
      </c>
      <c r="IO39" s="558">
        <v>212</v>
      </c>
      <c r="IP39" s="558">
        <v>219</v>
      </c>
      <c r="IQ39" s="558">
        <v>223</v>
      </c>
      <c r="IR39" s="558">
        <v>227</v>
      </c>
      <c r="IS39" s="558">
        <v>229</v>
      </c>
      <c r="IT39" s="558">
        <v>233</v>
      </c>
      <c r="IU39" s="558">
        <v>246</v>
      </c>
      <c r="IV39" s="558">
        <v>247</v>
      </c>
      <c r="IW39" s="558">
        <v>254</v>
      </c>
      <c r="IX39" s="558">
        <v>257</v>
      </c>
      <c r="IY39" s="558">
        <v>257</v>
      </c>
      <c r="IZ39" s="558">
        <v>266</v>
      </c>
      <c r="JA39" s="558">
        <v>270</v>
      </c>
      <c r="JB39" s="558">
        <v>271</v>
      </c>
      <c r="JC39" s="558">
        <v>272</v>
      </c>
      <c r="JD39" s="558">
        <v>272</v>
      </c>
      <c r="JE39" s="558">
        <v>272</v>
      </c>
      <c r="JF39" s="558">
        <v>271</v>
      </c>
      <c r="JG39" s="558">
        <v>270</v>
      </c>
      <c r="JH39" s="558">
        <v>268</v>
      </c>
      <c r="JI39" s="558">
        <v>269</v>
      </c>
      <c r="JJ39" s="558">
        <v>269</v>
      </c>
      <c r="JK39" s="558">
        <v>268</v>
      </c>
      <c r="JL39" s="558">
        <v>267</v>
      </c>
      <c r="JM39" s="558">
        <v>266</v>
      </c>
      <c r="JN39" s="558">
        <v>266</v>
      </c>
      <c r="JO39" s="558">
        <v>266</v>
      </c>
      <c r="JP39" s="558">
        <v>266</v>
      </c>
      <c r="JQ39" s="558">
        <v>265</v>
      </c>
      <c r="JR39" s="558">
        <v>264</v>
      </c>
      <c r="JS39" s="558">
        <v>263</v>
      </c>
      <c r="JT39" s="558">
        <v>264</v>
      </c>
      <c r="JU39" s="558">
        <v>263</v>
      </c>
      <c r="JV39" s="558">
        <v>261</v>
      </c>
      <c r="JW39" s="558">
        <v>259</v>
      </c>
      <c r="JX39" s="558">
        <v>259</v>
      </c>
      <c r="JY39" s="558">
        <v>258</v>
      </c>
      <c r="JZ39" s="558">
        <v>257</v>
      </c>
      <c r="KA39" s="558">
        <v>257</v>
      </c>
      <c r="KB39" s="558">
        <v>255</v>
      </c>
      <c r="KC39" s="558">
        <v>255</v>
      </c>
      <c r="KD39" s="558">
        <v>253</v>
      </c>
      <c r="KE39" s="558">
        <v>253</v>
      </c>
      <c r="KF39" s="562">
        <v>253</v>
      </c>
      <c r="KG39" s="562">
        <v>252</v>
      </c>
      <c r="KH39" s="562">
        <v>251</v>
      </c>
      <c r="KI39" s="563">
        <v>252</v>
      </c>
      <c r="KJ39" s="563">
        <v>252</v>
      </c>
      <c r="KK39" s="563">
        <v>249</v>
      </c>
      <c r="KL39" s="563">
        <v>248</v>
      </c>
      <c r="KM39" s="563">
        <v>248</v>
      </c>
      <c r="KN39" s="563">
        <v>247</v>
      </c>
      <c r="KO39" s="563">
        <v>248</v>
      </c>
      <c r="KP39" s="563">
        <v>247</v>
      </c>
      <c r="KQ39" s="563">
        <v>248</v>
      </c>
      <c r="KR39" s="563">
        <v>247</v>
      </c>
      <c r="KS39" s="563">
        <v>247</v>
      </c>
      <c r="KT39" s="563">
        <v>247</v>
      </c>
      <c r="KU39" s="563">
        <v>245</v>
      </c>
      <c r="KV39" s="563">
        <v>245</v>
      </c>
      <c r="KW39" s="563">
        <v>245</v>
      </c>
      <c r="KX39" s="563">
        <v>242</v>
      </c>
      <c r="KY39" s="563">
        <v>242</v>
      </c>
      <c r="KZ39" s="563">
        <v>241</v>
      </c>
      <c r="LA39" s="563">
        <v>240</v>
      </c>
      <c r="LB39" s="563">
        <v>239</v>
      </c>
      <c r="LC39" s="563">
        <v>237</v>
      </c>
      <c r="LD39" s="563">
        <v>225</v>
      </c>
      <c r="LE39" s="563">
        <v>223</v>
      </c>
    </row>
    <row r="40" spans="1:317" ht="16">
      <c r="A40" s="554"/>
      <c r="B40" s="366"/>
      <c r="C40" s="366"/>
      <c r="D40" s="366"/>
      <c r="E40" s="366"/>
      <c r="F40" s="366"/>
      <c r="G40" s="366"/>
      <c r="H40" s="366"/>
      <c r="I40" s="366"/>
      <c r="J40" s="366"/>
      <c r="K40" s="367"/>
      <c r="M40" s="556"/>
      <c r="N40" s="557"/>
      <c r="O40" s="558"/>
      <c r="P40" s="558"/>
      <c r="Q40" s="558"/>
      <c r="R40" s="558"/>
      <c r="S40" s="558"/>
      <c r="T40" s="558"/>
      <c r="U40" s="558"/>
      <c r="V40" s="558"/>
      <c r="W40" s="558"/>
      <c r="X40" s="558"/>
      <c r="Y40" s="558"/>
      <c r="Z40" s="557"/>
      <c r="AA40" s="558"/>
      <c r="AB40" s="558"/>
      <c r="AC40" s="558"/>
      <c r="AD40" s="558"/>
      <c r="AE40" s="558"/>
      <c r="AF40" s="558"/>
      <c r="AG40" s="558"/>
      <c r="AH40" s="558"/>
      <c r="AI40" s="558"/>
      <c r="AJ40" s="558"/>
      <c r="AK40" s="558"/>
      <c r="AL40" s="557"/>
      <c r="AM40" s="558"/>
      <c r="AN40" s="558"/>
      <c r="AO40" s="558"/>
      <c r="AP40" s="558"/>
      <c r="AQ40" s="558"/>
      <c r="AR40" s="558"/>
      <c r="AS40" s="558"/>
      <c r="AT40" s="558"/>
      <c r="AU40" s="558"/>
      <c r="AV40" s="558"/>
      <c r="AW40" s="558"/>
      <c r="AX40" s="557"/>
      <c r="AY40" s="558"/>
      <c r="AZ40" s="558"/>
      <c r="BA40" s="558"/>
      <c r="BB40" s="558"/>
      <c r="BC40" s="558"/>
      <c r="BD40" s="558"/>
      <c r="BE40" s="558"/>
      <c r="BF40" s="558"/>
      <c r="BG40" s="558"/>
      <c r="BH40" s="558"/>
      <c r="BI40" s="558"/>
      <c r="BJ40" s="557"/>
      <c r="BK40" s="558"/>
      <c r="BL40" s="558"/>
      <c r="BM40" s="558"/>
      <c r="BN40" s="558"/>
      <c r="BO40" s="558"/>
      <c r="BP40" s="558"/>
      <c r="BQ40" s="558"/>
      <c r="BR40" s="558"/>
      <c r="BS40" s="558"/>
      <c r="BT40" s="558"/>
      <c r="BU40" s="558"/>
      <c r="BV40" s="557"/>
      <c r="BW40" s="558"/>
      <c r="BX40" s="558"/>
      <c r="BY40" s="558"/>
      <c r="BZ40" s="558"/>
      <c r="CA40" s="558"/>
      <c r="CB40" s="558"/>
      <c r="CC40" s="558"/>
      <c r="CD40" s="558"/>
      <c r="CE40" s="558"/>
      <c r="CF40" s="558"/>
      <c r="CG40" s="558"/>
      <c r="CH40" s="557"/>
      <c r="CI40" s="558"/>
      <c r="CJ40" s="558"/>
      <c r="CK40" s="558"/>
      <c r="CL40" s="558"/>
      <c r="CM40" s="558"/>
      <c r="CN40" s="558"/>
      <c r="CO40" s="558"/>
      <c r="CP40" s="558"/>
      <c r="CQ40" s="558"/>
      <c r="CR40" s="558"/>
      <c r="CS40" s="558"/>
      <c r="CT40" s="557"/>
      <c r="CU40" s="558"/>
      <c r="CV40" s="558"/>
      <c r="CW40" s="558"/>
      <c r="CX40" s="558"/>
      <c r="CY40" s="558"/>
      <c r="CZ40" s="558"/>
      <c r="DA40" s="558"/>
      <c r="DB40" s="558"/>
      <c r="DC40" s="558"/>
      <c r="DD40" s="558"/>
      <c r="DE40" s="558"/>
      <c r="DF40" s="557"/>
      <c r="DG40" s="558"/>
      <c r="DH40" s="558"/>
      <c r="DI40" s="558"/>
      <c r="DJ40" s="558"/>
      <c r="DK40" s="558"/>
      <c r="DL40" s="558"/>
      <c r="DM40" s="558"/>
      <c r="DN40" s="558"/>
      <c r="DO40" s="558"/>
      <c r="DP40" s="558"/>
      <c r="DQ40" s="558"/>
      <c r="DR40" s="557"/>
      <c r="DS40" s="558"/>
      <c r="DT40" s="558"/>
      <c r="DU40" s="558"/>
      <c r="DV40" s="558"/>
      <c r="DW40" s="558"/>
      <c r="DX40" s="558"/>
      <c r="DY40" s="558"/>
      <c r="DZ40" s="558"/>
      <c r="EA40" s="558"/>
      <c r="EB40" s="558"/>
      <c r="EC40" s="558"/>
      <c r="ED40" s="557"/>
      <c r="EE40" s="558"/>
      <c r="EF40" s="558"/>
      <c r="EG40" s="558"/>
      <c r="EH40" s="558"/>
      <c r="EI40" s="558"/>
      <c r="EJ40" s="558"/>
      <c r="EK40" s="558"/>
      <c r="EL40" s="558"/>
      <c r="EM40" s="558"/>
      <c r="EN40" s="558"/>
      <c r="EO40" s="559"/>
      <c r="EP40" s="557"/>
      <c r="EQ40" s="558"/>
      <c r="ER40" s="558"/>
      <c r="ES40" s="558"/>
      <c r="ET40" s="558"/>
      <c r="EU40" s="558"/>
      <c r="EV40" s="558"/>
      <c r="EW40" s="558"/>
      <c r="EX40" s="558"/>
      <c r="EY40" s="558"/>
      <c r="EZ40" s="558"/>
      <c r="FA40" s="559"/>
      <c r="FB40" s="557"/>
      <c r="FC40" s="558"/>
      <c r="FD40" s="558"/>
      <c r="FE40" s="558"/>
      <c r="FF40" s="558"/>
      <c r="FG40" s="558"/>
      <c r="FH40" s="558"/>
      <c r="FI40" s="558"/>
      <c r="FJ40" s="558"/>
      <c r="FK40" s="558"/>
      <c r="FL40" s="558"/>
      <c r="FM40" s="560"/>
      <c r="FN40" s="557"/>
      <c r="FO40" s="558"/>
      <c r="FP40" s="558"/>
      <c r="FQ40" s="558"/>
      <c r="FR40" s="558"/>
      <c r="FS40" s="558"/>
      <c r="FT40" s="558"/>
      <c r="FU40" s="558"/>
      <c r="FV40" s="558"/>
      <c r="FW40" s="558"/>
      <c r="FX40" s="558"/>
      <c r="FY40" s="560"/>
      <c r="FZ40" s="557"/>
      <c r="GA40" s="558"/>
      <c r="GB40" s="558"/>
      <c r="GC40" s="558"/>
      <c r="GD40" s="558"/>
      <c r="GE40" s="558"/>
      <c r="GF40" s="558"/>
      <c r="GG40" s="558"/>
      <c r="GH40" s="558"/>
      <c r="GI40" s="558"/>
      <c r="GJ40" s="558"/>
      <c r="GK40" s="558"/>
      <c r="GL40" s="557"/>
      <c r="GM40" s="558"/>
      <c r="GN40" s="558"/>
      <c r="GO40" s="558"/>
      <c r="GP40" s="558"/>
      <c r="GQ40" s="558"/>
      <c r="GR40" s="558"/>
      <c r="GS40" s="558"/>
      <c r="GT40" s="558"/>
      <c r="GU40" s="558"/>
      <c r="GV40" s="558"/>
      <c r="GW40" s="559"/>
      <c r="GX40" s="557"/>
      <c r="GY40" s="558"/>
      <c r="GZ40" s="558"/>
      <c r="HA40" s="558"/>
      <c r="HB40" s="558"/>
      <c r="HC40" s="558"/>
      <c r="HD40" s="564"/>
      <c r="HE40" s="564"/>
      <c r="HF40" s="564"/>
      <c r="HG40" s="564"/>
      <c r="HH40" s="564"/>
      <c r="HI40" s="564"/>
      <c r="HJ40" s="564"/>
      <c r="HK40" s="564"/>
      <c r="HL40" s="564"/>
      <c r="HM40" s="564"/>
      <c r="HN40" s="564"/>
      <c r="HO40" s="564"/>
      <c r="HP40" s="564"/>
      <c r="HQ40" s="564"/>
      <c r="HR40" s="564"/>
      <c r="HS40" s="565"/>
      <c r="HT40" s="565"/>
      <c r="HU40" s="565"/>
      <c r="HV40" s="565"/>
      <c r="HW40" s="565"/>
      <c r="HX40" s="565"/>
      <c r="HY40" s="565"/>
      <c r="HZ40" s="565"/>
      <c r="IA40" s="565"/>
      <c r="IB40" s="565"/>
      <c r="IC40" s="565"/>
      <c r="ID40" s="565"/>
      <c r="IE40" s="565"/>
      <c r="IF40" s="565"/>
      <c r="IG40" s="565"/>
      <c r="IH40" s="565"/>
      <c r="II40" s="565"/>
      <c r="IJ40" s="565"/>
      <c r="IK40" s="565"/>
      <c r="IL40" s="565"/>
      <c r="IM40" s="565"/>
      <c r="IN40" s="565"/>
      <c r="IO40" s="565"/>
      <c r="IP40" s="565"/>
      <c r="IQ40" s="565"/>
      <c r="IR40" s="565"/>
      <c r="IS40" s="565"/>
      <c r="IT40" s="565"/>
      <c r="IU40" s="565"/>
      <c r="IV40" s="565"/>
      <c r="IW40" s="565"/>
      <c r="IX40" s="565"/>
      <c r="IY40" s="565"/>
      <c r="IZ40" s="565"/>
      <c r="JA40" s="565"/>
      <c r="JB40" s="565"/>
      <c r="JC40" s="565"/>
      <c r="JD40" s="565"/>
      <c r="JE40" s="565"/>
      <c r="JF40" s="565"/>
      <c r="JG40" s="565"/>
      <c r="JH40" s="565"/>
      <c r="JI40" s="565"/>
      <c r="JJ40" s="565"/>
      <c r="JK40" s="565"/>
      <c r="JL40" s="565"/>
      <c r="JM40" s="565"/>
      <c r="JN40" s="565"/>
      <c r="JO40" s="565"/>
      <c r="JP40" s="565"/>
      <c r="JQ40" s="565"/>
      <c r="JR40" s="565"/>
      <c r="JS40" s="565"/>
      <c r="JT40" s="565"/>
      <c r="JU40" s="565"/>
      <c r="JV40" s="565"/>
      <c r="JW40" s="565"/>
      <c r="JX40" s="565"/>
      <c r="JY40" s="565"/>
      <c r="JZ40" s="565"/>
      <c r="KA40" s="565"/>
      <c r="KB40" s="565"/>
      <c r="KC40" s="565"/>
      <c r="KD40" s="565"/>
      <c r="KE40" s="565"/>
      <c r="KF40" s="565"/>
      <c r="KG40" s="565"/>
      <c r="KH40" s="565"/>
      <c r="KI40" s="565"/>
      <c r="KJ40" s="565"/>
      <c r="KK40" s="565"/>
      <c r="KL40" s="565"/>
      <c r="KM40" s="565"/>
      <c r="KN40" s="565"/>
      <c r="KO40" s="565"/>
      <c r="KP40" s="565"/>
      <c r="KQ40" s="565"/>
      <c r="KR40" s="565"/>
      <c r="KS40" s="565"/>
      <c r="KT40" s="565"/>
      <c r="KU40" s="565"/>
      <c r="KV40" s="565"/>
      <c r="KW40" s="565"/>
      <c r="KX40" s="565"/>
      <c r="KY40" s="565"/>
      <c r="KZ40" s="565"/>
      <c r="LA40" s="565"/>
      <c r="LB40" s="565"/>
      <c r="LC40" s="565"/>
      <c r="LD40" s="565"/>
      <c r="LE40" s="565"/>
    </row>
    <row r="41" spans="1:317" ht="16">
      <c r="A41" s="312" t="s">
        <v>505</v>
      </c>
      <c r="B41" s="338">
        <v>33238</v>
      </c>
      <c r="C41" s="338">
        <v>33603</v>
      </c>
      <c r="D41" s="338">
        <v>33969</v>
      </c>
      <c r="E41" s="338">
        <v>34334</v>
      </c>
      <c r="F41" s="338">
        <v>34699</v>
      </c>
      <c r="G41" s="338">
        <v>35064</v>
      </c>
      <c r="H41" s="338">
        <v>35430</v>
      </c>
      <c r="I41" s="338">
        <v>35795</v>
      </c>
      <c r="J41" s="338">
        <v>36160</v>
      </c>
      <c r="K41" s="339">
        <v>36525</v>
      </c>
      <c r="M41" s="339">
        <v>36891</v>
      </c>
      <c r="N41" s="338">
        <v>36892</v>
      </c>
      <c r="O41" s="340">
        <v>36923</v>
      </c>
      <c r="P41" s="340">
        <v>36951</v>
      </c>
      <c r="Q41" s="340">
        <v>36982</v>
      </c>
      <c r="R41" s="340">
        <v>37012</v>
      </c>
      <c r="S41" s="340">
        <v>37043</v>
      </c>
      <c r="T41" s="340">
        <v>37073</v>
      </c>
      <c r="U41" s="340">
        <v>37104</v>
      </c>
      <c r="V41" s="340">
        <v>37135</v>
      </c>
      <c r="W41" s="340">
        <v>37165</v>
      </c>
      <c r="X41" s="340">
        <v>37196</v>
      </c>
      <c r="Y41" s="340">
        <v>37226</v>
      </c>
      <c r="Z41" s="338">
        <v>37257</v>
      </c>
      <c r="AA41" s="340">
        <v>37288</v>
      </c>
      <c r="AB41" s="340">
        <v>37316</v>
      </c>
      <c r="AC41" s="340">
        <v>37347</v>
      </c>
      <c r="AD41" s="340">
        <v>37377</v>
      </c>
      <c r="AE41" s="340">
        <v>37408</v>
      </c>
      <c r="AF41" s="340">
        <v>37438</v>
      </c>
      <c r="AG41" s="340">
        <v>37469</v>
      </c>
      <c r="AH41" s="340">
        <v>37500</v>
      </c>
      <c r="AI41" s="340">
        <v>37530</v>
      </c>
      <c r="AJ41" s="340">
        <v>37561</v>
      </c>
      <c r="AK41" s="340">
        <v>37591</v>
      </c>
      <c r="AL41" s="338">
        <v>37622</v>
      </c>
      <c r="AM41" s="340">
        <v>37653</v>
      </c>
      <c r="AN41" s="340">
        <v>37681</v>
      </c>
      <c r="AO41" s="340">
        <v>37712</v>
      </c>
      <c r="AP41" s="340">
        <v>37742</v>
      </c>
      <c r="AQ41" s="340">
        <v>37773</v>
      </c>
      <c r="AR41" s="340">
        <v>37803</v>
      </c>
      <c r="AS41" s="340">
        <v>37834</v>
      </c>
      <c r="AT41" s="340">
        <v>37865</v>
      </c>
      <c r="AU41" s="340">
        <v>37895</v>
      </c>
      <c r="AV41" s="340">
        <v>37926</v>
      </c>
      <c r="AW41" s="340">
        <v>37956</v>
      </c>
      <c r="AX41" s="338">
        <v>37987</v>
      </c>
      <c r="AY41" s="340">
        <v>38018</v>
      </c>
      <c r="AZ41" s="340">
        <v>38047</v>
      </c>
      <c r="BA41" s="340">
        <v>38078</v>
      </c>
      <c r="BB41" s="340">
        <v>38108</v>
      </c>
      <c r="BC41" s="340">
        <v>38139</v>
      </c>
      <c r="BD41" s="340">
        <v>38169</v>
      </c>
      <c r="BE41" s="340">
        <v>38200</v>
      </c>
      <c r="BF41" s="340">
        <v>38231</v>
      </c>
      <c r="BG41" s="340">
        <v>38261</v>
      </c>
      <c r="BH41" s="340">
        <v>38292</v>
      </c>
      <c r="BI41" s="340">
        <v>38322</v>
      </c>
      <c r="BJ41" s="338">
        <v>38353</v>
      </c>
      <c r="BK41" s="340">
        <v>38384</v>
      </c>
      <c r="BL41" s="340">
        <v>38412</v>
      </c>
      <c r="BM41" s="340">
        <v>38443</v>
      </c>
      <c r="BN41" s="340">
        <v>38473</v>
      </c>
      <c r="BO41" s="340">
        <v>38504</v>
      </c>
      <c r="BP41" s="340">
        <v>38534</v>
      </c>
      <c r="BQ41" s="340">
        <v>38565</v>
      </c>
      <c r="BR41" s="340">
        <v>38596</v>
      </c>
      <c r="BS41" s="340">
        <v>38626</v>
      </c>
      <c r="BT41" s="340">
        <v>38657</v>
      </c>
      <c r="BU41" s="340">
        <v>38687</v>
      </c>
      <c r="BV41" s="338">
        <v>38718</v>
      </c>
      <c r="BW41" s="340">
        <v>38749</v>
      </c>
      <c r="BX41" s="340">
        <v>38777</v>
      </c>
      <c r="BY41" s="340">
        <v>38808</v>
      </c>
      <c r="BZ41" s="340">
        <v>38838</v>
      </c>
      <c r="CA41" s="340">
        <v>38869</v>
      </c>
      <c r="CB41" s="340">
        <v>38899</v>
      </c>
      <c r="CC41" s="340">
        <v>38930</v>
      </c>
      <c r="CD41" s="340">
        <v>38961</v>
      </c>
      <c r="CE41" s="340">
        <v>38991</v>
      </c>
      <c r="CF41" s="340">
        <v>39022</v>
      </c>
      <c r="CG41" s="340">
        <v>39052</v>
      </c>
      <c r="CH41" s="338">
        <v>39083</v>
      </c>
      <c r="CI41" s="340">
        <v>39114</v>
      </c>
      <c r="CJ41" s="340">
        <v>39142</v>
      </c>
      <c r="CK41" s="340">
        <v>39173</v>
      </c>
      <c r="CL41" s="340">
        <v>39203</v>
      </c>
      <c r="CM41" s="340">
        <v>39234</v>
      </c>
      <c r="CN41" s="340">
        <v>39264</v>
      </c>
      <c r="CO41" s="340">
        <v>39295</v>
      </c>
      <c r="CP41" s="340">
        <v>39326</v>
      </c>
      <c r="CQ41" s="340">
        <v>39356</v>
      </c>
      <c r="CR41" s="340">
        <v>39387</v>
      </c>
      <c r="CS41" s="340">
        <v>39417</v>
      </c>
      <c r="CT41" s="338">
        <v>39448</v>
      </c>
      <c r="CU41" s="340">
        <v>39479</v>
      </c>
      <c r="CV41" s="340">
        <v>39508</v>
      </c>
      <c r="CW41" s="340">
        <v>39539</v>
      </c>
      <c r="CX41" s="340">
        <v>39569</v>
      </c>
      <c r="CY41" s="340">
        <v>39600</v>
      </c>
      <c r="CZ41" s="340">
        <v>39630</v>
      </c>
      <c r="DA41" s="340">
        <v>39661</v>
      </c>
      <c r="DB41" s="340">
        <v>39692</v>
      </c>
      <c r="DC41" s="340">
        <v>39722</v>
      </c>
      <c r="DD41" s="340">
        <v>39753</v>
      </c>
      <c r="DE41" s="340">
        <v>39783</v>
      </c>
      <c r="DF41" s="338">
        <v>39814</v>
      </c>
      <c r="DG41" s="340">
        <v>39845</v>
      </c>
      <c r="DH41" s="340">
        <v>39873</v>
      </c>
      <c r="DI41" s="340">
        <v>39904</v>
      </c>
      <c r="DJ41" s="340">
        <v>39934</v>
      </c>
      <c r="DK41" s="340">
        <v>39965</v>
      </c>
      <c r="DL41" s="340">
        <v>39995</v>
      </c>
      <c r="DM41" s="340">
        <v>40026</v>
      </c>
      <c r="DN41" s="340">
        <v>40057</v>
      </c>
      <c r="DO41" s="340">
        <v>40087</v>
      </c>
      <c r="DP41" s="340">
        <v>40118</v>
      </c>
      <c r="DQ41" s="340">
        <v>40118</v>
      </c>
      <c r="DR41" s="338">
        <v>40179</v>
      </c>
      <c r="DS41" s="340">
        <v>40210</v>
      </c>
      <c r="DT41" s="340">
        <v>40238</v>
      </c>
      <c r="DU41" s="340">
        <v>40269</v>
      </c>
      <c r="DV41" s="340">
        <v>40299</v>
      </c>
      <c r="DW41" s="340">
        <v>40330</v>
      </c>
      <c r="DX41" s="340">
        <v>40360</v>
      </c>
      <c r="DY41" s="340">
        <v>40391</v>
      </c>
      <c r="DZ41" s="340">
        <v>40422</v>
      </c>
      <c r="EA41" s="340">
        <v>40452</v>
      </c>
      <c r="EB41" s="340">
        <v>40483</v>
      </c>
      <c r="EC41" s="340">
        <v>40513</v>
      </c>
      <c r="ED41" s="338">
        <v>40544</v>
      </c>
      <c r="EE41" s="340">
        <v>40575</v>
      </c>
      <c r="EF41" s="340">
        <v>40603</v>
      </c>
      <c r="EG41" s="340">
        <v>40634</v>
      </c>
      <c r="EH41" s="340">
        <v>40664</v>
      </c>
      <c r="EI41" s="57">
        <v>40695</v>
      </c>
      <c r="EJ41" s="340">
        <v>40725</v>
      </c>
      <c r="EK41" s="340">
        <v>40756</v>
      </c>
      <c r="EL41" s="340">
        <v>40787</v>
      </c>
      <c r="EM41" s="340">
        <v>40817</v>
      </c>
      <c r="EN41" s="340">
        <v>40848</v>
      </c>
      <c r="EO41" s="341">
        <v>40878</v>
      </c>
      <c r="EP41" s="338">
        <v>40909</v>
      </c>
      <c r="EQ41" s="340">
        <v>40940</v>
      </c>
      <c r="ER41" s="340">
        <v>40969</v>
      </c>
      <c r="ES41" s="340">
        <v>41000</v>
      </c>
      <c r="ET41" s="340">
        <v>41030</v>
      </c>
      <c r="EU41" s="340">
        <v>41061</v>
      </c>
      <c r="EV41" s="340">
        <v>41091</v>
      </c>
      <c r="EW41" s="340">
        <v>41122</v>
      </c>
      <c r="EX41" s="340">
        <v>41153</v>
      </c>
      <c r="EY41" s="340">
        <v>41183</v>
      </c>
      <c r="EZ41" s="340">
        <v>41214</v>
      </c>
      <c r="FA41" s="341">
        <v>41244</v>
      </c>
      <c r="FB41" s="338">
        <v>41275</v>
      </c>
      <c r="FC41" s="340">
        <v>41306</v>
      </c>
      <c r="FD41" s="340">
        <v>41334</v>
      </c>
      <c r="FE41" s="340">
        <v>41365</v>
      </c>
      <c r="FF41" s="340">
        <v>41395</v>
      </c>
      <c r="FG41" s="340">
        <v>41426</v>
      </c>
      <c r="FH41" s="340">
        <v>41456</v>
      </c>
      <c r="FI41" s="340">
        <v>41487</v>
      </c>
      <c r="FJ41" s="340">
        <v>41518</v>
      </c>
      <c r="FK41" s="340">
        <v>41548</v>
      </c>
      <c r="FL41" s="340">
        <v>41579</v>
      </c>
      <c r="FM41" s="342">
        <v>41609</v>
      </c>
      <c r="FN41" s="338">
        <v>41640</v>
      </c>
      <c r="FO41" s="340">
        <v>41671</v>
      </c>
      <c r="FP41" s="340">
        <v>41699</v>
      </c>
      <c r="FQ41" s="340">
        <v>41730</v>
      </c>
      <c r="FR41" s="340">
        <v>41760</v>
      </c>
      <c r="FS41" s="340">
        <v>41791</v>
      </c>
      <c r="FT41" s="340">
        <v>41821</v>
      </c>
      <c r="FU41" s="340">
        <v>41852</v>
      </c>
      <c r="FV41" s="340">
        <v>41883</v>
      </c>
      <c r="FW41" s="340">
        <v>41913</v>
      </c>
      <c r="FX41" s="340">
        <v>41944</v>
      </c>
      <c r="FY41" s="342">
        <v>41974</v>
      </c>
      <c r="FZ41" s="338">
        <v>42005</v>
      </c>
      <c r="GA41" s="340">
        <v>42036</v>
      </c>
      <c r="GB41" s="340">
        <v>42064</v>
      </c>
      <c r="GC41" s="340">
        <v>42095</v>
      </c>
      <c r="GD41" s="340">
        <v>42125</v>
      </c>
      <c r="GE41" s="340">
        <v>42156</v>
      </c>
      <c r="GF41" s="340">
        <v>42186</v>
      </c>
      <c r="GG41" s="340">
        <v>42217</v>
      </c>
      <c r="GH41" s="340">
        <v>42248</v>
      </c>
      <c r="GI41" s="340">
        <v>42278</v>
      </c>
      <c r="GJ41" s="343">
        <v>42338</v>
      </c>
      <c r="GK41" s="343">
        <v>42369</v>
      </c>
      <c r="GL41" s="338">
        <v>42370</v>
      </c>
      <c r="GM41" s="343">
        <v>42401</v>
      </c>
      <c r="GN41" s="343">
        <v>42430</v>
      </c>
      <c r="GO41" s="343">
        <v>42461</v>
      </c>
      <c r="GP41" s="343">
        <v>42491</v>
      </c>
      <c r="GQ41" s="343">
        <v>42522</v>
      </c>
      <c r="GR41" s="343">
        <v>42552</v>
      </c>
      <c r="GS41" s="343">
        <v>42583</v>
      </c>
      <c r="GT41" s="343">
        <v>42614</v>
      </c>
      <c r="GU41" s="343">
        <v>42644</v>
      </c>
      <c r="GV41" s="343">
        <v>42675</v>
      </c>
      <c r="GW41" s="344">
        <v>42705</v>
      </c>
      <c r="GX41" s="345">
        <v>42736</v>
      </c>
      <c r="GY41" s="343">
        <v>42767</v>
      </c>
      <c r="GZ41" s="343">
        <v>42795</v>
      </c>
      <c r="HA41" s="343">
        <v>42826</v>
      </c>
      <c r="HB41" s="343">
        <v>42856</v>
      </c>
      <c r="HC41" s="343">
        <v>42887</v>
      </c>
      <c r="HD41" s="343">
        <v>42917</v>
      </c>
      <c r="HE41" s="343">
        <v>42948</v>
      </c>
      <c r="HF41" s="343">
        <v>42979</v>
      </c>
      <c r="HG41" s="343">
        <v>43009</v>
      </c>
      <c r="HH41" s="343">
        <v>43040</v>
      </c>
      <c r="HI41" s="346">
        <v>43070</v>
      </c>
      <c r="HJ41" s="347">
        <v>43101</v>
      </c>
      <c r="HK41" s="343">
        <v>43132</v>
      </c>
      <c r="HL41" s="343">
        <v>43160</v>
      </c>
      <c r="HM41" s="343">
        <v>43191</v>
      </c>
      <c r="HN41" s="343">
        <v>43221</v>
      </c>
      <c r="HO41" s="343">
        <v>43252</v>
      </c>
      <c r="HP41" s="343">
        <v>43282</v>
      </c>
      <c r="HQ41" s="343">
        <v>43313</v>
      </c>
      <c r="HR41" s="343">
        <v>43344</v>
      </c>
      <c r="HS41" s="343">
        <v>43374</v>
      </c>
      <c r="HT41" s="343">
        <v>43405</v>
      </c>
      <c r="HU41" s="343">
        <v>43435</v>
      </c>
      <c r="HV41" s="343">
        <v>43466</v>
      </c>
      <c r="HW41" s="343">
        <v>43497</v>
      </c>
      <c r="HX41" s="343">
        <v>43525</v>
      </c>
      <c r="HY41" s="343">
        <v>43556</v>
      </c>
      <c r="HZ41" s="343">
        <v>43586</v>
      </c>
      <c r="IA41" s="343">
        <v>43617</v>
      </c>
      <c r="IB41" s="343">
        <v>43647</v>
      </c>
      <c r="IC41" s="343">
        <v>43678</v>
      </c>
      <c r="ID41" s="343">
        <v>43709</v>
      </c>
      <c r="IE41" s="343">
        <v>43739</v>
      </c>
      <c r="IF41" s="343">
        <v>43770</v>
      </c>
      <c r="IG41" s="343">
        <v>43800</v>
      </c>
      <c r="IH41" s="343">
        <v>43831</v>
      </c>
      <c r="II41" s="343">
        <v>43862</v>
      </c>
      <c r="IJ41" s="343">
        <v>43891</v>
      </c>
      <c r="IK41" s="343">
        <v>43922</v>
      </c>
      <c r="IL41" s="343">
        <v>43952</v>
      </c>
      <c r="IM41" s="343">
        <v>43983</v>
      </c>
      <c r="IN41" s="343">
        <v>44013</v>
      </c>
      <c r="IO41" s="343">
        <v>44044</v>
      </c>
      <c r="IP41" s="57">
        <v>44075</v>
      </c>
      <c r="IQ41" s="57">
        <v>44105</v>
      </c>
      <c r="IR41" s="57">
        <v>44136</v>
      </c>
      <c r="IS41" s="57">
        <v>44166</v>
      </c>
      <c r="IT41" s="57">
        <v>44197</v>
      </c>
      <c r="IU41" s="57">
        <v>44228</v>
      </c>
      <c r="IV41" s="57">
        <v>44256</v>
      </c>
      <c r="IW41" s="57">
        <v>44287</v>
      </c>
      <c r="IX41" s="57">
        <v>44317</v>
      </c>
      <c r="IY41" s="57">
        <v>44348</v>
      </c>
      <c r="IZ41" s="57">
        <v>44378</v>
      </c>
      <c r="JA41" s="57">
        <v>44409</v>
      </c>
      <c r="JB41" s="57">
        <v>44440</v>
      </c>
      <c r="JC41" s="57">
        <v>44470</v>
      </c>
      <c r="JD41" s="57">
        <v>44501</v>
      </c>
      <c r="JE41" s="57">
        <v>44531</v>
      </c>
      <c r="JF41" s="57">
        <v>44562</v>
      </c>
      <c r="JG41" s="57">
        <v>44593</v>
      </c>
      <c r="JH41" s="57">
        <v>44621</v>
      </c>
      <c r="JI41" s="57">
        <v>44652</v>
      </c>
      <c r="JJ41" s="57">
        <v>44682</v>
      </c>
      <c r="JK41" s="57">
        <v>44713</v>
      </c>
      <c r="JL41" s="57">
        <v>44743</v>
      </c>
      <c r="JM41" s="57">
        <v>44774</v>
      </c>
      <c r="JN41" s="57">
        <v>44805</v>
      </c>
      <c r="JO41" s="57">
        <v>44835</v>
      </c>
      <c r="JP41" s="57">
        <v>44866</v>
      </c>
      <c r="JQ41" s="57">
        <v>44896</v>
      </c>
      <c r="JR41" s="57">
        <v>44927</v>
      </c>
      <c r="JS41" s="57">
        <v>44958</v>
      </c>
      <c r="JT41" s="57">
        <v>44986</v>
      </c>
      <c r="JU41" s="57">
        <v>45017</v>
      </c>
      <c r="JV41" s="57">
        <v>45047</v>
      </c>
      <c r="JW41" s="57">
        <v>45078</v>
      </c>
      <c r="JX41" s="57">
        <v>45108</v>
      </c>
      <c r="JY41" s="57">
        <v>45139</v>
      </c>
      <c r="JZ41" s="57">
        <v>45170</v>
      </c>
      <c r="KA41" s="57">
        <v>45200</v>
      </c>
      <c r="KB41" s="57">
        <v>45231</v>
      </c>
      <c r="KC41" s="57">
        <v>45261</v>
      </c>
      <c r="KD41" s="57">
        <v>45292</v>
      </c>
      <c r="KE41" s="57">
        <v>45323</v>
      </c>
      <c r="KF41" s="57">
        <v>45352</v>
      </c>
      <c r="KG41" s="57">
        <v>45383</v>
      </c>
      <c r="KH41" s="57">
        <v>45413</v>
      </c>
      <c r="KI41" s="57">
        <v>45444</v>
      </c>
      <c r="KJ41" s="57">
        <v>45474</v>
      </c>
      <c r="KK41" s="57">
        <v>45505</v>
      </c>
      <c r="KL41" s="57">
        <v>45536</v>
      </c>
      <c r="KM41" s="57">
        <v>45566</v>
      </c>
      <c r="KN41" s="57">
        <v>45597</v>
      </c>
      <c r="KO41" s="57">
        <v>45627</v>
      </c>
      <c r="KP41" s="57">
        <v>45658</v>
      </c>
      <c r="KQ41" s="57">
        <v>45689</v>
      </c>
      <c r="KR41" s="57">
        <v>45717</v>
      </c>
      <c r="KS41" s="57">
        <v>45748</v>
      </c>
      <c r="KT41" s="57">
        <v>45778</v>
      </c>
      <c r="KU41" s="57">
        <v>45809</v>
      </c>
      <c r="KV41" s="57">
        <v>45839</v>
      </c>
      <c r="KW41" s="57">
        <v>45870</v>
      </c>
      <c r="KX41" s="57">
        <v>45901</v>
      </c>
      <c r="KY41" s="57">
        <v>45931</v>
      </c>
      <c r="KZ41" s="57">
        <v>45962</v>
      </c>
      <c r="LA41" s="57">
        <v>45992</v>
      </c>
      <c r="LB41" s="57">
        <v>46023</v>
      </c>
      <c r="LC41" s="57">
        <v>46054</v>
      </c>
      <c r="LD41" s="57">
        <v>46082</v>
      </c>
      <c r="LE41" s="57">
        <v>46113</v>
      </c>
    </row>
    <row r="42" spans="1:317" ht="16">
      <c r="A42" s="348" t="s">
        <v>494</v>
      </c>
      <c r="B42" s="349">
        <v>615</v>
      </c>
      <c r="C42" s="349">
        <v>601</v>
      </c>
      <c r="D42" s="349">
        <v>597</v>
      </c>
      <c r="E42" s="349">
        <v>582</v>
      </c>
      <c r="F42" s="349">
        <v>582</v>
      </c>
      <c r="G42" s="349">
        <v>577</v>
      </c>
      <c r="H42" s="349">
        <v>589</v>
      </c>
      <c r="I42" s="349">
        <v>595</v>
      </c>
      <c r="J42" s="349">
        <v>599</v>
      </c>
      <c r="K42" s="350">
        <v>534</v>
      </c>
      <c r="M42" s="350">
        <v>495</v>
      </c>
      <c r="N42" s="351">
        <v>492</v>
      </c>
      <c r="O42" s="352">
        <v>492</v>
      </c>
      <c r="P42" s="352">
        <v>488</v>
      </c>
      <c r="Q42" s="352">
        <v>481</v>
      </c>
      <c r="R42" s="352">
        <v>480</v>
      </c>
      <c r="S42" s="352">
        <v>461</v>
      </c>
      <c r="T42" s="352">
        <v>463</v>
      </c>
      <c r="U42" s="352">
        <v>462</v>
      </c>
      <c r="V42" s="352">
        <v>457</v>
      </c>
      <c r="W42" s="352">
        <v>455</v>
      </c>
      <c r="X42" s="352">
        <v>452</v>
      </c>
      <c r="Y42" s="352">
        <v>448</v>
      </c>
      <c r="Z42" s="351">
        <v>444</v>
      </c>
      <c r="AA42" s="352">
        <v>441</v>
      </c>
      <c r="AB42" s="352">
        <v>438</v>
      </c>
      <c r="AC42" s="352">
        <v>429</v>
      </c>
      <c r="AD42" s="352">
        <v>426</v>
      </c>
      <c r="AE42" s="352">
        <v>423</v>
      </c>
      <c r="AF42" s="352">
        <v>422</v>
      </c>
      <c r="AG42" s="352">
        <v>421</v>
      </c>
      <c r="AH42" s="352">
        <v>418</v>
      </c>
      <c r="AI42" s="352">
        <v>415</v>
      </c>
      <c r="AJ42" s="352">
        <v>411</v>
      </c>
      <c r="AK42" s="352">
        <v>406</v>
      </c>
      <c r="AL42" s="351">
        <v>401</v>
      </c>
      <c r="AM42" s="352">
        <v>396</v>
      </c>
      <c r="AN42" s="352">
        <v>394</v>
      </c>
      <c r="AO42" s="352">
        <v>393</v>
      </c>
      <c r="AP42" s="352">
        <v>393</v>
      </c>
      <c r="AQ42" s="352">
        <v>392</v>
      </c>
      <c r="AR42" s="352">
        <v>389</v>
      </c>
      <c r="AS42" s="352">
        <v>389</v>
      </c>
      <c r="AT42" s="352">
        <v>385</v>
      </c>
      <c r="AU42" s="352">
        <v>378</v>
      </c>
      <c r="AV42" s="352">
        <v>374</v>
      </c>
      <c r="AW42" s="352">
        <v>373</v>
      </c>
      <c r="AX42" s="351">
        <v>368</v>
      </c>
      <c r="AY42" s="352">
        <v>366</v>
      </c>
      <c r="AZ42" s="352">
        <v>361</v>
      </c>
      <c r="BA42" s="352">
        <v>358</v>
      </c>
      <c r="BB42" s="352">
        <v>354</v>
      </c>
      <c r="BC42" s="352">
        <v>352</v>
      </c>
      <c r="BD42" s="352">
        <v>351</v>
      </c>
      <c r="BE42" s="352">
        <v>348</v>
      </c>
      <c r="BF42" s="352">
        <v>349</v>
      </c>
      <c r="BG42" s="352">
        <v>347</v>
      </c>
      <c r="BH42" s="352">
        <v>344</v>
      </c>
      <c r="BI42" s="352">
        <v>342</v>
      </c>
      <c r="BJ42" s="351">
        <v>343</v>
      </c>
      <c r="BK42" s="352">
        <v>342</v>
      </c>
      <c r="BL42" s="352">
        <v>339</v>
      </c>
      <c r="BM42" s="352">
        <v>334</v>
      </c>
      <c r="BN42" s="352">
        <v>332</v>
      </c>
      <c r="BO42" s="352">
        <v>329</v>
      </c>
      <c r="BP42" s="352">
        <v>325</v>
      </c>
      <c r="BQ42" s="352">
        <v>322</v>
      </c>
      <c r="BR42" s="352">
        <v>320</v>
      </c>
      <c r="BS42" s="352">
        <v>321</v>
      </c>
      <c r="BT42" s="352">
        <v>318</v>
      </c>
      <c r="BU42" s="352">
        <v>315</v>
      </c>
      <c r="BV42" s="351">
        <v>312</v>
      </c>
      <c r="BW42" s="352">
        <v>311</v>
      </c>
      <c r="BX42" s="352">
        <v>308</v>
      </c>
      <c r="BY42" s="352">
        <v>308</v>
      </c>
      <c r="BZ42" s="352">
        <v>307</v>
      </c>
      <c r="CA42" s="352">
        <v>301</v>
      </c>
      <c r="CB42" s="352">
        <v>303</v>
      </c>
      <c r="CC42" s="352">
        <v>303</v>
      </c>
      <c r="CD42" s="352">
        <v>302</v>
      </c>
      <c r="CE42" s="352">
        <v>300</v>
      </c>
      <c r="CF42" s="352">
        <v>299</v>
      </c>
      <c r="CG42" s="352">
        <v>297</v>
      </c>
      <c r="CH42" s="351">
        <v>297</v>
      </c>
      <c r="CI42" s="352">
        <v>295</v>
      </c>
      <c r="CJ42" s="352">
        <v>298</v>
      </c>
      <c r="CK42" s="352">
        <v>294</v>
      </c>
      <c r="CL42" s="352">
        <v>292</v>
      </c>
      <c r="CM42" s="352">
        <v>292</v>
      </c>
      <c r="CN42" s="352">
        <v>288</v>
      </c>
      <c r="CO42" s="352">
        <v>286</v>
      </c>
      <c r="CP42" s="352">
        <v>286</v>
      </c>
      <c r="CQ42" s="352">
        <v>286</v>
      </c>
      <c r="CR42" s="352">
        <v>286</v>
      </c>
      <c r="CS42" s="352">
        <v>284</v>
      </c>
      <c r="CT42" s="351">
        <v>283</v>
      </c>
      <c r="CU42" s="352">
        <v>284</v>
      </c>
      <c r="CV42" s="352">
        <v>285</v>
      </c>
      <c r="CW42" s="352">
        <v>280</v>
      </c>
      <c r="CX42" s="352">
        <v>276</v>
      </c>
      <c r="CY42" s="352">
        <v>274</v>
      </c>
      <c r="CZ42" s="352">
        <v>269</v>
      </c>
      <c r="DA42" s="352">
        <v>271</v>
      </c>
      <c r="DB42" s="352">
        <v>271</v>
      </c>
      <c r="DC42" s="352">
        <v>271</v>
      </c>
      <c r="DD42" s="352">
        <v>269</v>
      </c>
      <c r="DE42" s="352">
        <v>270</v>
      </c>
      <c r="DF42" s="351">
        <v>269</v>
      </c>
      <c r="DG42" s="352">
        <v>267</v>
      </c>
      <c r="DH42" s="352">
        <v>266</v>
      </c>
      <c r="DI42" s="352">
        <v>264</v>
      </c>
      <c r="DJ42" s="352">
        <v>263</v>
      </c>
      <c r="DK42" s="352">
        <v>264</v>
      </c>
      <c r="DL42" s="352">
        <v>264</v>
      </c>
      <c r="DM42" s="352">
        <v>264</v>
      </c>
      <c r="DN42" s="352">
        <v>265</v>
      </c>
      <c r="DO42" s="352">
        <v>263</v>
      </c>
      <c r="DP42" s="352">
        <v>262</v>
      </c>
      <c r="DQ42" s="352">
        <v>262</v>
      </c>
      <c r="DR42" s="351">
        <v>302</v>
      </c>
      <c r="DS42" s="352">
        <v>303</v>
      </c>
      <c r="DT42" s="352">
        <v>300</v>
      </c>
      <c r="DU42" s="352">
        <v>298</v>
      </c>
      <c r="DV42" s="352">
        <v>296</v>
      </c>
      <c r="DW42" s="352">
        <v>297</v>
      </c>
      <c r="DX42" s="352">
        <v>293</v>
      </c>
      <c r="DY42" s="352">
        <v>293</v>
      </c>
      <c r="DZ42" s="352">
        <v>296</v>
      </c>
      <c r="EA42" s="352">
        <v>297</v>
      </c>
      <c r="EB42" s="352">
        <v>296</v>
      </c>
      <c r="EC42" s="352">
        <v>295</v>
      </c>
      <c r="ED42" s="351">
        <v>288</v>
      </c>
      <c r="EE42" s="352">
        <v>286</v>
      </c>
      <c r="EF42" s="352">
        <v>283</v>
      </c>
      <c r="EG42" s="352">
        <v>285</v>
      </c>
      <c r="EH42" s="352">
        <v>281</v>
      </c>
      <c r="EI42" s="352">
        <v>284</v>
      </c>
      <c r="EJ42" s="352">
        <v>280</v>
      </c>
      <c r="EK42" s="352">
        <v>277</v>
      </c>
      <c r="EL42" s="352">
        <v>277</v>
      </c>
      <c r="EM42" s="352">
        <v>274</v>
      </c>
      <c r="EN42" s="352">
        <v>273</v>
      </c>
      <c r="EO42" s="353">
        <v>274</v>
      </c>
      <c r="EP42" s="351">
        <v>275</v>
      </c>
      <c r="EQ42" s="352">
        <v>275</v>
      </c>
      <c r="ER42" s="352">
        <v>274</v>
      </c>
      <c r="ES42" s="352">
        <v>274</v>
      </c>
      <c r="ET42" s="352">
        <v>269</v>
      </c>
      <c r="EU42" s="352">
        <v>265</v>
      </c>
      <c r="EV42" s="352">
        <v>264</v>
      </c>
      <c r="EW42" s="352">
        <v>264</v>
      </c>
      <c r="EX42" s="352">
        <v>264</v>
      </c>
      <c r="EY42" s="352">
        <v>263</v>
      </c>
      <c r="EZ42" s="352">
        <v>263</v>
      </c>
      <c r="FA42" s="353">
        <v>262</v>
      </c>
      <c r="FB42" s="351">
        <v>260</v>
      </c>
      <c r="FC42" s="352">
        <v>261</v>
      </c>
      <c r="FD42" s="352">
        <v>262</v>
      </c>
      <c r="FE42" s="352">
        <v>263</v>
      </c>
      <c r="FF42" s="352">
        <v>262</v>
      </c>
      <c r="FG42" s="352">
        <v>262</v>
      </c>
      <c r="FH42" s="352">
        <v>260</v>
      </c>
      <c r="FI42" s="352">
        <v>259</v>
      </c>
      <c r="FJ42" s="352">
        <v>260</v>
      </c>
      <c r="FK42" s="352">
        <v>260</v>
      </c>
      <c r="FL42" s="352">
        <v>260</v>
      </c>
      <c r="FM42" s="354">
        <v>255</v>
      </c>
      <c r="FN42" s="351">
        <v>254</v>
      </c>
      <c r="FO42" s="352">
        <v>254</v>
      </c>
      <c r="FP42" s="352">
        <v>252</v>
      </c>
      <c r="FQ42" s="352">
        <v>253</v>
      </c>
      <c r="FR42" s="352">
        <v>253</v>
      </c>
      <c r="FS42" s="352">
        <v>252</v>
      </c>
      <c r="FT42" s="352">
        <v>254</v>
      </c>
      <c r="FU42" s="352">
        <v>253</v>
      </c>
      <c r="FV42" s="352">
        <v>254</v>
      </c>
      <c r="FW42" s="352">
        <v>252</v>
      </c>
      <c r="FX42" s="352">
        <v>253</v>
      </c>
      <c r="FY42" s="354">
        <v>250</v>
      </c>
      <c r="FZ42" s="351">
        <v>252</v>
      </c>
      <c r="GA42" s="352">
        <v>251</v>
      </c>
      <c r="GB42" s="352">
        <v>251</v>
      </c>
      <c r="GC42" s="352">
        <v>250</v>
      </c>
      <c r="GD42" s="352">
        <v>253</v>
      </c>
      <c r="GE42" s="352">
        <v>250</v>
      </c>
      <c r="GF42" s="352">
        <v>249</v>
      </c>
      <c r="GG42" s="352">
        <v>249</v>
      </c>
      <c r="GH42" s="352">
        <v>250</v>
      </c>
      <c r="GI42" s="352">
        <v>249</v>
      </c>
      <c r="GJ42" s="352">
        <v>249</v>
      </c>
      <c r="GK42" s="352">
        <v>245</v>
      </c>
      <c r="GL42" s="351">
        <v>241</v>
      </c>
      <c r="GM42" s="352">
        <v>239</v>
      </c>
      <c r="GN42" s="352">
        <v>239</v>
      </c>
      <c r="GO42" s="352">
        <v>240</v>
      </c>
      <c r="GP42" s="352">
        <v>239</v>
      </c>
      <c r="GQ42" s="352">
        <v>237</v>
      </c>
      <c r="GR42" s="352">
        <v>237</v>
      </c>
      <c r="GS42" s="352">
        <v>239</v>
      </c>
      <c r="GT42" s="352">
        <v>235</v>
      </c>
      <c r="GU42" s="352">
        <v>236</v>
      </c>
      <c r="GV42" s="352">
        <v>236</v>
      </c>
      <c r="GW42" s="353">
        <v>233</v>
      </c>
      <c r="GX42" s="351">
        <v>219</v>
      </c>
      <c r="GY42" s="352">
        <v>218</v>
      </c>
      <c r="GZ42" s="352">
        <v>207</v>
      </c>
      <c r="HA42" s="352">
        <v>205</v>
      </c>
      <c r="HB42" s="352">
        <v>204</v>
      </c>
      <c r="HC42" s="352">
        <v>203</v>
      </c>
      <c r="HD42" s="352">
        <v>204</v>
      </c>
      <c r="HE42" s="352">
        <v>199</v>
      </c>
      <c r="HF42" s="352">
        <v>199</v>
      </c>
      <c r="HG42" s="352">
        <v>197</v>
      </c>
      <c r="HH42" s="352">
        <v>195</v>
      </c>
      <c r="HI42" s="354">
        <v>195</v>
      </c>
      <c r="HJ42" s="355">
        <v>194</v>
      </c>
      <c r="HK42" s="352">
        <v>195</v>
      </c>
      <c r="HL42" s="352">
        <v>192</v>
      </c>
      <c r="HM42" s="352">
        <v>192</v>
      </c>
      <c r="HN42" s="352">
        <v>190</v>
      </c>
      <c r="HO42" s="352">
        <v>189</v>
      </c>
      <c r="HP42" s="352">
        <v>189</v>
      </c>
      <c r="HQ42" s="352">
        <v>190</v>
      </c>
      <c r="HR42" s="352">
        <v>192</v>
      </c>
      <c r="HS42" s="352">
        <v>191</v>
      </c>
      <c r="HT42" s="352">
        <v>188</v>
      </c>
      <c r="HU42" s="352">
        <v>194</v>
      </c>
      <c r="HV42" s="352">
        <v>188</v>
      </c>
      <c r="HW42" s="352">
        <v>187</v>
      </c>
      <c r="HX42" s="352">
        <v>187</v>
      </c>
      <c r="HY42" s="352">
        <v>186</v>
      </c>
      <c r="HZ42" s="352">
        <v>184</v>
      </c>
      <c r="IA42" s="352">
        <v>183</v>
      </c>
      <c r="IB42" s="352">
        <v>183</v>
      </c>
      <c r="IC42" s="352">
        <v>181</v>
      </c>
      <c r="ID42" s="352">
        <v>182</v>
      </c>
      <c r="IE42" s="352">
        <v>181</v>
      </c>
      <c r="IF42" s="352">
        <v>182</v>
      </c>
      <c r="IG42" s="352">
        <v>183</v>
      </c>
      <c r="IH42" s="352">
        <v>181</v>
      </c>
      <c r="II42" s="352">
        <v>181</v>
      </c>
      <c r="IJ42" s="352">
        <v>182</v>
      </c>
      <c r="IK42" s="352">
        <v>181</v>
      </c>
      <c r="IL42" s="352">
        <v>180</v>
      </c>
      <c r="IM42" s="352">
        <v>180</v>
      </c>
      <c r="IN42" s="352">
        <v>180</v>
      </c>
      <c r="IO42" s="352">
        <v>177</v>
      </c>
      <c r="IP42" s="352">
        <v>177</v>
      </c>
      <c r="IQ42" s="352">
        <v>176</v>
      </c>
      <c r="IR42" s="352">
        <v>176</v>
      </c>
      <c r="IS42" s="352">
        <v>173</v>
      </c>
      <c r="IT42" s="352">
        <v>171</v>
      </c>
      <c r="IU42" s="352">
        <v>169</v>
      </c>
      <c r="IV42" s="352">
        <v>169</v>
      </c>
      <c r="IW42" s="352">
        <v>170</v>
      </c>
      <c r="IX42" s="352">
        <v>174</v>
      </c>
      <c r="IY42" s="352">
        <v>176</v>
      </c>
      <c r="IZ42" s="352">
        <v>177</v>
      </c>
      <c r="JA42" s="352">
        <v>179</v>
      </c>
      <c r="JB42" s="352">
        <v>178</v>
      </c>
      <c r="JC42" s="352">
        <v>181</v>
      </c>
      <c r="JD42" s="352">
        <v>181</v>
      </c>
      <c r="JE42" s="352">
        <v>185</v>
      </c>
      <c r="JF42" s="352">
        <v>184</v>
      </c>
      <c r="JG42" s="352">
        <v>182</v>
      </c>
      <c r="JH42" s="352">
        <v>183</v>
      </c>
      <c r="JI42" s="352">
        <v>179</v>
      </c>
      <c r="JJ42" s="352">
        <v>178</v>
      </c>
      <c r="JK42" s="352">
        <v>176</v>
      </c>
      <c r="JL42" s="352">
        <v>177</v>
      </c>
      <c r="JM42" s="352">
        <v>177</v>
      </c>
      <c r="JN42" s="352">
        <v>177</v>
      </c>
      <c r="JO42" s="352">
        <v>177</v>
      </c>
      <c r="JP42" s="352">
        <v>177</v>
      </c>
      <c r="JQ42" s="352">
        <v>177</v>
      </c>
      <c r="JR42" s="352">
        <v>178</v>
      </c>
      <c r="JS42" s="352">
        <v>176</v>
      </c>
      <c r="JT42" s="352">
        <v>174</v>
      </c>
      <c r="JU42" s="352">
        <v>175</v>
      </c>
      <c r="JV42" s="352">
        <v>177</v>
      </c>
      <c r="JW42" s="352">
        <v>179</v>
      </c>
      <c r="JX42" s="352">
        <v>176</v>
      </c>
      <c r="JY42" s="352">
        <v>174</v>
      </c>
      <c r="JZ42" s="352">
        <v>174</v>
      </c>
      <c r="KA42" s="352">
        <v>186</v>
      </c>
      <c r="KB42" s="352">
        <v>185</v>
      </c>
      <c r="KC42" s="352">
        <v>185</v>
      </c>
      <c r="KD42" s="352">
        <v>186</v>
      </c>
      <c r="KE42" s="352">
        <v>184</v>
      </c>
      <c r="KF42" s="356">
        <v>184</v>
      </c>
      <c r="KG42" s="356">
        <v>185</v>
      </c>
      <c r="KH42" s="356">
        <v>185</v>
      </c>
      <c r="KI42" s="357">
        <v>181</v>
      </c>
      <c r="KJ42" s="357">
        <v>171</v>
      </c>
      <c r="KK42" s="357">
        <v>172</v>
      </c>
      <c r="KL42" s="357">
        <v>173</v>
      </c>
      <c r="KM42" s="357">
        <v>172</v>
      </c>
      <c r="KN42" s="357">
        <v>175</v>
      </c>
      <c r="KO42" s="357">
        <v>175</v>
      </c>
      <c r="KP42" s="357">
        <v>168</v>
      </c>
      <c r="KQ42" s="357">
        <v>168</v>
      </c>
      <c r="KR42" s="357">
        <v>168</v>
      </c>
      <c r="KS42" s="357">
        <v>170</v>
      </c>
      <c r="KT42" s="357">
        <v>168</v>
      </c>
      <c r="KU42" s="357">
        <v>167</v>
      </c>
      <c r="KV42" s="357">
        <v>166</v>
      </c>
      <c r="KW42" s="357">
        <v>165</v>
      </c>
      <c r="KX42" s="357">
        <v>167</v>
      </c>
      <c r="KY42" s="357">
        <v>167</v>
      </c>
      <c r="KZ42" s="357">
        <v>168</v>
      </c>
      <c r="LA42" s="357">
        <v>168</v>
      </c>
      <c r="LB42" s="357">
        <v>167</v>
      </c>
      <c r="LC42" s="357">
        <v>166</v>
      </c>
      <c r="LD42" s="357">
        <v>177</v>
      </c>
      <c r="LE42" s="357">
        <v>175</v>
      </c>
    </row>
    <row r="43" spans="1:317" ht="16">
      <c r="A43" s="566" t="s">
        <v>495</v>
      </c>
      <c r="B43" s="366"/>
      <c r="C43" s="366"/>
      <c r="D43" s="366"/>
      <c r="E43" s="366"/>
      <c r="F43" s="366"/>
      <c r="G43" s="366"/>
      <c r="H43" s="366"/>
      <c r="I43" s="366"/>
      <c r="J43" s="366"/>
      <c r="K43" s="367"/>
      <c r="L43" s="555"/>
      <c r="M43" s="367"/>
      <c r="N43" s="567"/>
      <c r="O43" s="568"/>
      <c r="P43" s="568"/>
      <c r="Q43" s="568"/>
      <c r="R43" s="568"/>
      <c r="S43" s="568"/>
      <c r="T43" s="568"/>
      <c r="U43" s="568"/>
      <c r="V43" s="568"/>
      <c r="W43" s="568"/>
      <c r="X43" s="568"/>
      <c r="Y43" s="568"/>
      <c r="Z43" s="567"/>
      <c r="AA43" s="568"/>
      <c r="AB43" s="568"/>
      <c r="AC43" s="568"/>
      <c r="AD43" s="568"/>
      <c r="AE43" s="568"/>
      <c r="AF43" s="568"/>
      <c r="AG43" s="568"/>
      <c r="AH43" s="568"/>
      <c r="AI43" s="568"/>
      <c r="AJ43" s="568"/>
      <c r="AK43" s="568"/>
      <c r="AL43" s="567"/>
      <c r="AM43" s="568"/>
      <c r="AN43" s="568"/>
      <c r="AO43" s="568"/>
      <c r="AP43" s="568"/>
      <c r="AQ43" s="568"/>
      <c r="AR43" s="568"/>
      <c r="AS43" s="568"/>
      <c r="AT43" s="568"/>
      <c r="AU43" s="568"/>
      <c r="AV43" s="568"/>
      <c r="AW43" s="568"/>
      <c r="AX43" s="567"/>
      <c r="AY43" s="568"/>
      <c r="AZ43" s="568"/>
      <c r="BA43" s="568"/>
      <c r="BB43" s="568"/>
      <c r="BC43" s="568"/>
      <c r="BD43" s="568"/>
      <c r="BE43" s="568"/>
      <c r="BF43" s="568"/>
      <c r="BG43" s="568"/>
      <c r="BH43" s="568"/>
      <c r="BI43" s="568"/>
      <c r="BJ43" s="567"/>
      <c r="BK43" s="568"/>
      <c r="BL43" s="568"/>
      <c r="BM43" s="568"/>
      <c r="BN43" s="568"/>
      <c r="BO43" s="568"/>
      <c r="BP43" s="568"/>
      <c r="BQ43" s="568"/>
      <c r="BR43" s="568"/>
      <c r="BS43" s="568"/>
      <c r="BT43" s="568"/>
      <c r="BU43" s="568"/>
      <c r="BV43" s="567"/>
      <c r="BW43" s="568"/>
      <c r="BX43" s="568"/>
      <c r="BY43" s="568"/>
      <c r="BZ43" s="568"/>
      <c r="CA43" s="568"/>
      <c r="CB43" s="568"/>
      <c r="CC43" s="568"/>
      <c r="CD43" s="568"/>
      <c r="CE43" s="568"/>
      <c r="CF43" s="568"/>
      <c r="CG43" s="568"/>
      <c r="CH43" s="567"/>
      <c r="CI43" s="568"/>
      <c r="CJ43" s="568"/>
      <c r="CK43" s="568"/>
      <c r="CL43" s="568"/>
      <c r="CM43" s="568"/>
      <c r="CN43" s="568"/>
      <c r="CO43" s="568"/>
      <c r="CP43" s="568"/>
      <c r="CQ43" s="568"/>
      <c r="CR43" s="568"/>
      <c r="CS43" s="568"/>
      <c r="CT43" s="567"/>
      <c r="CU43" s="568"/>
      <c r="CV43" s="568"/>
      <c r="CW43" s="568"/>
      <c r="CX43" s="568"/>
      <c r="CY43" s="568"/>
      <c r="CZ43" s="568"/>
      <c r="DA43" s="568"/>
      <c r="DB43" s="568"/>
      <c r="DC43" s="568"/>
      <c r="DD43" s="568"/>
      <c r="DE43" s="568"/>
      <c r="DF43" s="567"/>
      <c r="DG43" s="568"/>
      <c r="DH43" s="568"/>
      <c r="DI43" s="568"/>
      <c r="DJ43" s="568"/>
      <c r="DK43" s="568"/>
      <c r="DL43" s="568"/>
      <c r="DM43" s="568"/>
      <c r="DN43" s="568"/>
      <c r="DO43" s="568"/>
      <c r="DP43" s="568"/>
      <c r="DQ43" s="568"/>
      <c r="DR43" s="567"/>
      <c r="DS43" s="568"/>
      <c r="DT43" s="568"/>
      <c r="DU43" s="568"/>
      <c r="DV43" s="568"/>
      <c r="DW43" s="568"/>
      <c r="DX43" s="568"/>
      <c r="DY43" s="568"/>
      <c r="DZ43" s="568"/>
      <c r="EA43" s="568"/>
      <c r="EB43" s="568"/>
      <c r="EC43" s="568"/>
      <c r="ED43" s="567"/>
      <c r="EE43" s="568"/>
      <c r="EF43" s="568"/>
      <c r="EG43" s="568"/>
      <c r="EH43" s="568"/>
      <c r="EI43" s="568"/>
      <c r="EJ43" s="568"/>
      <c r="EK43" s="568"/>
      <c r="EL43" s="568"/>
      <c r="EM43" s="568"/>
      <c r="EN43" s="568"/>
      <c r="EO43" s="569"/>
      <c r="EP43" s="567"/>
      <c r="EQ43" s="568"/>
      <c r="ER43" s="568"/>
      <c r="ES43" s="568"/>
      <c r="ET43" s="568"/>
      <c r="EU43" s="568"/>
      <c r="EV43" s="568"/>
      <c r="EW43" s="568"/>
      <c r="EX43" s="568"/>
      <c r="EY43" s="568"/>
      <c r="EZ43" s="568"/>
      <c r="FA43" s="569"/>
      <c r="FB43" s="567"/>
      <c r="FC43" s="568"/>
      <c r="FD43" s="568"/>
      <c r="FE43" s="568"/>
      <c r="FF43" s="568"/>
      <c r="FG43" s="568"/>
      <c r="FH43" s="568"/>
      <c r="FI43" s="568"/>
      <c r="FJ43" s="568"/>
      <c r="FK43" s="568"/>
      <c r="FL43" s="568"/>
      <c r="FM43" s="570"/>
      <c r="FN43" s="567"/>
      <c r="FO43" s="568"/>
      <c r="FP43" s="568"/>
      <c r="FQ43" s="568"/>
      <c r="FR43" s="568"/>
      <c r="FS43" s="568"/>
      <c r="FT43" s="568"/>
      <c r="FU43" s="568"/>
      <c r="FV43" s="568"/>
      <c r="FW43" s="568"/>
      <c r="FX43" s="568"/>
      <c r="FY43" s="570"/>
      <c r="FZ43" s="567"/>
      <c r="GA43" s="568"/>
      <c r="GB43" s="568"/>
      <c r="GC43" s="568"/>
      <c r="GD43" s="568"/>
      <c r="GE43" s="568"/>
      <c r="GF43" s="568"/>
      <c r="GG43" s="568"/>
      <c r="GH43" s="568"/>
      <c r="GI43" s="568"/>
      <c r="GJ43" s="568"/>
      <c r="GK43" s="568"/>
      <c r="GL43" s="567"/>
      <c r="GM43" s="568"/>
      <c r="GN43" s="568"/>
      <c r="GO43" s="568"/>
      <c r="GP43" s="568"/>
      <c r="GQ43" s="568"/>
      <c r="GR43" s="568"/>
      <c r="GS43" s="568"/>
      <c r="GT43" s="568"/>
      <c r="GU43" s="568"/>
      <c r="GV43" s="568"/>
      <c r="GW43" s="569"/>
      <c r="GX43" s="567"/>
      <c r="GY43" s="568"/>
      <c r="GZ43" s="568"/>
      <c r="HA43" s="568"/>
      <c r="HB43" s="568"/>
      <c r="HC43" s="568"/>
      <c r="HD43" s="568"/>
      <c r="HE43" s="568"/>
      <c r="HF43" s="568"/>
      <c r="HG43" s="568"/>
      <c r="HH43" s="568"/>
      <c r="HI43" s="570"/>
      <c r="HJ43" s="571"/>
      <c r="HK43" s="568"/>
      <c r="HL43" s="568"/>
      <c r="HM43" s="568"/>
      <c r="HN43" s="568"/>
      <c r="HO43" s="568"/>
      <c r="HP43" s="568"/>
      <c r="HQ43" s="568"/>
      <c r="HR43" s="568"/>
      <c r="HS43" s="568"/>
      <c r="HT43" s="568"/>
      <c r="HU43" s="568"/>
      <c r="HV43" s="568"/>
      <c r="HW43" s="568"/>
      <c r="HX43" s="568"/>
      <c r="HY43" s="568"/>
      <c r="HZ43" s="568"/>
      <c r="IA43" s="568"/>
      <c r="IB43" s="568"/>
      <c r="IC43" s="568"/>
      <c r="ID43" s="568"/>
      <c r="IE43" s="568"/>
      <c r="IF43" s="568"/>
      <c r="IG43" s="568"/>
      <c r="IH43" s="568"/>
      <c r="II43" s="568"/>
      <c r="IJ43" s="568"/>
      <c r="IK43" s="568"/>
      <c r="IL43" s="568"/>
      <c r="IM43" s="568"/>
      <c r="IN43" s="568"/>
      <c r="IO43" s="568"/>
      <c r="IP43" s="568"/>
      <c r="IQ43" s="568"/>
      <c r="IR43" s="568"/>
      <c r="IS43" s="568"/>
      <c r="IT43" s="568"/>
      <c r="IU43" s="568"/>
      <c r="IV43" s="568"/>
      <c r="IW43" s="568"/>
      <c r="IX43" s="568"/>
      <c r="IY43" s="568"/>
      <c r="IZ43" s="568"/>
      <c r="JA43" s="568"/>
      <c r="JB43" s="568"/>
      <c r="JC43" s="568"/>
      <c r="JD43" s="568"/>
      <c r="JE43" s="568"/>
      <c r="JF43" s="568"/>
      <c r="JG43" s="568"/>
      <c r="JH43" s="568"/>
      <c r="JI43" s="568"/>
      <c r="JJ43" s="568"/>
      <c r="JK43" s="568"/>
      <c r="JL43" s="568"/>
      <c r="JM43" s="568"/>
      <c r="JN43" s="568"/>
      <c r="JO43" s="568"/>
      <c r="JP43" s="568"/>
      <c r="JQ43" s="568"/>
      <c r="JR43" s="568"/>
      <c r="JS43" s="568"/>
      <c r="JT43" s="568"/>
      <c r="JU43" s="568"/>
      <c r="JV43" s="568">
        <v>145</v>
      </c>
      <c r="JW43" s="568">
        <v>147</v>
      </c>
      <c r="JX43" s="568">
        <v>145</v>
      </c>
      <c r="JY43" s="568">
        <v>141</v>
      </c>
      <c r="JZ43" s="568">
        <v>141</v>
      </c>
      <c r="KA43" s="568">
        <v>153</v>
      </c>
      <c r="KB43" s="568">
        <v>152</v>
      </c>
      <c r="KC43" s="568">
        <v>152</v>
      </c>
      <c r="KD43" s="568">
        <v>153</v>
      </c>
      <c r="KE43" s="568">
        <v>150</v>
      </c>
      <c r="KF43" s="568">
        <v>149</v>
      </c>
      <c r="KG43" s="568">
        <v>148</v>
      </c>
      <c r="KH43" s="568">
        <v>148</v>
      </c>
      <c r="KI43" s="572">
        <v>144</v>
      </c>
      <c r="KJ43" s="572">
        <v>133</v>
      </c>
      <c r="KK43" s="572">
        <v>134</v>
      </c>
      <c r="KL43" s="572">
        <v>133</v>
      </c>
      <c r="KM43" s="572">
        <v>129</v>
      </c>
      <c r="KN43" s="572">
        <v>132</v>
      </c>
      <c r="KO43" s="572">
        <v>130</v>
      </c>
      <c r="KP43" s="572">
        <v>125</v>
      </c>
      <c r="KQ43" s="572">
        <v>125</v>
      </c>
      <c r="KR43" s="572">
        <v>125</v>
      </c>
      <c r="KS43" s="572">
        <v>127</v>
      </c>
      <c r="KT43" s="572">
        <v>122</v>
      </c>
      <c r="KU43" s="572">
        <v>121</v>
      </c>
      <c r="KV43" s="572">
        <v>120</v>
      </c>
      <c r="KW43" s="572">
        <v>119</v>
      </c>
      <c r="KX43" s="572">
        <v>121</v>
      </c>
      <c r="KY43" s="572">
        <v>121</v>
      </c>
      <c r="KZ43" s="572">
        <v>122</v>
      </c>
      <c r="LA43" s="572">
        <v>122</v>
      </c>
      <c r="LB43" s="572">
        <v>121</v>
      </c>
      <c r="LC43" s="572">
        <v>120</v>
      </c>
      <c r="LD43" s="572">
        <v>131</v>
      </c>
      <c r="LE43" s="572">
        <v>129</v>
      </c>
    </row>
    <row r="44" spans="1:317" ht="16">
      <c r="A44" s="573"/>
      <c r="B44" s="574"/>
      <c r="C44" s="574"/>
      <c r="D44" s="574"/>
      <c r="E44" s="574"/>
      <c r="F44" s="574"/>
      <c r="G44" s="574"/>
      <c r="H44" s="574"/>
      <c r="I44" s="574"/>
      <c r="J44" s="574"/>
      <c r="K44" s="574"/>
      <c r="M44" s="574"/>
      <c r="N44" s="564"/>
      <c r="O44" s="564"/>
      <c r="P44" s="564"/>
      <c r="Q44" s="564"/>
      <c r="R44" s="564"/>
      <c r="S44" s="564"/>
      <c r="T44" s="564"/>
      <c r="U44" s="564"/>
      <c r="V44" s="564"/>
      <c r="W44" s="564"/>
      <c r="X44" s="564"/>
      <c r="Y44" s="564"/>
      <c r="Z44" s="564"/>
      <c r="AA44" s="564"/>
      <c r="AB44" s="564"/>
      <c r="AC44" s="564"/>
      <c r="AD44" s="564"/>
      <c r="AE44" s="564"/>
      <c r="AF44" s="564"/>
      <c r="AG44" s="564"/>
      <c r="AH44" s="564"/>
      <c r="AI44" s="564"/>
      <c r="AJ44" s="564"/>
      <c r="AK44" s="564"/>
      <c r="AL44" s="564"/>
      <c r="AM44" s="564"/>
      <c r="AN44" s="564"/>
      <c r="AO44" s="564"/>
      <c r="AP44" s="564"/>
      <c r="AQ44" s="564"/>
      <c r="AR44" s="564"/>
      <c r="AS44" s="564"/>
      <c r="AT44" s="564"/>
      <c r="AU44" s="564"/>
      <c r="AV44" s="564"/>
      <c r="AW44" s="564"/>
      <c r="AX44" s="564"/>
      <c r="AY44" s="564"/>
      <c r="AZ44" s="564"/>
      <c r="BA44" s="564"/>
      <c r="BB44" s="564"/>
      <c r="BC44" s="564"/>
      <c r="BD44" s="564"/>
      <c r="BE44" s="564"/>
      <c r="BF44" s="564"/>
      <c r="BG44" s="564"/>
      <c r="BH44" s="564"/>
      <c r="BI44" s="564"/>
      <c r="BJ44" s="564"/>
      <c r="BK44" s="564"/>
      <c r="BL44" s="564"/>
      <c r="BM44" s="564"/>
      <c r="BN44" s="564"/>
      <c r="BO44" s="564"/>
      <c r="BP44" s="564"/>
      <c r="BQ44" s="564"/>
      <c r="BR44" s="564"/>
      <c r="BS44" s="564"/>
      <c r="BT44" s="564"/>
      <c r="BU44" s="564"/>
      <c r="BV44" s="564"/>
      <c r="BW44" s="564"/>
      <c r="BX44" s="564"/>
      <c r="BY44" s="564"/>
      <c r="BZ44" s="564"/>
      <c r="CA44" s="564"/>
      <c r="CB44" s="564"/>
      <c r="CC44" s="564"/>
      <c r="CD44" s="564"/>
      <c r="CE44" s="564"/>
      <c r="CF44" s="564"/>
      <c r="CG44" s="564"/>
      <c r="CH44" s="564"/>
      <c r="CI44" s="564"/>
      <c r="CJ44" s="564"/>
      <c r="CK44" s="564"/>
      <c r="CL44" s="564"/>
      <c r="CM44" s="564"/>
      <c r="CN44" s="564"/>
      <c r="CO44" s="564"/>
      <c r="CP44" s="564"/>
      <c r="CQ44" s="564"/>
      <c r="CR44" s="564"/>
      <c r="CS44" s="564"/>
      <c r="CT44" s="564"/>
      <c r="CU44" s="564"/>
      <c r="CV44" s="564"/>
      <c r="CW44" s="564"/>
      <c r="CX44" s="564"/>
      <c r="CY44" s="564"/>
      <c r="CZ44" s="564"/>
      <c r="DA44" s="564"/>
      <c r="DB44" s="564"/>
      <c r="DC44" s="564"/>
      <c r="DD44" s="564"/>
      <c r="DE44" s="564"/>
      <c r="DF44" s="564"/>
      <c r="DG44" s="564"/>
      <c r="DH44" s="564"/>
      <c r="DI44" s="564"/>
      <c r="DJ44" s="564"/>
      <c r="DK44" s="564"/>
      <c r="DL44" s="564"/>
      <c r="DM44" s="564"/>
      <c r="DN44" s="564"/>
      <c r="DO44" s="564"/>
      <c r="DP44" s="564"/>
      <c r="DQ44" s="564"/>
      <c r="DR44" s="564"/>
      <c r="DS44" s="564"/>
      <c r="DT44" s="564"/>
      <c r="DU44" s="564"/>
      <c r="DV44" s="564"/>
      <c r="DW44" s="564"/>
      <c r="DX44" s="564"/>
      <c r="DY44" s="564"/>
      <c r="DZ44" s="564"/>
      <c r="EA44" s="564"/>
      <c r="EB44" s="564"/>
      <c r="EC44" s="564"/>
      <c r="ED44" s="564"/>
      <c r="EE44" s="564"/>
      <c r="EF44" s="564"/>
      <c r="EG44" s="564"/>
      <c r="EH44" s="564"/>
      <c r="EI44" s="564"/>
      <c r="EJ44" s="564"/>
      <c r="EK44" s="564"/>
      <c r="EL44" s="564"/>
      <c r="EM44" s="564"/>
      <c r="EN44" s="564"/>
      <c r="EO44" s="564"/>
      <c r="EP44" s="564"/>
      <c r="EQ44" s="564"/>
      <c r="ER44" s="564"/>
      <c r="ES44" s="564"/>
      <c r="ET44" s="564"/>
      <c r="EU44" s="564"/>
      <c r="EV44" s="564"/>
      <c r="EW44" s="564"/>
      <c r="EX44" s="564"/>
      <c r="EY44" s="564"/>
      <c r="EZ44" s="564"/>
      <c r="FA44" s="564"/>
      <c r="FB44" s="564"/>
      <c r="FC44" s="564"/>
      <c r="FD44" s="564"/>
      <c r="FE44" s="564"/>
      <c r="FF44" s="564"/>
      <c r="FG44" s="564"/>
      <c r="FH44" s="564"/>
      <c r="FI44" s="564"/>
      <c r="FJ44" s="564"/>
      <c r="FK44" s="564"/>
      <c r="FL44" s="564"/>
      <c r="FM44" s="564"/>
      <c r="FN44" s="564"/>
      <c r="FO44" s="564"/>
      <c r="FP44" s="564"/>
      <c r="FQ44" s="564"/>
      <c r="FR44" s="564"/>
      <c r="FS44" s="564"/>
      <c r="FT44" s="564"/>
      <c r="FU44" s="564"/>
      <c r="FV44" s="564"/>
      <c r="FW44" s="564"/>
      <c r="FX44" s="564"/>
      <c r="FY44" s="564"/>
      <c r="FZ44" s="564"/>
      <c r="GA44" s="564"/>
      <c r="GB44" s="564"/>
      <c r="GC44" s="564"/>
      <c r="GD44" s="564"/>
      <c r="GE44" s="564"/>
      <c r="GF44" s="564"/>
      <c r="GG44" s="564"/>
      <c r="GH44" s="564"/>
      <c r="GI44" s="564"/>
      <c r="GJ44" s="564"/>
      <c r="GK44" s="564"/>
      <c r="GL44" s="564"/>
      <c r="GM44" s="564"/>
      <c r="GN44" s="564"/>
      <c r="GO44" s="564"/>
      <c r="GP44" s="564"/>
      <c r="GQ44" s="564"/>
      <c r="GR44" s="564"/>
      <c r="GS44" s="564"/>
      <c r="GT44" s="564"/>
      <c r="GU44" s="564"/>
      <c r="GV44" s="564"/>
      <c r="GW44" s="564"/>
      <c r="GX44" s="564"/>
      <c r="GY44" s="564"/>
      <c r="GZ44" s="564"/>
      <c r="HA44" s="564"/>
      <c r="HB44" s="564"/>
      <c r="HC44" s="564"/>
      <c r="HD44" s="564"/>
      <c r="HE44" s="564"/>
      <c r="HF44" s="564"/>
      <c r="HG44" s="564"/>
      <c r="HH44" s="564"/>
      <c r="HI44" s="564"/>
      <c r="HJ44" s="564"/>
      <c r="HK44" s="564"/>
      <c r="HL44" s="564"/>
      <c r="HM44" s="564"/>
      <c r="HN44" s="564"/>
      <c r="HO44" s="564"/>
      <c r="HP44" s="564"/>
      <c r="HQ44" s="564"/>
      <c r="HR44" s="564"/>
      <c r="HS44" s="565"/>
      <c r="HT44" s="565"/>
      <c r="HU44" s="565"/>
      <c r="HV44" s="565"/>
      <c r="HW44" s="565"/>
      <c r="HX44" s="565"/>
      <c r="HY44" s="565"/>
      <c r="HZ44" s="565"/>
      <c r="IA44" s="565"/>
      <c r="IB44" s="565"/>
      <c r="IC44" s="565"/>
      <c r="ID44" s="565"/>
      <c r="IE44" s="565"/>
      <c r="IF44" s="565"/>
      <c r="IG44" s="565"/>
      <c r="IH44" s="565"/>
      <c r="II44" s="565"/>
      <c r="IJ44" s="565"/>
      <c r="IK44" s="565"/>
      <c r="IL44" s="565"/>
      <c r="IM44" s="565"/>
      <c r="IN44" s="565"/>
      <c r="IO44" s="565"/>
      <c r="IP44" s="565"/>
      <c r="IQ44" s="565"/>
      <c r="IR44" s="565"/>
      <c r="IS44" s="565"/>
      <c r="IT44" s="565"/>
      <c r="IU44" s="565"/>
      <c r="IV44" s="565"/>
      <c r="IW44" s="565"/>
      <c r="IX44" s="565"/>
      <c r="IY44" s="565"/>
      <c r="IZ44" s="565"/>
      <c r="JA44" s="565"/>
      <c r="JB44" s="565"/>
      <c r="JC44" s="565"/>
      <c r="JD44" s="565"/>
      <c r="JE44" s="565"/>
      <c r="JF44" s="565"/>
      <c r="JG44" s="565"/>
      <c r="JH44" s="565"/>
      <c r="JI44" s="565"/>
      <c r="JJ44" s="565"/>
      <c r="JK44" s="565"/>
      <c r="JL44" s="565"/>
      <c r="JM44" s="565"/>
      <c r="JN44" s="565"/>
      <c r="JO44" s="565"/>
      <c r="JP44" s="565"/>
      <c r="JQ44" s="565"/>
      <c r="JR44" s="565"/>
      <c r="JS44" s="565"/>
      <c r="JT44" s="565"/>
      <c r="JU44" s="565"/>
      <c r="JV44" s="565"/>
      <c r="JW44" s="565"/>
      <c r="JX44" s="565"/>
      <c r="JY44" s="565"/>
      <c r="JZ44" s="565"/>
      <c r="KA44" s="565"/>
      <c r="KB44" s="565"/>
      <c r="KC44" s="565"/>
      <c r="KD44" s="565"/>
      <c r="KE44" s="565"/>
      <c r="KF44" s="565"/>
      <c r="KG44" s="565"/>
      <c r="KH44" s="565"/>
      <c r="KI44" s="565"/>
      <c r="KJ44" s="565"/>
      <c r="KK44" s="565"/>
      <c r="KL44" s="565"/>
      <c r="KM44" s="565"/>
      <c r="KN44" s="565"/>
      <c r="KO44" s="565"/>
      <c r="KP44" s="565"/>
      <c r="KQ44" s="565"/>
      <c r="KR44" s="565"/>
      <c r="KS44" s="565"/>
      <c r="KT44" s="565"/>
      <c r="KU44" s="565"/>
      <c r="KV44" s="565"/>
      <c r="KW44" s="565"/>
      <c r="KX44" s="565"/>
      <c r="KY44" s="565"/>
      <c r="KZ44" s="565"/>
      <c r="LA44" s="565"/>
      <c r="LB44" s="565"/>
      <c r="LC44" s="565"/>
      <c r="LD44" s="565"/>
      <c r="LE44" s="565"/>
    </row>
    <row r="45" spans="1:317" ht="16">
      <c r="A45" s="575" t="s">
        <v>503</v>
      </c>
      <c r="B45" s="576">
        <v>33238</v>
      </c>
      <c r="C45" s="576">
        <v>33603</v>
      </c>
      <c r="D45" s="576">
        <v>33969</v>
      </c>
      <c r="E45" s="576">
        <v>34334</v>
      </c>
      <c r="F45" s="576">
        <v>34699</v>
      </c>
      <c r="G45" s="576">
        <v>35064</v>
      </c>
      <c r="H45" s="576">
        <v>35430</v>
      </c>
      <c r="I45" s="576">
        <v>35795</v>
      </c>
      <c r="J45" s="576">
        <v>36160</v>
      </c>
      <c r="K45" s="576">
        <v>36525</v>
      </c>
      <c r="L45" s="577"/>
      <c r="M45" s="576">
        <v>36891</v>
      </c>
      <c r="N45" s="576">
        <v>36892</v>
      </c>
      <c r="O45" s="576">
        <v>36923</v>
      </c>
      <c r="P45" s="576">
        <v>36951</v>
      </c>
      <c r="Q45" s="576">
        <v>36982</v>
      </c>
      <c r="R45" s="576">
        <v>37012</v>
      </c>
      <c r="S45" s="576">
        <v>37043</v>
      </c>
      <c r="T45" s="576">
        <v>37073</v>
      </c>
      <c r="U45" s="576">
        <v>37104</v>
      </c>
      <c r="V45" s="576">
        <v>37135</v>
      </c>
      <c r="W45" s="576">
        <v>37165</v>
      </c>
      <c r="X45" s="576">
        <v>37196</v>
      </c>
      <c r="Y45" s="576">
        <v>37226</v>
      </c>
      <c r="Z45" s="576">
        <v>37257</v>
      </c>
      <c r="AA45" s="576">
        <v>37288</v>
      </c>
      <c r="AB45" s="576">
        <v>37316</v>
      </c>
      <c r="AC45" s="576">
        <v>37347</v>
      </c>
      <c r="AD45" s="576">
        <v>37377</v>
      </c>
      <c r="AE45" s="576">
        <v>37408</v>
      </c>
      <c r="AF45" s="576">
        <v>37438</v>
      </c>
      <c r="AG45" s="576">
        <v>37469</v>
      </c>
      <c r="AH45" s="576">
        <v>37500</v>
      </c>
      <c r="AI45" s="576">
        <v>37530</v>
      </c>
      <c r="AJ45" s="576">
        <v>37561</v>
      </c>
      <c r="AK45" s="576">
        <v>37591</v>
      </c>
      <c r="AL45" s="576">
        <v>37622</v>
      </c>
      <c r="AM45" s="576">
        <v>37653</v>
      </c>
      <c r="AN45" s="576">
        <v>37681</v>
      </c>
      <c r="AO45" s="576">
        <v>37712</v>
      </c>
      <c r="AP45" s="576">
        <v>37742</v>
      </c>
      <c r="AQ45" s="576">
        <v>37773</v>
      </c>
      <c r="AR45" s="576">
        <v>37803</v>
      </c>
      <c r="AS45" s="576">
        <v>37834</v>
      </c>
      <c r="AT45" s="576">
        <v>37865</v>
      </c>
      <c r="AU45" s="576">
        <v>37895</v>
      </c>
      <c r="AV45" s="576">
        <v>37926</v>
      </c>
      <c r="AW45" s="576">
        <v>37956</v>
      </c>
      <c r="AX45" s="576">
        <v>37987</v>
      </c>
      <c r="AY45" s="576">
        <v>38018</v>
      </c>
      <c r="AZ45" s="576">
        <v>38047</v>
      </c>
      <c r="BA45" s="576">
        <v>38078</v>
      </c>
      <c r="BB45" s="576">
        <v>38108</v>
      </c>
      <c r="BC45" s="576">
        <v>38139</v>
      </c>
      <c r="BD45" s="576">
        <v>38169</v>
      </c>
      <c r="BE45" s="576">
        <v>38200</v>
      </c>
      <c r="BF45" s="576">
        <v>38231</v>
      </c>
      <c r="BG45" s="576">
        <v>38261</v>
      </c>
      <c r="BH45" s="576">
        <v>38292</v>
      </c>
      <c r="BI45" s="576">
        <v>38322</v>
      </c>
      <c r="BJ45" s="576">
        <v>38353</v>
      </c>
      <c r="BK45" s="576">
        <v>38384</v>
      </c>
      <c r="BL45" s="576">
        <v>38412</v>
      </c>
      <c r="BM45" s="576">
        <v>38443</v>
      </c>
      <c r="BN45" s="576">
        <v>38473</v>
      </c>
      <c r="BO45" s="576">
        <v>38504</v>
      </c>
      <c r="BP45" s="576">
        <v>38534</v>
      </c>
      <c r="BQ45" s="576">
        <v>38565</v>
      </c>
      <c r="BR45" s="576">
        <v>38596</v>
      </c>
      <c r="BS45" s="576">
        <v>38626</v>
      </c>
      <c r="BT45" s="576">
        <v>38657</v>
      </c>
      <c r="BU45" s="576">
        <v>38687</v>
      </c>
      <c r="BV45" s="576">
        <v>38718</v>
      </c>
      <c r="BW45" s="576">
        <v>38749</v>
      </c>
      <c r="BX45" s="576">
        <v>38777</v>
      </c>
      <c r="BY45" s="576">
        <v>38808</v>
      </c>
      <c r="BZ45" s="576">
        <v>38838</v>
      </c>
      <c r="CA45" s="576">
        <v>38869</v>
      </c>
      <c r="CB45" s="576">
        <v>38899</v>
      </c>
      <c r="CC45" s="576">
        <v>38930</v>
      </c>
      <c r="CD45" s="576">
        <v>38961</v>
      </c>
      <c r="CE45" s="576">
        <v>38991</v>
      </c>
      <c r="CF45" s="576">
        <v>39022</v>
      </c>
      <c r="CG45" s="576">
        <v>39052</v>
      </c>
      <c r="CH45" s="576">
        <v>39083</v>
      </c>
      <c r="CI45" s="576">
        <v>39114</v>
      </c>
      <c r="CJ45" s="576">
        <v>39142</v>
      </c>
      <c r="CK45" s="576">
        <v>39173</v>
      </c>
      <c r="CL45" s="576">
        <v>39203</v>
      </c>
      <c r="CM45" s="576">
        <v>39234</v>
      </c>
      <c r="CN45" s="576">
        <v>39264</v>
      </c>
      <c r="CO45" s="576">
        <v>39295</v>
      </c>
      <c r="CP45" s="576">
        <v>39326</v>
      </c>
      <c r="CQ45" s="576">
        <v>39356</v>
      </c>
      <c r="CR45" s="576">
        <v>39387</v>
      </c>
      <c r="CS45" s="576">
        <v>39417</v>
      </c>
      <c r="CT45" s="576">
        <v>39448</v>
      </c>
      <c r="CU45" s="576">
        <v>39479</v>
      </c>
      <c r="CV45" s="576">
        <v>39508</v>
      </c>
      <c r="CW45" s="576">
        <v>39539</v>
      </c>
      <c r="CX45" s="576">
        <v>39569</v>
      </c>
      <c r="CY45" s="576">
        <v>39600</v>
      </c>
      <c r="CZ45" s="576">
        <v>39630</v>
      </c>
      <c r="DA45" s="576">
        <v>39661</v>
      </c>
      <c r="DB45" s="576">
        <v>39692</v>
      </c>
      <c r="DC45" s="576">
        <v>39722</v>
      </c>
      <c r="DD45" s="576">
        <v>39753</v>
      </c>
      <c r="DE45" s="576">
        <v>39783</v>
      </c>
      <c r="DF45" s="576">
        <v>39814</v>
      </c>
      <c r="DG45" s="576">
        <v>39845</v>
      </c>
      <c r="DH45" s="576">
        <v>39873</v>
      </c>
      <c r="DI45" s="576">
        <v>39904</v>
      </c>
      <c r="DJ45" s="576">
        <v>39934</v>
      </c>
      <c r="DK45" s="576">
        <v>39965</v>
      </c>
      <c r="DL45" s="576">
        <v>39995</v>
      </c>
      <c r="DM45" s="576">
        <v>40026</v>
      </c>
      <c r="DN45" s="576">
        <v>40057</v>
      </c>
      <c r="DO45" s="576">
        <v>40087</v>
      </c>
      <c r="DP45" s="576">
        <v>40118</v>
      </c>
      <c r="DQ45" s="576">
        <v>40118</v>
      </c>
      <c r="DR45" s="576">
        <v>40179</v>
      </c>
      <c r="DS45" s="576">
        <v>40210</v>
      </c>
      <c r="DT45" s="576">
        <v>40238</v>
      </c>
      <c r="DU45" s="576">
        <v>40269</v>
      </c>
      <c r="DV45" s="576">
        <v>40299</v>
      </c>
      <c r="DW45" s="576">
        <v>40330</v>
      </c>
      <c r="DX45" s="576">
        <v>40360</v>
      </c>
      <c r="DY45" s="576">
        <v>40391</v>
      </c>
      <c r="DZ45" s="576">
        <v>40422</v>
      </c>
      <c r="EA45" s="576">
        <v>40452</v>
      </c>
      <c r="EB45" s="576">
        <v>40483</v>
      </c>
      <c r="EC45" s="576">
        <v>40513</v>
      </c>
      <c r="ED45" s="576">
        <v>40544</v>
      </c>
      <c r="EE45" s="576">
        <v>40575</v>
      </c>
      <c r="EF45" s="576">
        <v>40603</v>
      </c>
      <c r="EG45" s="576">
        <v>40634</v>
      </c>
      <c r="EH45" s="576">
        <v>40664</v>
      </c>
      <c r="EI45" s="578">
        <v>40695</v>
      </c>
      <c r="EJ45" s="576">
        <v>40725</v>
      </c>
      <c r="EK45" s="576">
        <v>40756</v>
      </c>
      <c r="EL45" s="576">
        <v>40787</v>
      </c>
      <c r="EM45" s="576">
        <v>40817</v>
      </c>
      <c r="EN45" s="576">
        <v>40848</v>
      </c>
      <c r="EO45" s="576">
        <v>40878</v>
      </c>
      <c r="EP45" s="576">
        <v>40909</v>
      </c>
      <c r="EQ45" s="576">
        <v>40940</v>
      </c>
      <c r="ER45" s="576">
        <v>40969</v>
      </c>
      <c r="ES45" s="576">
        <v>41000</v>
      </c>
      <c r="ET45" s="576">
        <v>41030</v>
      </c>
      <c r="EU45" s="576">
        <v>41061</v>
      </c>
      <c r="EV45" s="576">
        <v>41091</v>
      </c>
      <c r="EW45" s="576">
        <v>41122</v>
      </c>
      <c r="EX45" s="576">
        <v>41153</v>
      </c>
      <c r="EY45" s="576">
        <v>41183</v>
      </c>
      <c r="EZ45" s="576">
        <v>41214</v>
      </c>
      <c r="FA45" s="576">
        <v>41244</v>
      </c>
      <c r="FB45" s="576">
        <v>41275</v>
      </c>
      <c r="FC45" s="576">
        <v>41306</v>
      </c>
      <c r="FD45" s="576">
        <v>41334</v>
      </c>
      <c r="FE45" s="576">
        <v>41365</v>
      </c>
      <c r="FF45" s="576">
        <v>41395</v>
      </c>
      <c r="FG45" s="576">
        <v>41426</v>
      </c>
      <c r="FH45" s="576">
        <v>41456</v>
      </c>
      <c r="FI45" s="576">
        <v>41487</v>
      </c>
      <c r="FJ45" s="576">
        <v>41518</v>
      </c>
      <c r="FK45" s="576">
        <v>41548</v>
      </c>
      <c r="FL45" s="576">
        <v>41579</v>
      </c>
      <c r="FM45" s="576">
        <v>41609</v>
      </c>
      <c r="FN45" s="576">
        <v>41640</v>
      </c>
      <c r="FO45" s="576">
        <v>41671</v>
      </c>
      <c r="FP45" s="576">
        <v>41699</v>
      </c>
      <c r="FQ45" s="576">
        <v>41730</v>
      </c>
      <c r="FR45" s="576">
        <v>41760</v>
      </c>
      <c r="FS45" s="576">
        <v>41791</v>
      </c>
      <c r="FT45" s="576">
        <v>41821</v>
      </c>
      <c r="FU45" s="576">
        <v>41852</v>
      </c>
      <c r="FV45" s="576">
        <v>41883</v>
      </c>
      <c r="FW45" s="576">
        <v>41913</v>
      </c>
      <c r="FX45" s="576">
        <v>41944</v>
      </c>
      <c r="FY45" s="576">
        <v>41974</v>
      </c>
      <c r="FZ45" s="576">
        <v>42005</v>
      </c>
      <c r="GA45" s="576">
        <v>42036</v>
      </c>
      <c r="GB45" s="576">
        <v>42064</v>
      </c>
      <c r="GC45" s="576">
        <v>42095</v>
      </c>
      <c r="GD45" s="576">
        <v>42125</v>
      </c>
      <c r="GE45" s="576">
        <v>42156</v>
      </c>
      <c r="GF45" s="576">
        <v>42186</v>
      </c>
      <c r="GG45" s="576">
        <v>42217</v>
      </c>
      <c r="GH45" s="576">
        <v>42248</v>
      </c>
      <c r="GI45" s="576">
        <v>42278</v>
      </c>
      <c r="GJ45" s="579">
        <v>42338</v>
      </c>
      <c r="GK45" s="579">
        <v>42369</v>
      </c>
      <c r="GL45" s="576">
        <v>42370</v>
      </c>
      <c r="GM45" s="579">
        <v>42401</v>
      </c>
      <c r="GN45" s="579">
        <v>42430</v>
      </c>
      <c r="GO45" s="579">
        <v>42461</v>
      </c>
      <c r="GP45" s="579">
        <v>42491</v>
      </c>
      <c r="GQ45" s="579">
        <v>42522</v>
      </c>
      <c r="GR45" s="579">
        <v>42552</v>
      </c>
      <c r="GS45" s="579">
        <v>42583</v>
      </c>
      <c r="GT45" s="579">
        <v>42614</v>
      </c>
      <c r="GU45" s="579">
        <v>42644</v>
      </c>
      <c r="GV45" s="579">
        <v>42675</v>
      </c>
      <c r="GW45" s="579">
        <v>42705</v>
      </c>
      <c r="GX45" s="579">
        <v>42736</v>
      </c>
      <c r="GY45" s="579">
        <v>42767</v>
      </c>
      <c r="GZ45" s="579">
        <v>42795</v>
      </c>
      <c r="HA45" s="579">
        <v>42826</v>
      </c>
      <c r="HB45" s="579">
        <v>42856</v>
      </c>
      <c r="HC45" s="579">
        <v>42887</v>
      </c>
      <c r="HD45" s="579">
        <v>42917</v>
      </c>
      <c r="HE45" s="579">
        <v>42948</v>
      </c>
      <c r="HF45" s="579">
        <v>42979</v>
      </c>
      <c r="HG45" s="579">
        <v>43009</v>
      </c>
      <c r="HH45" s="579">
        <v>43040</v>
      </c>
      <c r="HI45" s="579">
        <v>43070</v>
      </c>
      <c r="HJ45" s="579">
        <v>43101</v>
      </c>
      <c r="HK45" s="579">
        <v>43132</v>
      </c>
      <c r="HL45" s="579">
        <v>43160</v>
      </c>
      <c r="HM45" s="579">
        <v>43191</v>
      </c>
      <c r="HN45" s="579">
        <v>43221</v>
      </c>
      <c r="HO45" s="579">
        <v>43252</v>
      </c>
      <c r="HP45" s="579">
        <v>43282</v>
      </c>
      <c r="HQ45" s="579">
        <v>43313</v>
      </c>
      <c r="HR45" s="579">
        <v>43344</v>
      </c>
      <c r="HS45" s="579">
        <v>43374</v>
      </c>
      <c r="HT45" s="579">
        <v>43405</v>
      </c>
      <c r="HU45" s="579">
        <v>43435</v>
      </c>
      <c r="HV45" s="579">
        <v>43466</v>
      </c>
      <c r="HW45" s="579">
        <v>43497</v>
      </c>
      <c r="HX45" s="579">
        <v>43525</v>
      </c>
      <c r="HY45" s="579">
        <v>43556</v>
      </c>
      <c r="HZ45" s="579">
        <v>43586</v>
      </c>
      <c r="IA45" s="579">
        <v>43617</v>
      </c>
      <c r="IB45" s="579">
        <v>43647</v>
      </c>
      <c r="IC45" s="579">
        <v>43678</v>
      </c>
      <c r="ID45" s="579">
        <v>43709</v>
      </c>
      <c r="IE45" s="579">
        <v>43739</v>
      </c>
      <c r="IF45" s="579">
        <v>43770</v>
      </c>
      <c r="IG45" s="579">
        <v>43800</v>
      </c>
      <c r="IH45" s="579">
        <v>43831</v>
      </c>
      <c r="II45" s="579">
        <v>43862</v>
      </c>
      <c r="IJ45" s="579">
        <v>43891</v>
      </c>
      <c r="IK45" s="579">
        <v>43922</v>
      </c>
      <c r="IL45" s="579">
        <v>43952</v>
      </c>
      <c r="IM45" s="579">
        <v>43983</v>
      </c>
      <c r="IN45" s="579">
        <v>44013</v>
      </c>
      <c r="IO45" s="579">
        <v>44044</v>
      </c>
      <c r="IP45" s="578">
        <v>44075</v>
      </c>
      <c r="IQ45" s="578">
        <v>44105</v>
      </c>
      <c r="IR45" s="578">
        <v>44136</v>
      </c>
      <c r="IS45" s="578">
        <v>44166</v>
      </c>
      <c r="IT45" s="578">
        <v>44197</v>
      </c>
      <c r="IU45" s="578">
        <v>44228</v>
      </c>
      <c r="IV45" s="578">
        <v>44256</v>
      </c>
      <c r="IW45" s="578">
        <v>44287</v>
      </c>
      <c r="IX45" s="578">
        <v>44317</v>
      </c>
      <c r="IY45" s="578">
        <v>44348</v>
      </c>
      <c r="IZ45" s="578">
        <v>44378</v>
      </c>
      <c r="JA45" s="578">
        <v>44409</v>
      </c>
      <c r="JB45" s="578">
        <v>44440</v>
      </c>
      <c r="JC45" s="578">
        <v>44470</v>
      </c>
      <c r="JD45" s="578">
        <v>44501</v>
      </c>
      <c r="JE45" s="578">
        <v>44531</v>
      </c>
      <c r="JF45" s="578">
        <v>44562</v>
      </c>
      <c r="JG45" s="578">
        <v>44593</v>
      </c>
      <c r="JH45" s="578">
        <v>44621</v>
      </c>
      <c r="JI45" s="578">
        <v>44652</v>
      </c>
      <c r="JJ45" s="578">
        <v>44682</v>
      </c>
      <c r="JK45" s="578">
        <v>44713</v>
      </c>
      <c r="JL45" s="578">
        <v>44743</v>
      </c>
      <c r="JM45" s="578">
        <v>44774</v>
      </c>
      <c r="JN45" s="578">
        <v>44805</v>
      </c>
      <c r="JO45" s="578">
        <v>44835</v>
      </c>
      <c r="JP45" s="578">
        <v>44866</v>
      </c>
      <c r="JQ45" s="578">
        <v>44896</v>
      </c>
      <c r="JR45" s="578">
        <v>44927</v>
      </c>
      <c r="JS45" s="578">
        <v>44958</v>
      </c>
      <c r="JT45" s="578">
        <v>44986</v>
      </c>
      <c r="JU45" s="578">
        <v>45017</v>
      </c>
      <c r="JV45" s="578">
        <v>45047</v>
      </c>
      <c r="JW45" s="578">
        <v>45078</v>
      </c>
      <c r="JX45" s="578">
        <v>45108</v>
      </c>
      <c r="JY45" s="578">
        <v>45139</v>
      </c>
      <c r="JZ45" s="578">
        <v>45170</v>
      </c>
      <c r="KA45" s="578">
        <v>45200</v>
      </c>
      <c r="KB45" s="578">
        <v>45231</v>
      </c>
      <c r="KC45" s="578">
        <v>45261</v>
      </c>
      <c r="KD45" s="578">
        <v>45292</v>
      </c>
      <c r="KE45" s="578">
        <v>45323</v>
      </c>
      <c r="KF45" s="578">
        <v>45352</v>
      </c>
      <c r="KG45" s="578">
        <v>45383</v>
      </c>
      <c r="KH45" s="578">
        <v>45413</v>
      </c>
      <c r="KI45" s="578">
        <v>45444</v>
      </c>
      <c r="KJ45" s="578">
        <v>45474</v>
      </c>
      <c r="KK45" s="578">
        <v>45505</v>
      </c>
      <c r="KL45" s="578">
        <v>45536</v>
      </c>
      <c r="KM45" s="578">
        <v>45566</v>
      </c>
      <c r="KN45" s="578">
        <v>45597</v>
      </c>
      <c r="KO45" s="578">
        <v>45627</v>
      </c>
      <c r="KP45" s="578">
        <v>45658</v>
      </c>
      <c r="KQ45" s="578">
        <v>45689</v>
      </c>
      <c r="KR45" s="578">
        <v>45717</v>
      </c>
      <c r="KS45" s="578">
        <v>45748</v>
      </c>
      <c r="KT45" s="57">
        <v>45778</v>
      </c>
      <c r="KU45" s="57">
        <v>45809</v>
      </c>
      <c r="KV45" s="57">
        <v>45839</v>
      </c>
      <c r="KW45" s="57">
        <v>45870</v>
      </c>
      <c r="KX45" s="57">
        <v>45901</v>
      </c>
      <c r="KY45" s="57">
        <v>45931</v>
      </c>
      <c r="KZ45" s="57">
        <v>45962</v>
      </c>
      <c r="LA45" s="57">
        <v>45992</v>
      </c>
      <c r="LB45" s="57">
        <v>46023</v>
      </c>
      <c r="LC45" s="57">
        <v>46054</v>
      </c>
      <c r="LD45" s="57">
        <v>46082</v>
      </c>
      <c r="LE45" s="57">
        <v>46113</v>
      </c>
    </row>
    <row r="46" spans="1:317" ht="16">
      <c r="A46" s="580" t="s">
        <v>496</v>
      </c>
      <c r="B46" s="349">
        <v>0</v>
      </c>
      <c r="C46" s="349">
        <v>0</v>
      </c>
      <c r="D46" s="349">
        <v>0</v>
      </c>
      <c r="E46" s="349">
        <v>0</v>
      </c>
      <c r="F46" s="349">
        <v>0</v>
      </c>
      <c r="G46" s="349">
        <v>0</v>
      </c>
      <c r="H46" s="349">
        <v>0</v>
      </c>
      <c r="I46" s="349">
        <v>0</v>
      </c>
      <c r="J46" s="349">
        <v>0</v>
      </c>
      <c r="K46" s="350">
        <v>0</v>
      </c>
      <c r="M46" s="350">
        <v>0</v>
      </c>
      <c r="N46" s="351">
        <v>1</v>
      </c>
      <c r="O46" s="352">
        <v>1</v>
      </c>
      <c r="P46" s="352">
        <v>1</v>
      </c>
      <c r="Q46" s="352">
        <v>1</v>
      </c>
      <c r="R46" s="352">
        <v>1</v>
      </c>
      <c r="S46" s="352">
        <v>1</v>
      </c>
      <c r="T46" s="352">
        <v>1</v>
      </c>
      <c r="U46" s="352">
        <v>1</v>
      </c>
      <c r="V46" s="352">
        <v>1</v>
      </c>
      <c r="W46" s="352">
        <v>1</v>
      </c>
      <c r="X46" s="352">
        <v>1</v>
      </c>
      <c r="Y46" s="352">
        <v>1</v>
      </c>
      <c r="Z46" s="351">
        <v>1</v>
      </c>
      <c r="AA46" s="352">
        <v>1</v>
      </c>
      <c r="AB46" s="352">
        <v>1</v>
      </c>
      <c r="AC46" s="352">
        <v>1</v>
      </c>
      <c r="AD46" s="352">
        <v>1</v>
      </c>
      <c r="AE46" s="352">
        <v>1</v>
      </c>
      <c r="AF46" s="352">
        <v>1</v>
      </c>
      <c r="AG46" s="352">
        <v>1</v>
      </c>
      <c r="AH46" s="352">
        <v>1</v>
      </c>
      <c r="AI46" s="352">
        <v>1</v>
      </c>
      <c r="AJ46" s="352">
        <v>1</v>
      </c>
      <c r="AK46" s="352">
        <v>1</v>
      </c>
      <c r="AL46" s="351">
        <v>1</v>
      </c>
      <c r="AM46" s="352">
        <v>1</v>
      </c>
      <c r="AN46" s="352">
        <v>1</v>
      </c>
      <c r="AO46" s="352">
        <v>1</v>
      </c>
      <c r="AP46" s="352">
        <v>1</v>
      </c>
      <c r="AQ46" s="352">
        <v>1</v>
      </c>
      <c r="AR46" s="352">
        <v>1</v>
      </c>
      <c r="AS46" s="352">
        <v>1</v>
      </c>
      <c r="AT46" s="352">
        <v>1</v>
      </c>
      <c r="AU46" s="352">
        <v>1</v>
      </c>
      <c r="AV46" s="352">
        <v>1</v>
      </c>
      <c r="AW46" s="352">
        <v>1</v>
      </c>
      <c r="AX46" s="351">
        <v>1</v>
      </c>
      <c r="AY46" s="352">
        <v>1</v>
      </c>
      <c r="AZ46" s="352">
        <v>1</v>
      </c>
      <c r="BA46" s="352">
        <v>1</v>
      </c>
      <c r="BB46" s="352">
        <v>1</v>
      </c>
      <c r="BC46" s="352">
        <v>1</v>
      </c>
      <c r="BD46" s="352">
        <v>1</v>
      </c>
      <c r="BE46" s="352">
        <v>1</v>
      </c>
      <c r="BF46" s="352">
        <v>1</v>
      </c>
      <c r="BG46" s="352">
        <v>1</v>
      </c>
      <c r="BH46" s="352">
        <v>1</v>
      </c>
      <c r="BI46" s="352">
        <v>1</v>
      </c>
      <c r="BJ46" s="351">
        <v>1</v>
      </c>
      <c r="BK46" s="352">
        <v>1</v>
      </c>
      <c r="BL46" s="352">
        <v>1</v>
      </c>
      <c r="BM46" s="352">
        <v>1</v>
      </c>
      <c r="BN46" s="352">
        <v>1</v>
      </c>
      <c r="BO46" s="352">
        <v>1</v>
      </c>
      <c r="BP46" s="352">
        <v>1</v>
      </c>
      <c r="BQ46" s="352">
        <v>1</v>
      </c>
      <c r="BR46" s="352">
        <v>1</v>
      </c>
      <c r="BS46" s="352">
        <v>1</v>
      </c>
      <c r="BT46" s="352">
        <v>1</v>
      </c>
      <c r="BU46" s="352">
        <v>1</v>
      </c>
      <c r="BV46" s="351">
        <v>1</v>
      </c>
      <c r="BW46" s="352">
        <v>1</v>
      </c>
      <c r="BX46" s="352">
        <v>1</v>
      </c>
      <c r="BY46" s="352">
        <v>1</v>
      </c>
      <c r="BZ46" s="352">
        <v>1</v>
      </c>
      <c r="CA46" s="352">
        <v>2</v>
      </c>
      <c r="CB46" s="352">
        <v>2</v>
      </c>
      <c r="CC46" s="352">
        <v>2</v>
      </c>
      <c r="CD46" s="352">
        <v>2</v>
      </c>
      <c r="CE46" s="352">
        <v>2</v>
      </c>
      <c r="CF46" s="352">
        <v>2</v>
      </c>
      <c r="CG46" s="352">
        <v>3</v>
      </c>
      <c r="CH46" s="351">
        <v>3</v>
      </c>
      <c r="CI46" s="352">
        <v>3</v>
      </c>
      <c r="CJ46" s="352">
        <v>3</v>
      </c>
      <c r="CK46" s="352">
        <v>4</v>
      </c>
      <c r="CL46" s="352">
        <v>5</v>
      </c>
      <c r="CM46" s="352">
        <v>5</v>
      </c>
      <c r="CN46" s="352">
        <v>6</v>
      </c>
      <c r="CO46" s="352">
        <v>7</v>
      </c>
      <c r="CP46" s="352">
        <v>7</v>
      </c>
      <c r="CQ46" s="352">
        <v>9</v>
      </c>
      <c r="CR46" s="352">
        <v>9</v>
      </c>
      <c r="CS46" s="352">
        <v>9</v>
      </c>
      <c r="CT46" s="351">
        <v>9</v>
      </c>
      <c r="CU46" s="352">
        <v>9</v>
      </c>
      <c r="CV46" s="352">
        <v>9</v>
      </c>
      <c r="CW46" s="352">
        <v>9</v>
      </c>
      <c r="CX46" s="352">
        <v>9</v>
      </c>
      <c r="CY46" s="352">
        <v>9</v>
      </c>
      <c r="CZ46" s="352">
        <v>9</v>
      </c>
      <c r="DA46" s="352">
        <v>9</v>
      </c>
      <c r="DB46" s="352">
        <v>9</v>
      </c>
      <c r="DC46" s="352">
        <v>9</v>
      </c>
      <c r="DD46" s="352">
        <v>9</v>
      </c>
      <c r="DE46" s="352">
        <v>9</v>
      </c>
      <c r="DF46" s="351">
        <v>9</v>
      </c>
      <c r="DG46" s="352">
        <v>9</v>
      </c>
      <c r="DH46" s="352">
        <v>9</v>
      </c>
      <c r="DI46" s="352">
        <v>9</v>
      </c>
      <c r="DJ46" s="352">
        <v>10</v>
      </c>
      <c r="DK46" s="352">
        <v>10</v>
      </c>
      <c r="DL46" s="352">
        <v>10</v>
      </c>
      <c r="DM46" s="352">
        <v>10</v>
      </c>
      <c r="DN46" s="352">
        <v>10</v>
      </c>
      <c r="DO46" s="352">
        <v>10</v>
      </c>
      <c r="DP46" s="352">
        <v>10</v>
      </c>
      <c r="DQ46" s="352">
        <v>10</v>
      </c>
      <c r="DR46" s="351">
        <v>10</v>
      </c>
      <c r="DS46" s="352">
        <v>10</v>
      </c>
      <c r="DT46" s="352">
        <v>10</v>
      </c>
      <c r="DU46" s="352">
        <v>11</v>
      </c>
      <c r="DV46" s="352">
        <v>10</v>
      </c>
      <c r="DW46" s="352">
        <v>10</v>
      </c>
      <c r="DX46" s="352">
        <v>10</v>
      </c>
      <c r="DY46" s="352">
        <v>10</v>
      </c>
      <c r="DZ46" s="352">
        <v>10</v>
      </c>
      <c r="EA46" s="352">
        <v>10</v>
      </c>
      <c r="EB46" s="352">
        <v>10</v>
      </c>
      <c r="EC46" s="352">
        <v>9</v>
      </c>
      <c r="ED46" s="351">
        <v>9</v>
      </c>
      <c r="EE46" s="352">
        <v>9</v>
      </c>
      <c r="EF46" s="352">
        <v>9</v>
      </c>
      <c r="EG46" s="352">
        <v>9</v>
      </c>
      <c r="EH46" s="352">
        <v>9</v>
      </c>
      <c r="EI46" s="352">
        <v>8</v>
      </c>
      <c r="EJ46" s="352">
        <v>7</v>
      </c>
      <c r="EK46" s="352">
        <v>7</v>
      </c>
      <c r="EL46" s="352">
        <v>8</v>
      </c>
      <c r="EM46" s="352">
        <v>8</v>
      </c>
      <c r="EN46" s="352">
        <v>9</v>
      </c>
      <c r="EO46" s="353">
        <v>10</v>
      </c>
      <c r="EP46" s="351">
        <v>10</v>
      </c>
      <c r="EQ46" s="352">
        <v>11</v>
      </c>
      <c r="ER46" s="352">
        <v>11</v>
      </c>
      <c r="ES46" s="352">
        <v>11</v>
      </c>
      <c r="ET46" s="352">
        <v>11</v>
      </c>
      <c r="EU46" s="352">
        <v>12</v>
      </c>
      <c r="EV46" s="352">
        <v>12</v>
      </c>
      <c r="EW46" s="352">
        <v>12</v>
      </c>
      <c r="EX46" s="352">
        <v>12</v>
      </c>
      <c r="EY46" s="352">
        <v>12</v>
      </c>
      <c r="EZ46" s="352">
        <v>12</v>
      </c>
      <c r="FA46" s="353">
        <v>12</v>
      </c>
      <c r="FB46" s="351">
        <v>12</v>
      </c>
      <c r="FC46" s="352">
        <v>12</v>
      </c>
      <c r="FD46" s="352">
        <v>12</v>
      </c>
      <c r="FE46" s="352">
        <v>12</v>
      </c>
      <c r="FF46" s="352">
        <v>12</v>
      </c>
      <c r="FG46" s="352">
        <v>12</v>
      </c>
      <c r="FH46" s="352">
        <v>12</v>
      </c>
      <c r="FI46" s="352">
        <v>12</v>
      </c>
      <c r="FJ46" s="352">
        <v>12</v>
      </c>
      <c r="FK46" s="352">
        <v>12</v>
      </c>
      <c r="FL46" s="352">
        <v>12</v>
      </c>
      <c r="FM46" s="354">
        <v>12</v>
      </c>
      <c r="FN46" s="351">
        <v>12</v>
      </c>
      <c r="FO46" s="352">
        <v>12</v>
      </c>
      <c r="FP46" s="352">
        <v>12</v>
      </c>
      <c r="FQ46" s="352">
        <v>12</v>
      </c>
      <c r="FR46" s="352">
        <v>12</v>
      </c>
      <c r="FS46" s="352">
        <v>12</v>
      </c>
      <c r="FT46" s="352">
        <v>12</v>
      </c>
      <c r="FU46" s="352">
        <v>13</v>
      </c>
      <c r="FV46" s="352">
        <v>13</v>
      </c>
      <c r="FW46" s="352">
        <v>13</v>
      </c>
      <c r="FX46" s="352">
        <v>13</v>
      </c>
      <c r="FY46" s="354">
        <v>13</v>
      </c>
      <c r="FZ46" s="351">
        <v>13</v>
      </c>
      <c r="GA46" s="352">
        <v>13</v>
      </c>
      <c r="GB46" s="352">
        <v>12</v>
      </c>
      <c r="GC46" s="352">
        <v>12</v>
      </c>
      <c r="GD46" s="352">
        <v>12</v>
      </c>
      <c r="GE46" s="352">
        <v>12</v>
      </c>
      <c r="GF46" s="352">
        <v>12</v>
      </c>
      <c r="GG46" s="352">
        <v>12</v>
      </c>
      <c r="GH46" s="352">
        <v>12</v>
      </c>
      <c r="GI46" s="352">
        <v>12</v>
      </c>
      <c r="GJ46" s="352">
        <v>12</v>
      </c>
      <c r="GK46" s="352">
        <v>12</v>
      </c>
      <c r="GL46" s="351">
        <v>12</v>
      </c>
      <c r="GM46" s="352">
        <v>12</v>
      </c>
      <c r="GN46" s="352">
        <v>12</v>
      </c>
      <c r="GO46" s="352">
        <v>12</v>
      </c>
      <c r="GP46" s="352">
        <v>12</v>
      </c>
      <c r="GQ46" s="352">
        <v>12</v>
      </c>
      <c r="GR46" s="352">
        <v>10</v>
      </c>
      <c r="GS46" s="352">
        <v>10</v>
      </c>
      <c r="GT46" s="352">
        <v>10</v>
      </c>
      <c r="GU46" s="352">
        <v>10</v>
      </c>
      <c r="GV46" s="352">
        <v>10</v>
      </c>
      <c r="GW46" s="353">
        <v>10</v>
      </c>
      <c r="GX46" s="351">
        <v>10</v>
      </c>
      <c r="GY46" s="352">
        <v>9</v>
      </c>
      <c r="GZ46" s="352">
        <v>7</v>
      </c>
      <c r="HA46" s="352">
        <v>7</v>
      </c>
      <c r="HB46" s="352">
        <v>7</v>
      </c>
      <c r="HC46" s="352">
        <v>7</v>
      </c>
      <c r="HD46" s="352">
        <v>7</v>
      </c>
      <c r="HE46" s="352">
        <v>7</v>
      </c>
      <c r="HF46" s="352">
        <v>7</v>
      </c>
      <c r="HG46" s="352">
        <v>7</v>
      </c>
      <c r="HH46" s="352">
        <v>7</v>
      </c>
      <c r="HI46" s="354">
        <v>7</v>
      </c>
      <c r="HJ46" s="355">
        <v>7</v>
      </c>
      <c r="HK46" s="352">
        <v>7</v>
      </c>
      <c r="HL46" s="352">
        <v>7</v>
      </c>
      <c r="HM46" s="352">
        <v>7</v>
      </c>
      <c r="HN46" s="352">
        <v>7</v>
      </c>
      <c r="HO46" s="352">
        <v>8</v>
      </c>
      <c r="HP46" s="352">
        <v>8</v>
      </c>
      <c r="HQ46" s="352">
        <v>8</v>
      </c>
      <c r="HR46" s="352">
        <v>8</v>
      </c>
      <c r="HS46" s="352">
        <v>7</v>
      </c>
      <c r="HT46" s="352">
        <v>6</v>
      </c>
      <c r="HU46" s="352">
        <v>6</v>
      </c>
      <c r="HV46" s="352">
        <v>5</v>
      </c>
      <c r="HW46" s="352">
        <v>5</v>
      </c>
      <c r="HX46" s="352">
        <v>5</v>
      </c>
      <c r="HY46" s="352">
        <v>5</v>
      </c>
      <c r="HZ46" s="352">
        <v>5</v>
      </c>
      <c r="IA46" s="352">
        <v>5</v>
      </c>
      <c r="IB46" s="352">
        <v>5</v>
      </c>
      <c r="IC46" s="352">
        <v>5</v>
      </c>
      <c r="ID46" s="352">
        <v>5</v>
      </c>
      <c r="IE46" s="352">
        <v>5</v>
      </c>
      <c r="IF46" s="352">
        <v>4</v>
      </c>
      <c r="IG46" s="352">
        <v>4</v>
      </c>
      <c r="IH46" s="352">
        <v>4</v>
      </c>
      <c r="II46" s="352">
        <v>4</v>
      </c>
      <c r="IJ46" s="352">
        <v>4</v>
      </c>
      <c r="IK46" s="352">
        <v>4</v>
      </c>
      <c r="IL46" s="352">
        <v>4</v>
      </c>
      <c r="IM46" s="352">
        <v>4</v>
      </c>
      <c r="IN46" s="352">
        <v>5</v>
      </c>
      <c r="IO46" s="352">
        <v>5</v>
      </c>
      <c r="IP46" s="352">
        <v>5</v>
      </c>
      <c r="IQ46" s="352">
        <v>5</v>
      </c>
      <c r="IR46" s="352">
        <v>4</v>
      </c>
      <c r="IS46" s="352">
        <v>5</v>
      </c>
      <c r="IT46" s="352">
        <v>5</v>
      </c>
      <c r="IU46" s="352">
        <v>5</v>
      </c>
      <c r="IV46" s="352">
        <v>5</v>
      </c>
      <c r="IW46" s="352">
        <v>5</v>
      </c>
      <c r="IX46" s="352">
        <v>6</v>
      </c>
      <c r="IY46" s="352">
        <v>6</v>
      </c>
      <c r="IZ46" s="352">
        <v>6</v>
      </c>
      <c r="JA46" s="352">
        <v>6</v>
      </c>
      <c r="JB46" s="352">
        <v>6</v>
      </c>
      <c r="JC46" s="352">
        <v>6</v>
      </c>
      <c r="JD46" s="352">
        <v>6</v>
      </c>
      <c r="JE46" s="352">
        <v>6</v>
      </c>
      <c r="JF46" s="352">
        <v>6</v>
      </c>
      <c r="JG46" s="352">
        <v>6</v>
      </c>
      <c r="JH46" s="352">
        <v>6</v>
      </c>
      <c r="JI46" s="352">
        <v>5</v>
      </c>
      <c r="JJ46" s="352">
        <v>5</v>
      </c>
      <c r="JK46" s="352">
        <v>5</v>
      </c>
      <c r="JL46" s="352">
        <v>5</v>
      </c>
      <c r="JM46" s="352">
        <v>6</v>
      </c>
      <c r="JN46" s="352">
        <v>6</v>
      </c>
      <c r="JO46" s="352">
        <v>6</v>
      </c>
      <c r="JP46" s="352">
        <v>6</v>
      </c>
      <c r="JQ46" s="352">
        <v>6</v>
      </c>
      <c r="JR46" s="352">
        <v>6</v>
      </c>
      <c r="JS46" s="352">
        <v>6</v>
      </c>
      <c r="JT46" s="352">
        <v>6</v>
      </c>
      <c r="JU46" s="352">
        <v>6</v>
      </c>
      <c r="JV46" s="352">
        <v>6</v>
      </c>
      <c r="JW46" s="352">
        <v>6</v>
      </c>
      <c r="JX46" s="352">
        <v>6</v>
      </c>
      <c r="JY46" s="352">
        <v>6</v>
      </c>
      <c r="JZ46" s="352">
        <v>6</v>
      </c>
      <c r="KA46" s="352">
        <v>6</v>
      </c>
      <c r="KB46" s="352">
        <v>6</v>
      </c>
      <c r="KC46" s="352">
        <v>6</v>
      </c>
      <c r="KD46" s="352">
        <v>6</v>
      </c>
      <c r="KE46" s="352">
        <v>6</v>
      </c>
      <c r="KF46" s="356">
        <v>6</v>
      </c>
      <c r="KG46" s="356">
        <v>6</v>
      </c>
      <c r="KH46" s="356">
        <v>6</v>
      </c>
      <c r="KI46" s="357">
        <v>6</v>
      </c>
      <c r="KJ46" s="357">
        <v>6</v>
      </c>
      <c r="KK46" s="357">
        <v>6</v>
      </c>
      <c r="KL46" s="357">
        <v>6</v>
      </c>
      <c r="KM46" s="357">
        <v>6</v>
      </c>
      <c r="KN46" s="357">
        <v>6</v>
      </c>
      <c r="KO46" s="357">
        <v>6</v>
      </c>
      <c r="KP46" s="357">
        <v>6</v>
      </c>
      <c r="KQ46" s="357">
        <v>6</v>
      </c>
      <c r="KR46" s="357">
        <v>6</v>
      </c>
      <c r="KS46" s="357">
        <v>6</v>
      </c>
      <c r="KT46" s="357">
        <v>6</v>
      </c>
      <c r="KU46" s="357">
        <v>7</v>
      </c>
      <c r="KV46" s="357">
        <v>7</v>
      </c>
      <c r="KW46" s="357">
        <v>6</v>
      </c>
      <c r="KX46" s="357">
        <v>6</v>
      </c>
      <c r="KY46" s="357">
        <v>5</v>
      </c>
      <c r="KZ46" s="357">
        <v>5</v>
      </c>
      <c r="LA46" s="357">
        <v>5</v>
      </c>
      <c r="LB46" s="357">
        <v>5</v>
      </c>
      <c r="LC46" s="357">
        <v>5</v>
      </c>
      <c r="LD46" s="357">
        <v>5</v>
      </c>
      <c r="LE46" s="357">
        <v>5</v>
      </c>
    </row>
    <row r="47" spans="1:317" ht="16">
      <c r="A47" s="580" t="s">
        <v>497</v>
      </c>
      <c r="B47" s="349">
        <v>0</v>
      </c>
      <c r="C47" s="349">
        <v>0</v>
      </c>
      <c r="D47" s="349">
        <v>0</v>
      </c>
      <c r="E47" s="349">
        <v>0</v>
      </c>
      <c r="F47" s="349">
        <v>0</v>
      </c>
      <c r="G47" s="349">
        <v>0</v>
      </c>
      <c r="H47" s="349">
        <v>0</v>
      </c>
      <c r="I47" s="349">
        <v>0</v>
      </c>
      <c r="J47" s="349">
        <v>0</v>
      </c>
      <c r="K47" s="350">
        <v>0</v>
      </c>
      <c r="M47" s="350">
        <v>0</v>
      </c>
      <c r="N47" s="361">
        <v>0</v>
      </c>
      <c r="O47" s="362">
        <v>0</v>
      </c>
      <c r="P47" s="362">
        <v>0</v>
      </c>
      <c r="Q47" s="362">
        <v>0</v>
      </c>
      <c r="R47" s="362">
        <v>0</v>
      </c>
      <c r="S47" s="362">
        <v>0</v>
      </c>
      <c r="T47" s="362">
        <v>0</v>
      </c>
      <c r="U47" s="362">
        <v>0</v>
      </c>
      <c r="V47" s="362">
        <v>0</v>
      </c>
      <c r="W47" s="362">
        <v>0</v>
      </c>
      <c r="X47" s="362">
        <v>0</v>
      </c>
      <c r="Y47" s="362">
        <v>0</v>
      </c>
      <c r="Z47" s="361">
        <v>0</v>
      </c>
      <c r="AA47" s="362">
        <v>0</v>
      </c>
      <c r="AB47" s="362">
        <v>0</v>
      </c>
      <c r="AC47" s="362">
        <v>0</v>
      </c>
      <c r="AD47" s="362">
        <v>0</v>
      </c>
      <c r="AE47" s="362">
        <v>0</v>
      </c>
      <c r="AF47" s="362">
        <v>0</v>
      </c>
      <c r="AG47" s="362">
        <v>0</v>
      </c>
      <c r="AH47" s="362">
        <v>0</v>
      </c>
      <c r="AI47" s="362">
        <v>0</v>
      </c>
      <c r="AJ47" s="362">
        <v>0</v>
      </c>
      <c r="AK47" s="362">
        <v>0</v>
      </c>
      <c r="AL47" s="361">
        <v>0</v>
      </c>
      <c r="AM47" s="362">
        <v>0</v>
      </c>
      <c r="AN47" s="362">
        <v>0</v>
      </c>
      <c r="AO47" s="362">
        <v>0</v>
      </c>
      <c r="AP47" s="362">
        <v>0</v>
      </c>
      <c r="AQ47" s="362">
        <v>0</v>
      </c>
      <c r="AR47" s="362">
        <v>0</v>
      </c>
      <c r="AS47" s="362">
        <v>0</v>
      </c>
      <c r="AT47" s="362">
        <v>0</v>
      </c>
      <c r="AU47" s="362">
        <v>0</v>
      </c>
      <c r="AV47" s="362">
        <v>0</v>
      </c>
      <c r="AW47" s="362">
        <v>0</v>
      </c>
      <c r="AX47" s="361">
        <v>0</v>
      </c>
      <c r="AY47" s="362">
        <v>0</v>
      </c>
      <c r="AZ47" s="362">
        <v>0</v>
      </c>
      <c r="BA47" s="362">
        <v>0</v>
      </c>
      <c r="BB47" s="362">
        <v>0</v>
      </c>
      <c r="BC47" s="362">
        <v>0</v>
      </c>
      <c r="BD47" s="362">
        <v>0</v>
      </c>
      <c r="BE47" s="362">
        <v>0</v>
      </c>
      <c r="BF47" s="362">
        <v>0</v>
      </c>
      <c r="BG47" s="362">
        <v>0</v>
      </c>
      <c r="BH47" s="362">
        <v>0</v>
      </c>
      <c r="BI47" s="362">
        <v>0</v>
      </c>
      <c r="BJ47" s="361">
        <v>0</v>
      </c>
      <c r="BK47" s="362">
        <v>0</v>
      </c>
      <c r="BL47" s="362">
        <v>0</v>
      </c>
      <c r="BM47" s="362">
        <v>0</v>
      </c>
      <c r="BN47" s="362">
        <v>0</v>
      </c>
      <c r="BO47" s="362">
        <v>0</v>
      </c>
      <c r="BP47" s="362">
        <v>0</v>
      </c>
      <c r="BQ47" s="362">
        <v>0</v>
      </c>
      <c r="BR47" s="362">
        <v>0</v>
      </c>
      <c r="BS47" s="362">
        <v>0</v>
      </c>
      <c r="BT47" s="362">
        <v>0</v>
      </c>
      <c r="BU47" s="362">
        <v>0</v>
      </c>
      <c r="BV47" s="361">
        <v>0</v>
      </c>
      <c r="BW47" s="362">
        <v>0</v>
      </c>
      <c r="BX47" s="362">
        <v>0</v>
      </c>
      <c r="BY47" s="362">
        <v>0</v>
      </c>
      <c r="BZ47" s="362">
        <v>0</v>
      </c>
      <c r="CA47" s="362">
        <v>0</v>
      </c>
      <c r="CB47" s="362">
        <v>0</v>
      </c>
      <c r="CC47" s="362">
        <v>0</v>
      </c>
      <c r="CD47" s="362">
        <v>0</v>
      </c>
      <c r="CE47" s="362">
        <v>0</v>
      </c>
      <c r="CF47" s="362">
        <v>0</v>
      </c>
      <c r="CG47" s="362">
        <v>0</v>
      </c>
      <c r="CH47" s="361">
        <v>0</v>
      </c>
      <c r="CI47" s="362">
        <v>0</v>
      </c>
      <c r="CJ47" s="362">
        <v>0</v>
      </c>
      <c r="CK47" s="362">
        <v>0</v>
      </c>
      <c r="CL47" s="362">
        <v>0</v>
      </c>
      <c r="CM47" s="362">
        <v>0</v>
      </c>
      <c r="CN47" s="362">
        <v>0</v>
      </c>
      <c r="CO47" s="362">
        <v>0</v>
      </c>
      <c r="CP47" s="362">
        <v>0</v>
      </c>
      <c r="CQ47" s="362">
        <v>0</v>
      </c>
      <c r="CR47" s="362">
        <v>0</v>
      </c>
      <c r="CS47" s="362">
        <v>0</v>
      </c>
      <c r="CT47" s="361">
        <v>0</v>
      </c>
      <c r="CU47" s="362">
        <v>0</v>
      </c>
      <c r="CV47" s="362">
        <v>0</v>
      </c>
      <c r="CW47" s="362">
        <v>0</v>
      </c>
      <c r="CX47" s="362">
        <v>0</v>
      </c>
      <c r="CY47" s="362">
        <v>0</v>
      </c>
      <c r="CZ47" s="362">
        <v>0</v>
      </c>
      <c r="DA47" s="362">
        <v>0</v>
      </c>
      <c r="DB47" s="362">
        <v>0</v>
      </c>
      <c r="DC47" s="362">
        <v>0</v>
      </c>
      <c r="DD47" s="362">
        <v>0</v>
      </c>
      <c r="DE47" s="362">
        <v>0</v>
      </c>
      <c r="DF47" s="361">
        <v>0</v>
      </c>
      <c r="DG47" s="362">
        <v>0</v>
      </c>
      <c r="DH47" s="362">
        <v>0</v>
      </c>
      <c r="DI47" s="362">
        <v>0</v>
      </c>
      <c r="DJ47" s="362">
        <v>0</v>
      </c>
      <c r="DK47" s="362">
        <v>0</v>
      </c>
      <c r="DL47" s="362">
        <v>0</v>
      </c>
      <c r="DM47" s="362">
        <v>0</v>
      </c>
      <c r="DN47" s="362">
        <v>0</v>
      </c>
      <c r="DO47" s="362">
        <v>0</v>
      </c>
      <c r="DP47" s="362">
        <v>0</v>
      </c>
      <c r="DQ47" s="362">
        <v>0</v>
      </c>
      <c r="DR47" s="361">
        <v>0</v>
      </c>
      <c r="DS47" s="382">
        <v>0</v>
      </c>
      <c r="DT47" s="362">
        <v>0</v>
      </c>
      <c r="DU47" s="362">
        <v>0</v>
      </c>
      <c r="DV47" s="362">
        <v>0</v>
      </c>
      <c r="DW47" s="362">
        <v>0</v>
      </c>
      <c r="DX47" s="362">
        <v>0</v>
      </c>
      <c r="DY47" s="362">
        <v>0</v>
      </c>
      <c r="DZ47" s="362">
        <v>0</v>
      </c>
      <c r="EA47" s="362">
        <v>0</v>
      </c>
      <c r="EB47" s="362">
        <v>0</v>
      </c>
      <c r="EC47" s="362">
        <v>0</v>
      </c>
      <c r="ED47" s="361">
        <v>0</v>
      </c>
      <c r="EE47" s="362">
        <v>0</v>
      </c>
      <c r="EF47" s="362">
        <v>0</v>
      </c>
      <c r="EG47" s="362">
        <v>0</v>
      </c>
      <c r="EH47" s="362">
        <v>0</v>
      </c>
      <c r="EI47" s="362">
        <v>0</v>
      </c>
      <c r="EJ47" s="362">
        <v>0</v>
      </c>
      <c r="EK47" s="362">
        <v>0</v>
      </c>
      <c r="EL47" s="362">
        <v>0</v>
      </c>
      <c r="EM47" s="362">
        <v>0</v>
      </c>
      <c r="EN47" s="362">
        <v>0</v>
      </c>
      <c r="EO47" s="363">
        <v>0</v>
      </c>
      <c r="EP47" s="361">
        <v>0</v>
      </c>
      <c r="EQ47" s="362">
        <v>0</v>
      </c>
      <c r="ER47" s="362">
        <v>0</v>
      </c>
      <c r="ES47" s="362">
        <v>0</v>
      </c>
      <c r="ET47" s="362">
        <v>0</v>
      </c>
      <c r="EU47" s="362">
        <v>0</v>
      </c>
      <c r="EV47" s="362">
        <v>0</v>
      </c>
      <c r="EW47" s="362">
        <v>0</v>
      </c>
      <c r="EX47" s="362">
        <v>0</v>
      </c>
      <c r="EY47" s="362">
        <v>0</v>
      </c>
      <c r="EZ47" s="362">
        <v>0</v>
      </c>
      <c r="FA47" s="363">
        <v>0</v>
      </c>
      <c r="FB47" s="361">
        <v>0</v>
      </c>
      <c r="FC47" s="362">
        <v>0</v>
      </c>
      <c r="FD47" s="362">
        <v>0</v>
      </c>
      <c r="FE47" s="362">
        <v>0</v>
      </c>
      <c r="FF47" s="362">
        <v>0</v>
      </c>
      <c r="FG47" s="362">
        <v>0</v>
      </c>
      <c r="FH47" s="362">
        <v>0</v>
      </c>
      <c r="FI47" s="362">
        <v>0</v>
      </c>
      <c r="FJ47" s="362">
        <v>69</v>
      </c>
      <c r="FK47" s="362">
        <v>70</v>
      </c>
      <c r="FL47" s="362">
        <v>68</v>
      </c>
      <c r="FM47" s="364">
        <v>68</v>
      </c>
      <c r="FN47" s="361">
        <v>68</v>
      </c>
      <c r="FO47" s="362">
        <v>69</v>
      </c>
      <c r="FP47" s="362">
        <v>69</v>
      </c>
      <c r="FQ47" s="362">
        <v>69</v>
      </c>
      <c r="FR47" s="362">
        <v>70</v>
      </c>
      <c r="FS47" s="362">
        <v>70</v>
      </c>
      <c r="FT47" s="362">
        <v>70</v>
      </c>
      <c r="FU47" s="362">
        <v>69</v>
      </c>
      <c r="FV47" s="362">
        <v>70</v>
      </c>
      <c r="FW47" s="362">
        <v>69</v>
      </c>
      <c r="FX47" s="362">
        <v>73</v>
      </c>
      <c r="FY47" s="364">
        <v>74</v>
      </c>
      <c r="FZ47" s="361">
        <v>78</v>
      </c>
      <c r="GA47" s="362">
        <v>93</v>
      </c>
      <c r="GB47" s="362">
        <v>92</v>
      </c>
      <c r="GC47" s="362">
        <v>93</v>
      </c>
      <c r="GD47" s="362">
        <v>95</v>
      </c>
      <c r="GE47" s="362">
        <v>96</v>
      </c>
      <c r="GF47" s="362">
        <v>96</v>
      </c>
      <c r="GG47" s="382">
        <v>96</v>
      </c>
      <c r="GH47" s="382">
        <v>97</v>
      </c>
      <c r="GI47" s="382">
        <v>97</v>
      </c>
      <c r="GJ47" s="382">
        <v>97</v>
      </c>
      <c r="GK47" s="382">
        <v>97</v>
      </c>
      <c r="GL47" s="361">
        <v>97</v>
      </c>
      <c r="GM47" s="382">
        <v>115</v>
      </c>
      <c r="GN47" s="382">
        <v>115</v>
      </c>
      <c r="GO47" s="382">
        <v>116</v>
      </c>
      <c r="GP47" s="382">
        <v>135</v>
      </c>
      <c r="GQ47" s="382">
        <v>135</v>
      </c>
      <c r="GR47" s="382">
        <v>135</v>
      </c>
      <c r="GS47" s="382">
        <v>131</v>
      </c>
      <c r="GT47" s="382">
        <v>134</v>
      </c>
      <c r="GU47" s="382">
        <v>134</v>
      </c>
      <c r="GV47" s="382">
        <v>134</v>
      </c>
      <c r="GW47" s="383">
        <v>134</v>
      </c>
      <c r="GX47" s="384">
        <v>123</v>
      </c>
      <c r="GY47" s="382">
        <v>123</v>
      </c>
      <c r="GZ47" s="382">
        <v>123</v>
      </c>
      <c r="HA47" s="382">
        <v>123</v>
      </c>
      <c r="HB47" s="382">
        <v>123</v>
      </c>
      <c r="HC47" s="382">
        <v>123</v>
      </c>
      <c r="HD47" s="382">
        <v>123</v>
      </c>
      <c r="HE47" s="382">
        <v>123</v>
      </c>
      <c r="HF47" s="382">
        <v>123</v>
      </c>
      <c r="HG47" s="382">
        <v>123</v>
      </c>
      <c r="HH47" s="382">
        <v>124</v>
      </c>
      <c r="HI47" s="385">
        <v>122</v>
      </c>
      <c r="HJ47" s="386">
        <v>122</v>
      </c>
      <c r="HK47" s="382">
        <v>122</v>
      </c>
      <c r="HL47" s="382">
        <v>122</v>
      </c>
      <c r="HM47" s="382">
        <v>122</v>
      </c>
      <c r="HN47" s="382">
        <v>122</v>
      </c>
      <c r="HO47" s="382">
        <v>122</v>
      </c>
      <c r="HP47" s="382">
        <v>122</v>
      </c>
      <c r="HQ47" s="382">
        <v>122</v>
      </c>
      <c r="HR47" s="382">
        <v>122</v>
      </c>
      <c r="HS47" s="382">
        <v>122</v>
      </c>
      <c r="HT47" s="382">
        <v>122</v>
      </c>
      <c r="HU47" s="382">
        <v>122</v>
      </c>
      <c r="HV47" s="382">
        <v>122</v>
      </c>
      <c r="HW47" s="382">
        <v>122</v>
      </c>
      <c r="HX47" s="382">
        <v>118</v>
      </c>
      <c r="HY47" s="382">
        <v>194</v>
      </c>
      <c r="HZ47" s="382">
        <v>194</v>
      </c>
      <c r="IA47" s="382">
        <v>195</v>
      </c>
      <c r="IB47" s="382">
        <v>195</v>
      </c>
      <c r="IC47" s="382">
        <v>195</v>
      </c>
      <c r="ID47" s="382">
        <v>227</v>
      </c>
      <c r="IE47" s="382">
        <v>231</v>
      </c>
      <c r="IF47" s="382">
        <v>317</v>
      </c>
      <c r="IG47" s="382">
        <v>467</v>
      </c>
      <c r="IH47" s="382">
        <v>553</v>
      </c>
      <c r="II47" s="382">
        <v>552</v>
      </c>
      <c r="IJ47" s="382">
        <v>552</v>
      </c>
      <c r="IK47" s="382">
        <v>552</v>
      </c>
      <c r="IL47" s="382">
        <v>552</v>
      </c>
      <c r="IM47" s="382">
        <v>552</v>
      </c>
      <c r="IN47" s="382">
        <v>552</v>
      </c>
      <c r="IO47" s="382">
        <v>550</v>
      </c>
      <c r="IP47" s="382">
        <v>549</v>
      </c>
      <c r="IQ47" s="382">
        <v>667</v>
      </c>
      <c r="IR47" s="382">
        <v>702</v>
      </c>
      <c r="IS47" s="382">
        <v>706</v>
      </c>
      <c r="IT47" s="382">
        <v>705</v>
      </c>
      <c r="IU47" s="382">
        <v>707</v>
      </c>
      <c r="IV47" s="382">
        <v>723</v>
      </c>
      <c r="IW47" s="382">
        <v>746</v>
      </c>
      <c r="IX47" s="382">
        <v>746</v>
      </c>
      <c r="IY47" s="382">
        <v>756</v>
      </c>
      <c r="IZ47" s="382">
        <v>760</v>
      </c>
      <c r="JA47" s="382">
        <v>795</v>
      </c>
      <c r="JB47" s="382">
        <v>800</v>
      </c>
      <c r="JC47" s="382">
        <v>813</v>
      </c>
      <c r="JD47" s="382">
        <v>826</v>
      </c>
      <c r="JE47" s="382">
        <v>834</v>
      </c>
      <c r="JF47" s="382">
        <v>943</v>
      </c>
      <c r="JG47" s="382">
        <v>950</v>
      </c>
      <c r="JH47" s="382">
        <v>950</v>
      </c>
      <c r="JI47" s="382">
        <v>821</v>
      </c>
      <c r="JJ47" s="382">
        <v>846</v>
      </c>
      <c r="JK47" s="382">
        <v>840</v>
      </c>
      <c r="JL47" s="382">
        <v>840</v>
      </c>
      <c r="JM47" s="382">
        <v>837</v>
      </c>
      <c r="JN47" s="382">
        <v>834</v>
      </c>
      <c r="JO47" s="382">
        <v>833</v>
      </c>
      <c r="JP47" s="382">
        <v>828</v>
      </c>
      <c r="JQ47" s="382">
        <v>839</v>
      </c>
      <c r="JR47" s="382">
        <v>839</v>
      </c>
      <c r="JS47" s="382">
        <v>839</v>
      </c>
      <c r="JT47" s="382">
        <v>839</v>
      </c>
      <c r="JU47" s="382">
        <v>833</v>
      </c>
      <c r="JV47" s="382">
        <v>829</v>
      </c>
      <c r="JW47" s="382">
        <v>830</v>
      </c>
      <c r="JX47" s="382">
        <v>829</v>
      </c>
      <c r="JY47" s="382">
        <v>830</v>
      </c>
      <c r="JZ47" s="382">
        <v>827</v>
      </c>
      <c r="KA47" s="382">
        <v>829</v>
      </c>
      <c r="KB47" s="382">
        <v>823</v>
      </c>
      <c r="KC47" s="382">
        <v>823</v>
      </c>
      <c r="KD47" s="382">
        <v>822</v>
      </c>
      <c r="KE47" s="382">
        <v>814</v>
      </c>
      <c r="KF47" s="382">
        <v>814</v>
      </c>
      <c r="KG47" s="382">
        <v>812</v>
      </c>
      <c r="KH47" s="382">
        <v>811</v>
      </c>
      <c r="KI47" s="387">
        <v>810</v>
      </c>
      <c r="KJ47" s="387">
        <v>809</v>
      </c>
      <c r="KK47" s="387">
        <v>816</v>
      </c>
      <c r="KL47" s="387">
        <v>812</v>
      </c>
      <c r="KM47" s="387">
        <v>811</v>
      </c>
      <c r="KN47" s="387">
        <v>810</v>
      </c>
      <c r="KO47" s="387">
        <v>822</v>
      </c>
      <c r="KP47" s="387">
        <v>821</v>
      </c>
      <c r="KQ47" s="387">
        <v>820</v>
      </c>
      <c r="KR47" s="387">
        <v>820</v>
      </c>
      <c r="KS47" s="387">
        <v>830</v>
      </c>
      <c r="KT47" s="387">
        <v>829</v>
      </c>
      <c r="KU47" s="387">
        <v>828</v>
      </c>
      <c r="KV47" s="387">
        <v>826</v>
      </c>
      <c r="KW47" s="387">
        <v>821</v>
      </c>
      <c r="KX47" s="387">
        <v>821</v>
      </c>
      <c r="KY47" s="387">
        <v>825</v>
      </c>
      <c r="KZ47" s="387">
        <v>825</v>
      </c>
      <c r="LA47" s="387">
        <v>825</v>
      </c>
      <c r="LB47" s="387">
        <v>805</v>
      </c>
      <c r="LC47" s="387">
        <v>805</v>
      </c>
      <c r="LD47" s="387">
        <v>805</v>
      </c>
      <c r="LE47" s="387">
        <v>803</v>
      </c>
    </row>
    <row r="48" spans="1:317" ht="16">
      <c r="A48" s="580" t="s">
        <v>234</v>
      </c>
      <c r="B48" s="349"/>
      <c r="C48" s="349"/>
      <c r="D48" s="349"/>
      <c r="E48" s="349"/>
      <c r="F48" s="349"/>
      <c r="G48" s="349"/>
      <c r="H48" s="349"/>
      <c r="I48" s="349"/>
      <c r="J48" s="349"/>
      <c r="K48" s="350"/>
      <c r="M48" s="350"/>
      <c r="N48" s="361"/>
      <c r="O48" s="362"/>
      <c r="P48" s="362"/>
      <c r="Q48" s="362"/>
      <c r="R48" s="362"/>
      <c r="S48" s="362"/>
      <c r="T48" s="362"/>
      <c r="U48" s="362"/>
      <c r="V48" s="362"/>
      <c r="W48" s="362"/>
      <c r="X48" s="362"/>
      <c r="Y48" s="362"/>
      <c r="Z48" s="361"/>
      <c r="AA48" s="362"/>
      <c r="AB48" s="362"/>
      <c r="AC48" s="362"/>
      <c r="AD48" s="362"/>
      <c r="AE48" s="362"/>
      <c r="AF48" s="362"/>
      <c r="AG48" s="362"/>
      <c r="AH48" s="362"/>
      <c r="AI48" s="362"/>
      <c r="AJ48" s="362"/>
      <c r="AK48" s="362"/>
      <c r="AL48" s="361"/>
      <c r="AM48" s="362"/>
      <c r="AN48" s="362"/>
      <c r="AO48" s="362"/>
      <c r="AP48" s="362"/>
      <c r="AQ48" s="362"/>
      <c r="AR48" s="362"/>
      <c r="AS48" s="362"/>
      <c r="AT48" s="362"/>
      <c r="AU48" s="362"/>
      <c r="AV48" s="362"/>
      <c r="AW48" s="362"/>
      <c r="AX48" s="361"/>
      <c r="AY48" s="362"/>
      <c r="AZ48" s="362"/>
      <c r="BA48" s="362"/>
      <c r="BB48" s="362"/>
      <c r="BC48" s="362"/>
      <c r="BD48" s="362"/>
      <c r="BE48" s="362"/>
      <c r="BF48" s="362"/>
      <c r="BG48" s="362"/>
      <c r="BH48" s="362"/>
      <c r="BI48" s="362"/>
      <c r="BJ48" s="361"/>
      <c r="BK48" s="362"/>
      <c r="BL48" s="362"/>
      <c r="BM48" s="362"/>
      <c r="BN48" s="362"/>
      <c r="BO48" s="362"/>
      <c r="BP48" s="362"/>
      <c r="BQ48" s="362"/>
      <c r="BR48" s="362"/>
      <c r="BS48" s="362"/>
      <c r="BT48" s="362"/>
      <c r="BU48" s="362"/>
      <c r="BV48" s="361"/>
      <c r="BW48" s="362"/>
      <c r="BX48" s="362"/>
      <c r="BY48" s="362"/>
      <c r="BZ48" s="362"/>
      <c r="CA48" s="362"/>
      <c r="CB48" s="362"/>
      <c r="CC48" s="362"/>
      <c r="CD48" s="362"/>
      <c r="CE48" s="362"/>
      <c r="CF48" s="362"/>
      <c r="CG48" s="362"/>
      <c r="CH48" s="361"/>
      <c r="CI48" s="362"/>
      <c r="CJ48" s="362"/>
      <c r="CK48" s="362"/>
      <c r="CL48" s="362"/>
      <c r="CM48" s="362"/>
      <c r="CN48" s="362"/>
      <c r="CO48" s="362"/>
      <c r="CP48" s="362"/>
      <c r="CQ48" s="362"/>
      <c r="CR48" s="362"/>
      <c r="CS48" s="362"/>
      <c r="CT48" s="361"/>
      <c r="CU48" s="362"/>
      <c r="CV48" s="362"/>
      <c r="CW48" s="362"/>
      <c r="CX48" s="362"/>
      <c r="CY48" s="362"/>
      <c r="CZ48" s="362"/>
      <c r="DA48" s="362"/>
      <c r="DB48" s="362"/>
      <c r="DC48" s="362"/>
      <c r="DD48" s="362"/>
      <c r="DE48" s="362"/>
      <c r="DF48" s="361"/>
      <c r="DG48" s="362"/>
      <c r="DH48" s="362"/>
      <c r="DI48" s="362"/>
      <c r="DJ48" s="362"/>
      <c r="DK48" s="362"/>
      <c r="DL48" s="362"/>
      <c r="DM48" s="362"/>
      <c r="DN48" s="362"/>
      <c r="DO48" s="362"/>
      <c r="DP48" s="362"/>
      <c r="DQ48" s="362"/>
      <c r="DR48" s="361"/>
      <c r="DS48" s="382"/>
      <c r="DT48" s="362"/>
      <c r="DU48" s="362"/>
      <c r="DV48" s="362"/>
      <c r="DW48" s="362"/>
      <c r="DX48" s="362"/>
      <c r="DY48" s="362"/>
      <c r="DZ48" s="362"/>
      <c r="EA48" s="362"/>
      <c r="EB48" s="362"/>
      <c r="EC48" s="362"/>
      <c r="ED48" s="361"/>
      <c r="EE48" s="362"/>
      <c r="EF48" s="362"/>
      <c r="EG48" s="362"/>
      <c r="EH48" s="581">
        <v>0</v>
      </c>
      <c r="EI48" s="581">
        <v>0</v>
      </c>
      <c r="EJ48" s="581">
        <v>0</v>
      </c>
      <c r="EK48" s="581">
        <v>0</v>
      </c>
      <c r="EL48" s="581">
        <v>0</v>
      </c>
      <c r="EM48" s="581">
        <v>0</v>
      </c>
      <c r="EN48" s="581">
        <v>0</v>
      </c>
      <c r="EO48" s="581">
        <v>0</v>
      </c>
      <c r="EP48" s="581">
        <v>0</v>
      </c>
      <c r="EQ48" s="581">
        <v>0</v>
      </c>
      <c r="ER48" s="581">
        <v>0</v>
      </c>
      <c r="ES48" s="581">
        <v>0</v>
      </c>
      <c r="ET48" s="581">
        <v>0</v>
      </c>
      <c r="EU48" s="581">
        <v>0</v>
      </c>
      <c r="EV48" s="581">
        <v>0</v>
      </c>
      <c r="EW48" s="581">
        <v>0</v>
      </c>
      <c r="EX48" s="581">
        <v>0</v>
      </c>
      <c r="EY48" s="581">
        <v>0</v>
      </c>
      <c r="EZ48" s="581">
        <v>0</v>
      </c>
      <c r="FA48" s="581">
        <v>0</v>
      </c>
      <c r="FB48" s="581">
        <v>0</v>
      </c>
      <c r="FC48" s="581">
        <v>0</v>
      </c>
      <c r="FD48" s="581">
        <v>0</v>
      </c>
      <c r="FE48" s="581">
        <v>0</v>
      </c>
      <c r="FF48" s="581">
        <v>0</v>
      </c>
      <c r="FG48" s="581">
        <v>0</v>
      </c>
      <c r="FH48" s="581">
        <v>0</v>
      </c>
      <c r="FI48" s="581">
        <v>0</v>
      </c>
      <c r="FJ48" s="581">
        <v>0</v>
      </c>
      <c r="FK48" s="581">
        <v>0</v>
      </c>
      <c r="FL48" s="581">
        <v>0</v>
      </c>
      <c r="FM48" s="581">
        <v>0</v>
      </c>
      <c r="FN48" s="581">
        <v>0</v>
      </c>
      <c r="FO48" s="581">
        <v>0</v>
      </c>
      <c r="FP48" s="581">
        <v>0</v>
      </c>
      <c r="FQ48" s="581">
        <v>0</v>
      </c>
      <c r="FR48" s="581">
        <v>0</v>
      </c>
      <c r="FS48" s="581">
        <v>0</v>
      </c>
      <c r="FT48" s="581">
        <v>0</v>
      </c>
      <c r="FU48" s="581">
        <v>0</v>
      </c>
      <c r="FV48" s="581">
        <v>0</v>
      </c>
      <c r="FW48" s="581">
        <v>0</v>
      </c>
      <c r="FX48" s="581">
        <v>0</v>
      </c>
      <c r="FY48" s="581">
        <v>0</v>
      </c>
      <c r="FZ48" s="581">
        <v>0</v>
      </c>
      <c r="GA48" s="581">
        <v>0</v>
      </c>
      <c r="GB48" s="581">
        <v>0</v>
      </c>
      <c r="GC48" s="581">
        <v>0</v>
      </c>
      <c r="GD48" s="581">
        <v>0</v>
      </c>
      <c r="GE48" s="581">
        <v>0</v>
      </c>
      <c r="GF48" s="581">
        <v>0</v>
      </c>
      <c r="GG48" s="581">
        <v>0</v>
      </c>
      <c r="GH48" s="581">
        <v>0</v>
      </c>
      <c r="GI48" s="581">
        <v>0</v>
      </c>
      <c r="GJ48" s="581">
        <v>0</v>
      </c>
      <c r="GK48" s="581">
        <v>0</v>
      </c>
      <c r="GL48" s="581">
        <v>0</v>
      </c>
      <c r="GM48" s="581">
        <v>0</v>
      </c>
      <c r="GN48" s="581">
        <v>0</v>
      </c>
      <c r="GO48" s="581">
        <v>0</v>
      </c>
      <c r="GP48" s="581">
        <v>0</v>
      </c>
      <c r="GQ48" s="581">
        <v>0</v>
      </c>
      <c r="GR48" s="581">
        <v>0</v>
      </c>
      <c r="GS48" s="581">
        <v>0</v>
      </c>
      <c r="GT48" s="581">
        <v>0</v>
      </c>
      <c r="GU48" s="581">
        <v>0</v>
      </c>
      <c r="GV48" s="581">
        <v>0</v>
      </c>
      <c r="GW48" s="581">
        <v>0</v>
      </c>
      <c r="GX48" s="581">
        <v>0</v>
      </c>
      <c r="GY48" s="581">
        <v>0</v>
      </c>
      <c r="GZ48" s="581">
        <v>0</v>
      </c>
      <c r="HA48" s="581">
        <v>0</v>
      </c>
      <c r="HB48" s="581">
        <v>0</v>
      </c>
      <c r="HC48" s="581">
        <v>0</v>
      </c>
      <c r="HD48" s="581">
        <v>0</v>
      </c>
      <c r="HE48" s="581">
        <v>0</v>
      </c>
      <c r="HF48" s="581">
        <v>0</v>
      </c>
      <c r="HG48" s="581">
        <v>0</v>
      </c>
      <c r="HH48" s="581">
        <v>0</v>
      </c>
      <c r="HI48" s="581">
        <v>0</v>
      </c>
      <c r="HJ48" s="581">
        <v>0</v>
      </c>
      <c r="HK48" s="581">
        <v>0</v>
      </c>
      <c r="HL48" s="581">
        <v>0</v>
      </c>
      <c r="HM48" s="581">
        <v>0</v>
      </c>
      <c r="HN48" s="581">
        <v>0</v>
      </c>
      <c r="HO48" s="581">
        <v>0</v>
      </c>
      <c r="HP48" s="581">
        <v>0</v>
      </c>
      <c r="HQ48" s="581">
        <v>0</v>
      </c>
      <c r="HR48" s="581">
        <v>0</v>
      </c>
      <c r="HS48" s="581">
        <v>0</v>
      </c>
      <c r="HT48" s="581">
        <v>0</v>
      </c>
      <c r="HU48" s="581">
        <v>0</v>
      </c>
      <c r="HV48" s="581">
        <v>0</v>
      </c>
      <c r="HW48" s="581">
        <v>0</v>
      </c>
      <c r="HX48" s="581">
        <v>0</v>
      </c>
      <c r="HY48" s="581">
        <v>0</v>
      </c>
      <c r="HZ48" s="581">
        <v>0</v>
      </c>
      <c r="IA48" s="581">
        <v>0</v>
      </c>
      <c r="IB48" s="581">
        <v>0</v>
      </c>
      <c r="IC48" s="581">
        <v>0</v>
      </c>
      <c r="ID48" s="581">
        <v>0</v>
      </c>
      <c r="IE48" s="581">
        <v>0</v>
      </c>
      <c r="IF48" s="581">
        <v>0</v>
      </c>
      <c r="IG48" s="581">
        <v>0</v>
      </c>
      <c r="IH48" s="581">
        <v>0</v>
      </c>
      <c r="II48" s="581">
        <v>0</v>
      </c>
      <c r="IJ48" s="581">
        <v>0</v>
      </c>
      <c r="IK48" s="581">
        <v>0</v>
      </c>
      <c r="IL48" s="581">
        <v>0</v>
      </c>
      <c r="IM48" s="581">
        <v>0</v>
      </c>
      <c r="IN48" s="581">
        <v>0</v>
      </c>
      <c r="IO48" s="581">
        <v>0</v>
      </c>
      <c r="IP48" s="581">
        <v>0</v>
      </c>
      <c r="IQ48" s="581">
        <v>0</v>
      </c>
      <c r="IR48" s="581">
        <v>0</v>
      </c>
      <c r="IS48" s="581">
        <v>0</v>
      </c>
      <c r="IT48" s="581">
        <v>0</v>
      </c>
      <c r="IU48" s="581">
        <v>0</v>
      </c>
      <c r="IV48" s="382">
        <v>0</v>
      </c>
      <c r="IW48" s="382">
        <v>0</v>
      </c>
      <c r="IX48" s="382">
        <v>0</v>
      </c>
      <c r="IY48" s="382">
        <v>0</v>
      </c>
      <c r="IZ48" s="382">
        <v>0</v>
      </c>
      <c r="JA48" s="382">
        <v>0</v>
      </c>
      <c r="JB48" s="382">
        <v>0</v>
      </c>
      <c r="JC48" s="382">
        <v>0</v>
      </c>
      <c r="JD48" s="382">
        <v>0</v>
      </c>
      <c r="JE48" s="382">
        <v>0</v>
      </c>
      <c r="JF48" s="382">
        <v>0</v>
      </c>
      <c r="JG48" s="382">
        <v>0</v>
      </c>
      <c r="JH48" s="382">
        <v>0</v>
      </c>
      <c r="JI48" s="382">
        <v>125</v>
      </c>
      <c r="JJ48" s="382">
        <v>125</v>
      </c>
      <c r="JK48" s="382">
        <v>131</v>
      </c>
      <c r="JL48" s="382">
        <v>150</v>
      </c>
      <c r="JM48" s="382">
        <v>150</v>
      </c>
      <c r="JN48" s="382">
        <v>175</v>
      </c>
      <c r="JO48" s="382">
        <v>182</v>
      </c>
      <c r="JP48" s="382">
        <v>205</v>
      </c>
      <c r="JQ48" s="382">
        <v>205</v>
      </c>
      <c r="JR48" s="382">
        <v>205</v>
      </c>
      <c r="JS48" s="382">
        <v>204</v>
      </c>
      <c r="JT48" s="382">
        <v>204</v>
      </c>
      <c r="JU48" s="382">
        <v>239</v>
      </c>
      <c r="JV48" s="382">
        <v>239</v>
      </c>
      <c r="JW48" s="382">
        <v>239</v>
      </c>
      <c r="JX48" s="382">
        <v>241</v>
      </c>
      <c r="JY48" s="382">
        <v>242</v>
      </c>
      <c r="JZ48" s="382">
        <v>242</v>
      </c>
      <c r="KA48" s="382">
        <v>242</v>
      </c>
      <c r="KB48" s="382">
        <v>242</v>
      </c>
      <c r="KC48" s="382">
        <v>242</v>
      </c>
      <c r="KD48" s="382">
        <v>242</v>
      </c>
      <c r="KE48" s="382">
        <v>238</v>
      </c>
      <c r="KF48" s="382">
        <v>238</v>
      </c>
      <c r="KG48" s="382">
        <v>237</v>
      </c>
      <c r="KH48" s="382">
        <v>237</v>
      </c>
      <c r="KI48" s="387">
        <v>249</v>
      </c>
      <c r="KJ48" s="387">
        <v>249</v>
      </c>
      <c r="KK48" s="387">
        <v>258</v>
      </c>
      <c r="KL48" s="387">
        <v>258</v>
      </c>
      <c r="KM48" s="387">
        <v>258</v>
      </c>
      <c r="KN48" s="387">
        <v>258</v>
      </c>
      <c r="KO48" s="387">
        <v>258</v>
      </c>
      <c r="KP48" s="387">
        <v>258</v>
      </c>
      <c r="KQ48" s="387">
        <v>258</v>
      </c>
      <c r="KR48" s="387">
        <v>258</v>
      </c>
      <c r="KS48" s="387">
        <v>262</v>
      </c>
      <c r="KT48" s="387">
        <v>261</v>
      </c>
      <c r="KU48" s="387">
        <v>261</v>
      </c>
      <c r="KV48" s="387">
        <v>296</v>
      </c>
      <c r="KW48" s="387">
        <v>296</v>
      </c>
      <c r="KX48" s="387">
        <v>296</v>
      </c>
      <c r="KY48" s="387">
        <v>296</v>
      </c>
      <c r="KZ48" s="387">
        <v>301</v>
      </c>
      <c r="LA48" s="387">
        <v>302</v>
      </c>
      <c r="LB48" s="387">
        <v>302</v>
      </c>
      <c r="LC48" s="387">
        <v>302</v>
      </c>
      <c r="LD48" s="387">
        <v>302</v>
      </c>
      <c r="LE48" s="387">
        <v>302</v>
      </c>
    </row>
    <row r="49" spans="1:317" ht="16">
      <c r="A49" s="580" t="s">
        <v>235</v>
      </c>
      <c r="B49" s="349"/>
      <c r="C49" s="349"/>
      <c r="D49" s="349"/>
      <c r="E49" s="349"/>
      <c r="F49" s="349"/>
      <c r="G49" s="349"/>
      <c r="H49" s="349"/>
      <c r="I49" s="349"/>
      <c r="J49" s="349"/>
      <c r="K49" s="350"/>
      <c r="M49" s="350"/>
      <c r="N49" s="361"/>
      <c r="O49" s="362"/>
      <c r="P49" s="362"/>
      <c r="Q49" s="362"/>
      <c r="R49" s="362"/>
      <c r="S49" s="362"/>
      <c r="T49" s="362"/>
      <c r="U49" s="362"/>
      <c r="V49" s="362"/>
      <c r="W49" s="362"/>
      <c r="X49" s="362"/>
      <c r="Y49" s="362"/>
      <c r="Z49" s="361"/>
      <c r="AA49" s="362"/>
      <c r="AB49" s="362"/>
      <c r="AC49" s="362"/>
      <c r="AD49" s="362"/>
      <c r="AE49" s="362"/>
      <c r="AF49" s="362"/>
      <c r="AG49" s="362"/>
      <c r="AH49" s="362"/>
      <c r="AI49" s="362"/>
      <c r="AJ49" s="362"/>
      <c r="AK49" s="362"/>
      <c r="AL49" s="361"/>
      <c r="AM49" s="362"/>
      <c r="AN49" s="362"/>
      <c r="AO49" s="362"/>
      <c r="AP49" s="362"/>
      <c r="AQ49" s="362"/>
      <c r="AR49" s="362"/>
      <c r="AS49" s="362"/>
      <c r="AT49" s="362"/>
      <c r="AU49" s="362"/>
      <c r="AV49" s="362"/>
      <c r="AW49" s="362"/>
      <c r="AX49" s="361"/>
      <c r="AY49" s="362"/>
      <c r="AZ49" s="362"/>
      <c r="BA49" s="362"/>
      <c r="BB49" s="362"/>
      <c r="BC49" s="362"/>
      <c r="BD49" s="362"/>
      <c r="BE49" s="362"/>
      <c r="BF49" s="362"/>
      <c r="BG49" s="362"/>
      <c r="BH49" s="362"/>
      <c r="BI49" s="362"/>
      <c r="BJ49" s="361"/>
      <c r="BK49" s="362"/>
      <c r="BL49" s="362"/>
      <c r="BM49" s="362"/>
      <c r="BN49" s="362"/>
      <c r="BO49" s="362"/>
      <c r="BP49" s="362"/>
      <c r="BQ49" s="362"/>
      <c r="BR49" s="362"/>
      <c r="BS49" s="362"/>
      <c r="BT49" s="362"/>
      <c r="BU49" s="362"/>
      <c r="BV49" s="361"/>
      <c r="BW49" s="362"/>
      <c r="BX49" s="362"/>
      <c r="BY49" s="362"/>
      <c r="BZ49" s="362"/>
      <c r="CA49" s="362"/>
      <c r="CB49" s="362"/>
      <c r="CC49" s="362"/>
      <c r="CD49" s="362"/>
      <c r="CE49" s="362"/>
      <c r="CF49" s="362"/>
      <c r="CG49" s="362"/>
      <c r="CH49" s="361"/>
      <c r="CI49" s="362"/>
      <c r="CJ49" s="362"/>
      <c r="CK49" s="362"/>
      <c r="CL49" s="362"/>
      <c r="CM49" s="362"/>
      <c r="CN49" s="362"/>
      <c r="CO49" s="362"/>
      <c r="CP49" s="362"/>
      <c r="CQ49" s="362"/>
      <c r="CR49" s="362"/>
      <c r="CS49" s="362"/>
      <c r="CT49" s="361"/>
      <c r="CU49" s="362"/>
      <c r="CV49" s="362"/>
      <c r="CW49" s="362"/>
      <c r="CX49" s="362"/>
      <c r="CY49" s="362"/>
      <c r="CZ49" s="362"/>
      <c r="DA49" s="362"/>
      <c r="DB49" s="362"/>
      <c r="DC49" s="362"/>
      <c r="DD49" s="362"/>
      <c r="DE49" s="362"/>
      <c r="DF49" s="361"/>
      <c r="DG49" s="362"/>
      <c r="DH49" s="362"/>
      <c r="DI49" s="362"/>
      <c r="DJ49" s="362"/>
      <c r="DK49" s="362"/>
      <c r="DL49" s="362"/>
      <c r="DM49" s="362"/>
      <c r="DN49" s="362"/>
      <c r="DO49" s="362"/>
      <c r="DP49" s="362"/>
      <c r="DQ49" s="362"/>
      <c r="DR49" s="361"/>
      <c r="DS49" s="382"/>
      <c r="DT49" s="362"/>
      <c r="DU49" s="362"/>
      <c r="DV49" s="362"/>
      <c r="DW49" s="362"/>
      <c r="DX49" s="362"/>
      <c r="DY49" s="362"/>
      <c r="DZ49" s="362"/>
      <c r="EA49" s="362"/>
      <c r="EB49" s="362"/>
      <c r="EC49" s="362"/>
      <c r="ED49" s="361"/>
      <c r="EE49" s="362"/>
      <c r="EF49" s="362"/>
      <c r="EG49" s="362"/>
      <c r="EH49" s="581">
        <v>0</v>
      </c>
      <c r="EI49" s="581">
        <v>0</v>
      </c>
      <c r="EJ49" s="581">
        <v>0</v>
      </c>
      <c r="EK49" s="581">
        <v>0</v>
      </c>
      <c r="EL49" s="581">
        <v>0</v>
      </c>
      <c r="EM49" s="581">
        <v>0</v>
      </c>
      <c r="EN49" s="581">
        <v>0</v>
      </c>
      <c r="EO49" s="581">
        <v>0</v>
      </c>
      <c r="EP49" s="581">
        <v>0</v>
      </c>
      <c r="EQ49" s="581">
        <v>0</v>
      </c>
      <c r="ER49" s="581">
        <v>0</v>
      </c>
      <c r="ES49" s="581">
        <v>0</v>
      </c>
      <c r="ET49" s="581">
        <v>0</v>
      </c>
      <c r="EU49" s="581">
        <v>0</v>
      </c>
      <c r="EV49" s="581">
        <v>0</v>
      </c>
      <c r="EW49" s="581">
        <v>0</v>
      </c>
      <c r="EX49" s="581">
        <v>0</v>
      </c>
      <c r="EY49" s="581">
        <v>0</v>
      </c>
      <c r="EZ49" s="581">
        <v>0</v>
      </c>
      <c r="FA49" s="581">
        <v>0</v>
      </c>
      <c r="FB49" s="581">
        <v>0</v>
      </c>
      <c r="FC49" s="581">
        <v>0</v>
      </c>
      <c r="FD49" s="581">
        <v>0</v>
      </c>
      <c r="FE49" s="581">
        <v>0</v>
      </c>
      <c r="FF49" s="581">
        <v>0</v>
      </c>
      <c r="FG49" s="581">
        <v>0</v>
      </c>
      <c r="FH49" s="581">
        <v>0</v>
      </c>
      <c r="FI49" s="581">
        <v>0</v>
      </c>
      <c r="FJ49" s="581">
        <v>0</v>
      </c>
      <c r="FK49" s="581">
        <v>0</v>
      </c>
      <c r="FL49" s="581">
        <v>0</v>
      </c>
      <c r="FM49" s="581">
        <v>0</v>
      </c>
      <c r="FN49" s="581">
        <v>0</v>
      </c>
      <c r="FO49" s="581">
        <v>0</v>
      </c>
      <c r="FP49" s="581">
        <v>0</v>
      </c>
      <c r="FQ49" s="581">
        <v>0</v>
      </c>
      <c r="FR49" s="581">
        <v>0</v>
      </c>
      <c r="FS49" s="581">
        <v>0</v>
      </c>
      <c r="FT49" s="581">
        <v>0</v>
      </c>
      <c r="FU49" s="581">
        <v>0</v>
      </c>
      <c r="FV49" s="581">
        <v>0</v>
      </c>
      <c r="FW49" s="581">
        <v>0</v>
      </c>
      <c r="FX49" s="581">
        <v>0</v>
      </c>
      <c r="FY49" s="581">
        <v>0</v>
      </c>
      <c r="FZ49" s="581">
        <v>0</v>
      </c>
      <c r="GA49" s="581">
        <v>0</v>
      </c>
      <c r="GB49" s="581">
        <v>0</v>
      </c>
      <c r="GC49" s="581">
        <v>0</v>
      </c>
      <c r="GD49" s="581">
        <v>0</v>
      </c>
      <c r="GE49" s="581">
        <v>0</v>
      </c>
      <c r="GF49" s="581">
        <v>0</v>
      </c>
      <c r="GG49" s="581">
        <v>0</v>
      </c>
      <c r="GH49" s="581">
        <v>0</v>
      </c>
      <c r="GI49" s="581">
        <v>0</v>
      </c>
      <c r="GJ49" s="581">
        <v>0</v>
      </c>
      <c r="GK49" s="581">
        <v>0</v>
      </c>
      <c r="GL49" s="581">
        <v>0</v>
      </c>
      <c r="GM49" s="581">
        <v>0</v>
      </c>
      <c r="GN49" s="581">
        <v>0</v>
      </c>
      <c r="GO49" s="581">
        <v>0</v>
      </c>
      <c r="GP49" s="581">
        <v>0</v>
      </c>
      <c r="GQ49" s="581">
        <v>0</v>
      </c>
      <c r="GR49" s="581">
        <v>0</v>
      </c>
      <c r="GS49" s="581">
        <v>0</v>
      </c>
      <c r="GT49" s="581">
        <v>0</v>
      </c>
      <c r="GU49" s="581">
        <v>0</v>
      </c>
      <c r="GV49" s="581">
        <v>0</v>
      </c>
      <c r="GW49" s="581">
        <v>0</v>
      </c>
      <c r="GX49" s="581">
        <v>0</v>
      </c>
      <c r="GY49" s="581">
        <v>0</v>
      </c>
      <c r="GZ49" s="581">
        <v>0</v>
      </c>
      <c r="HA49" s="581">
        <v>0</v>
      </c>
      <c r="HB49" s="581">
        <v>0</v>
      </c>
      <c r="HC49" s="581">
        <v>0</v>
      </c>
      <c r="HD49" s="581">
        <v>0</v>
      </c>
      <c r="HE49" s="581">
        <v>0</v>
      </c>
      <c r="HF49" s="581">
        <v>0</v>
      </c>
      <c r="HG49" s="581">
        <v>0</v>
      </c>
      <c r="HH49" s="581">
        <v>0</v>
      </c>
      <c r="HI49" s="581">
        <v>0</v>
      </c>
      <c r="HJ49" s="581">
        <v>0</v>
      </c>
      <c r="HK49" s="581">
        <v>0</v>
      </c>
      <c r="HL49" s="581">
        <v>0</v>
      </c>
      <c r="HM49" s="581">
        <v>0</v>
      </c>
      <c r="HN49" s="581">
        <v>0</v>
      </c>
      <c r="HO49" s="581">
        <v>0</v>
      </c>
      <c r="HP49" s="581">
        <v>0</v>
      </c>
      <c r="HQ49" s="581">
        <v>0</v>
      </c>
      <c r="HR49" s="581">
        <v>0</v>
      </c>
      <c r="HS49" s="581">
        <v>0</v>
      </c>
      <c r="HT49" s="581">
        <v>0</v>
      </c>
      <c r="HU49" s="581">
        <v>0</v>
      </c>
      <c r="HV49" s="581">
        <v>0</v>
      </c>
      <c r="HW49" s="581">
        <v>0</v>
      </c>
      <c r="HX49" s="581">
        <v>0</v>
      </c>
      <c r="HY49" s="581">
        <v>0</v>
      </c>
      <c r="HZ49" s="581">
        <v>0</v>
      </c>
      <c r="IA49" s="581">
        <v>0</v>
      </c>
      <c r="IB49" s="581">
        <v>0</v>
      </c>
      <c r="IC49" s="581">
        <v>0</v>
      </c>
      <c r="ID49" s="581">
        <v>0</v>
      </c>
      <c r="IE49" s="581">
        <v>0</v>
      </c>
      <c r="IF49" s="581">
        <v>0</v>
      </c>
      <c r="IG49" s="581">
        <v>0</v>
      </c>
      <c r="IH49" s="581">
        <v>0</v>
      </c>
      <c r="II49" s="581">
        <v>0</v>
      </c>
      <c r="IJ49" s="581">
        <v>0</v>
      </c>
      <c r="IK49" s="581">
        <v>0</v>
      </c>
      <c r="IL49" s="581">
        <v>0</v>
      </c>
      <c r="IM49" s="581">
        <v>0</v>
      </c>
      <c r="IN49" s="581">
        <v>0</v>
      </c>
      <c r="IO49" s="581">
        <v>0</v>
      </c>
      <c r="IP49" s="581">
        <v>0</v>
      </c>
      <c r="IQ49" s="581">
        <v>0</v>
      </c>
      <c r="IR49" s="581">
        <v>0</v>
      </c>
      <c r="IS49" s="581">
        <v>0</v>
      </c>
      <c r="IT49" s="581">
        <v>0</v>
      </c>
      <c r="IU49" s="581">
        <v>0</v>
      </c>
      <c r="IV49" s="581">
        <v>0</v>
      </c>
      <c r="IW49" s="581">
        <v>0</v>
      </c>
      <c r="IX49" s="382">
        <v>0</v>
      </c>
      <c r="IY49" s="382">
        <v>0</v>
      </c>
      <c r="IZ49" s="382">
        <v>0</v>
      </c>
      <c r="JA49" s="382">
        <v>0</v>
      </c>
      <c r="JB49" s="382">
        <v>0</v>
      </c>
      <c r="JC49" s="382">
        <v>0</v>
      </c>
      <c r="JD49" s="382">
        <v>0</v>
      </c>
      <c r="JE49" s="382">
        <v>0</v>
      </c>
      <c r="JF49" s="382">
        <v>0</v>
      </c>
      <c r="JG49" s="382">
        <v>0</v>
      </c>
      <c r="JH49" s="382">
        <v>0</v>
      </c>
      <c r="JI49" s="382">
        <v>3</v>
      </c>
      <c r="JJ49" s="382">
        <v>3</v>
      </c>
      <c r="JK49" s="382">
        <v>3</v>
      </c>
      <c r="JL49" s="382">
        <v>3</v>
      </c>
      <c r="JM49" s="382">
        <v>2</v>
      </c>
      <c r="JN49" s="382">
        <v>2</v>
      </c>
      <c r="JO49" s="382">
        <v>2</v>
      </c>
      <c r="JP49" s="382">
        <v>2</v>
      </c>
      <c r="JQ49" s="382">
        <v>2</v>
      </c>
      <c r="JR49" s="382">
        <v>2</v>
      </c>
      <c r="JS49" s="382">
        <v>2</v>
      </c>
      <c r="JT49" s="382">
        <v>2</v>
      </c>
      <c r="JU49" s="382">
        <v>2</v>
      </c>
      <c r="JV49" s="382">
        <v>3</v>
      </c>
      <c r="JW49" s="382">
        <v>3</v>
      </c>
      <c r="JX49" s="382">
        <v>3</v>
      </c>
      <c r="JY49" s="382">
        <v>3</v>
      </c>
      <c r="JZ49" s="382">
        <v>4</v>
      </c>
      <c r="KA49" s="382">
        <v>4</v>
      </c>
      <c r="KB49" s="382">
        <v>4</v>
      </c>
      <c r="KC49" s="382">
        <v>4</v>
      </c>
      <c r="KD49" s="382">
        <v>4</v>
      </c>
      <c r="KE49" s="382">
        <v>4</v>
      </c>
      <c r="KF49" s="382">
        <v>4</v>
      </c>
      <c r="KG49" s="382">
        <v>4</v>
      </c>
      <c r="KH49" s="382">
        <v>4</v>
      </c>
      <c r="KI49" s="387">
        <v>4</v>
      </c>
      <c r="KJ49" s="387">
        <v>4</v>
      </c>
      <c r="KK49" s="387">
        <v>4</v>
      </c>
      <c r="KL49" s="387">
        <v>4</v>
      </c>
      <c r="KM49" s="387">
        <v>4</v>
      </c>
      <c r="KN49" s="387">
        <v>4</v>
      </c>
      <c r="KO49" s="387">
        <v>4</v>
      </c>
      <c r="KP49" s="387">
        <v>5</v>
      </c>
      <c r="KQ49" s="387">
        <v>5</v>
      </c>
      <c r="KR49" s="387">
        <v>4</v>
      </c>
      <c r="KS49" s="387">
        <v>4</v>
      </c>
      <c r="KT49" s="387">
        <v>6</v>
      </c>
      <c r="KU49" s="387">
        <v>6</v>
      </c>
      <c r="KV49" s="387">
        <v>7</v>
      </c>
      <c r="KW49" s="387">
        <v>8</v>
      </c>
      <c r="KX49" s="387">
        <v>8</v>
      </c>
      <c r="KY49" s="387">
        <v>9</v>
      </c>
      <c r="KZ49" s="387">
        <v>9</v>
      </c>
      <c r="LA49" s="387">
        <v>8</v>
      </c>
      <c r="LB49" s="387">
        <v>804</v>
      </c>
      <c r="LC49" s="387">
        <v>8</v>
      </c>
      <c r="LD49" s="387">
        <v>8</v>
      </c>
      <c r="LE49" s="387">
        <v>8</v>
      </c>
    </row>
    <row r="50" spans="1:317" ht="16">
      <c r="A50" s="388" t="s">
        <v>498</v>
      </c>
      <c r="B50" s="366">
        <v>0</v>
      </c>
      <c r="C50" s="366">
        <v>0</v>
      </c>
      <c r="D50" s="366">
        <v>0</v>
      </c>
      <c r="E50" s="366">
        <v>1</v>
      </c>
      <c r="F50" s="366">
        <v>2</v>
      </c>
      <c r="G50" s="366">
        <v>3</v>
      </c>
      <c r="H50" s="366">
        <v>5</v>
      </c>
      <c r="I50" s="366">
        <v>7</v>
      </c>
      <c r="J50" s="366">
        <v>10</v>
      </c>
      <c r="K50" s="367">
        <v>10</v>
      </c>
      <c r="L50" s="555"/>
      <c r="M50" s="367">
        <v>14</v>
      </c>
      <c r="N50" s="368" t="s">
        <v>45</v>
      </c>
      <c r="O50" s="369" t="s">
        <v>45</v>
      </c>
      <c r="P50" s="369" t="s">
        <v>45</v>
      </c>
      <c r="Q50" s="369" t="s">
        <v>45</v>
      </c>
      <c r="R50" s="369" t="s">
        <v>45</v>
      </c>
      <c r="S50" s="369" t="s">
        <v>45</v>
      </c>
      <c r="T50" s="369" t="s">
        <v>45</v>
      </c>
      <c r="U50" s="369" t="s">
        <v>45</v>
      </c>
      <c r="V50" s="369" t="s">
        <v>45</v>
      </c>
      <c r="W50" s="369" t="s">
        <v>45</v>
      </c>
      <c r="X50" s="369" t="s">
        <v>45</v>
      </c>
      <c r="Y50" s="369">
        <v>14</v>
      </c>
      <c r="Z50" s="368" t="s">
        <v>45</v>
      </c>
      <c r="AA50" s="369" t="s">
        <v>45</v>
      </c>
      <c r="AB50" s="369" t="s">
        <v>45</v>
      </c>
      <c r="AC50" s="369" t="s">
        <v>45</v>
      </c>
      <c r="AD50" s="369" t="s">
        <v>45</v>
      </c>
      <c r="AE50" s="369" t="s">
        <v>45</v>
      </c>
      <c r="AF50" s="369" t="s">
        <v>45</v>
      </c>
      <c r="AG50" s="369" t="s">
        <v>45</v>
      </c>
      <c r="AH50" s="369" t="s">
        <v>45</v>
      </c>
      <c r="AI50" s="369" t="s">
        <v>45</v>
      </c>
      <c r="AJ50" s="369" t="s">
        <v>45</v>
      </c>
      <c r="AK50" s="369">
        <v>16</v>
      </c>
      <c r="AL50" s="368" t="s">
        <v>45</v>
      </c>
      <c r="AM50" s="369" t="s">
        <v>45</v>
      </c>
      <c r="AN50" s="369" t="s">
        <v>45</v>
      </c>
      <c r="AO50" s="369" t="s">
        <v>45</v>
      </c>
      <c r="AP50" s="369" t="s">
        <v>45</v>
      </c>
      <c r="AQ50" s="369" t="s">
        <v>45</v>
      </c>
      <c r="AR50" s="369" t="s">
        <v>45</v>
      </c>
      <c r="AS50" s="369" t="s">
        <v>45</v>
      </c>
      <c r="AT50" s="369" t="s">
        <v>45</v>
      </c>
      <c r="AU50" s="369" t="s">
        <v>45</v>
      </c>
      <c r="AV50" s="369" t="s">
        <v>45</v>
      </c>
      <c r="AW50" s="369">
        <v>22</v>
      </c>
      <c r="AX50" s="368" t="s">
        <v>45</v>
      </c>
      <c r="AY50" s="369" t="s">
        <v>45</v>
      </c>
      <c r="AZ50" s="369" t="s">
        <v>45</v>
      </c>
      <c r="BA50" s="369" t="s">
        <v>45</v>
      </c>
      <c r="BB50" s="369" t="s">
        <v>45</v>
      </c>
      <c r="BC50" s="369" t="s">
        <v>45</v>
      </c>
      <c r="BD50" s="369" t="s">
        <v>45</v>
      </c>
      <c r="BE50" s="369" t="s">
        <v>45</v>
      </c>
      <c r="BF50" s="369" t="s">
        <v>45</v>
      </c>
      <c r="BG50" s="369" t="s">
        <v>45</v>
      </c>
      <c r="BH50" s="369" t="s">
        <v>45</v>
      </c>
      <c r="BI50" s="369">
        <v>39</v>
      </c>
      <c r="BJ50" s="368" t="s">
        <v>45</v>
      </c>
      <c r="BK50" s="369" t="s">
        <v>45</v>
      </c>
      <c r="BL50" s="369" t="s">
        <v>45</v>
      </c>
      <c r="BM50" s="369" t="s">
        <v>45</v>
      </c>
      <c r="BN50" s="369" t="s">
        <v>45</v>
      </c>
      <c r="BO50" s="369" t="s">
        <v>45</v>
      </c>
      <c r="BP50" s="369" t="s">
        <v>45</v>
      </c>
      <c r="BQ50" s="369" t="s">
        <v>45</v>
      </c>
      <c r="BR50" s="369" t="s">
        <v>45</v>
      </c>
      <c r="BS50" s="369" t="s">
        <v>45</v>
      </c>
      <c r="BT50" s="369" t="s">
        <v>45</v>
      </c>
      <c r="BU50" s="369">
        <v>50</v>
      </c>
      <c r="BV50" s="368" t="s">
        <v>45</v>
      </c>
      <c r="BW50" s="369" t="s">
        <v>45</v>
      </c>
      <c r="BX50" s="369" t="s">
        <v>45</v>
      </c>
      <c r="BY50" s="369" t="s">
        <v>45</v>
      </c>
      <c r="BZ50" s="369" t="s">
        <v>45</v>
      </c>
      <c r="CA50" s="369" t="s">
        <v>45</v>
      </c>
      <c r="CB50" s="369" t="s">
        <v>45</v>
      </c>
      <c r="CC50" s="369" t="s">
        <v>45</v>
      </c>
      <c r="CD50" s="369" t="s">
        <v>45</v>
      </c>
      <c r="CE50" s="369" t="s">
        <v>45</v>
      </c>
      <c r="CF50" s="369" t="s">
        <v>45</v>
      </c>
      <c r="CG50" s="369">
        <v>55</v>
      </c>
      <c r="CH50" s="368">
        <v>54</v>
      </c>
      <c r="CI50" s="369">
        <v>54</v>
      </c>
      <c r="CJ50" s="369">
        <v>54</v>
      </c>
      <c r="CK50" s="369">
        <v>55</v>
      </c>
      <c r="CL50" s="369">
        <v>55</v>
      </c>
      <c r="CM50" s="369">
        <v>55</v>
      </c>
      <c r="CN50" s="369">
        <v>54</v>
      </c>
      <c r="CO50" s="369">
        <v>54</v>
      </c>
      <c r="CP50" s="369">
        <v>53</v>
      </c>
      <c r="CQ50" s="369">
        <v>53</v>
      </c>
      <c r="CR50" s="369">
        <v>53</v>
      </c>
      <c r="CS50" s="369">
        <v>52</v>
      </c>
      <c r="CT50" s="368">
        <v>53</v>
      </c>
      <c r="CU50" s="369">
        <v>51</v>
      </c>
      <c r="CV50" s="369">
        <v>51</v>
      </c>
      <c r="CW50" s="369">
        <v>52</v>
      </c>
      <c r="CX50" s="369">
        <v>53</v>
      </c>
      <c r="CY50" s="369">
        <v>53</v>
      </c>
      <c r="CZ50" s="369">
        <v>55</v>
      </c>
      <c r="DA50" s="369">
        <v>55</v>
      </c>
      <c r="DB50" s="369">
        <v>56</v>
      </c>
      <c r="DC50" s="369">
        <v>57</v>
      </c>
      <c r="DD50" s="369">
        <v>60</v>
      </c>
      <c r="DE50" s="369">
        <v>59</v>
      </c>
      <c r="DF50" s="368">
        <v>59</v>
      </c>
      <c r="DG50" s="369">
        <v>56</v>
      </c>
      <c r="DH50" s="369">
        <v>54</v>
      </c>
      <c r="DI50" s="369">
        <v>54</v>
      </c>
      <c r="DJ50" s="369">
        <v>53</v>
      </c>
      <c r="DK50" s="369">
        <v>53</v>
      </c>
      <c r="DL50" s="369">
        <v>53</v>
      </c>
      <c r="DM50" s="369">
        <v>52</v>
      </c>
      <c r="DN50" s="369">
        <v>52</v>
      </c>
      <c r="DO50" s="369">
        <v>49</v>
      </c>
      <c r="DP50" s="369">
        <v>47</v>
      </c>
      <c r="DQ50" s="369">
        <v>47</v>
      </c>
      <c r="DR50" s="368">
        <v>47</v>
      </c>
      <c r="DS50" s="389">
        <v>47</v>
      </c>
      <c r="DT50" s="369">
        <v>47</v>
      </c>
      <c r="DU50" s="369">
        <v>46</v>
      </c>
      <c r="DV50" s="369">
        <v>46</v>
      </c>
      <c r="DW50" s="369">
        <v>48</v>
      </c>
      <c r="DX50" s="369">
        <v>49</v>
      </c>
      <c r="DY50" s="369">
        <v>51</v>
      </c>
      <c r="DZ50" s="369">
        <v>52</v>
      </c>
      <c r="EA50" s="369">
        <v>57</v>
      </c>
      <c r="EB50" s="369">
        <v>59</v>
      </c>
      <c r="EC50" s="369">
        <v>62</v>
      </c>
      <c r="ED50" s="368">
        <v>62</v>
      </c>
      <c r="EE50" s="369">
        <v>59</v>
      </c>
      <c r="EF50" s="369">
        <v>59</v>
      </c>
      <c r="EG50" s="369">
        <v>58</v>
      </c>
      <c r="EH50" s="369">
        <v>57</v>
      </c>
      <c r="EI50" s="369">
        <v>59</v>
      </c>
      <c r="EJ50" s="369">
        <v>60</v>
      </c>
      <c r="EK50" s="369">
        <v>66</v>
      </c>
      <c r="EL50" s="369">
        <v>66</v>
      </c>
      <c r="EM50" s="369">
        <v>69</v>
      </c>
      <c r="EN50" s="369">
        <v>69</v>
      </c>
      <c r="EO50" s="371">
        <v>74</v>
      </c>
      <c r="EP50" s="368">
        <v>77</v>
      </c>
      <c r="EQ50" s="369">
        <v>79</v>
      </c>
      <c r="ER50" s="369">
        <v>78</v>
      </c>
      <c r="ES50" s="369">
        <v>81</v>
      </c>
      <c r="ET50" s="369">
        <v>81</v>
      </c>
      <c r="EU50" s="369">
        <v>83</v>
      </c>
      <c r="EV50" s="369">
        <v>84</v>
      </c>
      <c r="EW50" s="369">
        <v>87</v>
      </c>
      <c r="EX50" s="369">
        <v>90</v>
      </c>
      <c r="EY50" s="369">
        <v>90</v>
      </c>
      <c r="EZ50" s="369">
        <v>95</v>
      </c>
      <c r="FA50" s="371">
        <v>99</v>
      </c>
      <c r="FB50" s="368">
        <v>99</v>
      </c>
      <c r="FC50" s="369">
        <v>99</v>
      </c>
      <c r="FD50" s="369">
        <v>103</v>
      </c>
      <c r="FE50" s="369">
        <v>104</v>
      </c>
      <c r="FF50" s="369">
        <v>107</v>
      </c>
      <c r="FG50" s="369">
        <v>107</v>
      </c>
      <c r="FH50" s="369">
        <v>109</v>
      </c>
      <c r="FI50" s="369">
        <v>107</v>
      </c>
      <c r="FJ50" s="369">
        <v>107</v>
      </c>
      <c r="FK50" s="369">
        <v>108</v>
      </c>
      <c r="FL50" s="369">
        <v>112</v>
      </c>
      <c r="FM50" s="372">
        <v>116</v>
      </c>
      <c r="FN50" s="368">
        <v>115</v>
      </c>
      <c r="FO50" s="369">
        <v>117</v>
      </c>
      <c r="FP50" s="369">
        <v>117</v>
      </c>
      <c r="FQ50" s="369">
        <v>117</v>
      </c>
      <c r="FR50" s="369">
        <v>118</v>
      </c>
      <c r="FS50" s="369">
        <v>122</v>
      </c>
      <c r="FT50" s="369">
        <v>121</v>
      </c>
      <c r="FU50" s="369">
        <v>122</v>
      </c>
      <c r="FV50" s="369">
        <v>122</v>
      </c>
      <c r="FW50" s="369">
        <v>124</v>
      </c>
      <c r="FX50" s="369">
        <v>122</v>
      </c>
      <c r="FY50" s="372">
        <v>122</v>
      </c>
      <c r="FZ50" s="368">
        <v>122</v>
      </c>
      <c r="GA50" s="369">
        <v>126</v>
      </c>
      <c r="GB50" s="369">
        <v>123</v>
      </c>
      <c r="GC50" s="369">
        <v>122</v>
      </c>
      <c r="GD50" s="369">
        <v>123</v>
      </c>
      <c r="GE50" s="369">
        <v>124</v>
      </c>
      <c r="GF50" s="369">
        <v>124</v>
      </c>
      <c r="GG50" s="389">
        <v>123</v>
      </c>
      <c r="GH50" s="389">
        <v>122</v>
      </c>
      <c r="GI50" s="389">
        <v>122</v>
      </c>
      <c r="GJ50" s="389">
        <v>120</v>
      </c>
      <c r="GK50" s="389">
        <v>121</v>
      </c>
      <c r="GL50" s="368">
        <v>125</v>
      </c>
      <c r="GM50" s="389">
        <v>126</v>
      </c>
      <c r="GN50" s="389">
        <v>124</v>
      </c>
      <c r="GO50" s="389">
        <v>124</v>
      </c>
      <c r="GP50" s="389">
        <v>124</v>
      </c>
      <c r="GQ50" s="389">
        <v>124</v>
      </c>
      <c r="GR50" s="389">
        <v>125</v>
      </c>
      <c r="GS50" s="389">
        <v>125</v>
      </c>
      <c r="GT50" s="389">
        <v>125</v>
      </c>
      <c r="GU50" s="389">
        <v>127</v>
      </c>
      <c r="GV50" s="389">
        <v>130</v>
      </c>
      <c r="GW50" s="390">
        <v>130</v>
      </c>
      <c r="GX50" s="391">
        <v>132</v>
      </c>
      <c r="GY50" s="389">
        <v>133</v>
      </c>
      <c r="GZ50" s="389">
        <v>133</v>
      </c>
      <c r="HA50" s="389">
        <v>133</v>
      </c>
      <c r="HB50" s="389">
        <v>146</v>
      </c>
      <c r="HC50" s="389">
        <v>149</v>
      </c>
      <c r="HD50" s="389">
        <v>147</v>
      </c>
      <c r="HE50" s="389">
        <v>148</v>
      </c>
      <c r="HF50" s="389">
        <v>149</v>
      </c>
      <c r="HG50" s="389">
        <v>150</v>
      </c>
      <c r="HH50" s="389">
        <v>155</v>
      </c>
      <c r="HI50" s="392">
        <v>157</v>
      </c>
      <c r="HJ50" s="393">
        <v>160</v>
      </c>
      <c r="HK50" s="389">
        <v>161</v>
      </c>
      <c r="HL50" s="389">
        <v>165</v>
      </c>
      <c r="HM50" s="389">
        <v>169</v>
      </c>
      <c r="HN50" s="389">
        <v>174</v>
      </c>
      <c r="HO50" s="389">
        <v>175</v>
      </c>
      <c r="HP50" s="389">
        <v>179</v>
      </c>
      <c r="HQ50" s="389">
        <v>185</v>
      </c>
      <c r="HR50" s="389">
        <v>185</v>
      </c>
      <c r="HS50" s="389">
        <v>185</v>
      </c>
      <c r="HT50" s="389">
        <v>193</v>
      </c>
      <c r="HU50" s="389">
        <v>200</v>
      </c>
      <c r="HV50" s="389">
        <v>202</v>
      </c>
      <c r="HW50" s="389">
        <v>203</v>
      </c>
      <c r="HX50" s="389">
        <v>205</v>
      </c>
      <c r="HY50" s="389">
        <v>208</v>
      </c>
      <c r="HZ50" s="389">
        <v>214</v>
      </c>
      <c r="IA50" s="389">
        <v>218</v>
      </c>
      <c r="IB50" s="389">
        <v>222</v>
      </c>
      <c r="IC50" s="389">
        <v>232</v>
      </c>
      <c r="ID50" s="389">
        <v>240</v>
      </c>
      <c r="IE50" s="389">
        <v>253</v>
      </c>
      <c r="IF50" s="389">
        <v>259</v>
      </c>
      <c r="IG50" s="389">
        <v>268</v>
      </c>
      <c r="IH50" s="389">
        <v>276</v>
      </c>
      <c r="II50" s="389">
        <v>287</v>
      </c>
      <c r="IJ50" s="389">
        <v>294</v>
      </c>
      <c r="IK50" s="389">
        <v>297</v>
      </c>
      <c r="IL50" s="389">
        <v>300</v>
      </c>
      <c r="IM50" s="389">
        <v>302</v>
      </c>
      <c r="IN50" s="389">
        <v>310</v>
      </c>
      <c r="IO50" s="389">
        <v>318</v>
      </c>
      <c r="IP50" s="389">
        <v>329</v>
      </c>
      <c r="IQ50" s="389">
        <v>342</v>
      </c>
      <c r="IR50" s="389">
        <v>353</v>
      </c>
      <c r="IS50" s="389">
        <v>366</v>
      </c>
      <c r="IT50" s="389">
        <v>378</v>
      </c>
      <c r="IU50" s="389">
        <v>385</v>
      </c>
      <c r="IV50" s="389">
        <v>395</v>
      </c>
      <c r="IW50" s="389">
        <v>401</v>
      </c>
      <c r="IX50" s="389">
        <v>406</v>
      </c>
      <c r="IY50" s="389">
        <v>416</v>
      </c>
      <c r="IZ50" s="389">
        <v>427</v>
      </c>
      <c r="JA50" s="389">
        <v>439</v>
      </c>
      <c r="JB50" s="389">
        <v>454</v>
      </c>
      <c r="JC50" s="389">
        <v>467</v>
      </c>
      <c r="JD50" s="389">
        <v>480</v>
      </c>
      <c r="JE50" s="389">
        <v>493</v>
      </c>
      <c r="JF50" s="389">
        <v>499</v>
      </c>
      <c r="JG50" s="389">
        <v>495</v>
      </c>
      <c r="JH50" s="389">
        <v>508</v>
      </c>
      <c r="JI50" s="389">
        <v>518</v>
      </c>
      <c r="JJ50" s="389">
        <v>524</v>
      </c>
      <c r="JK50" s="389">
        <v>529</v>
      </c>
      <c r="JL50" s="389">
        <v>539</v>
      </c>
      <c r="JM50" s="389">
        <v>545</v>
      </c>
      <c r="JN50" s="389">
        <v>555</v>
      </c>
      <c r="JO50" s="389">
        <v>564</v>
      </c>
      <c r="JP50" s="389">
        <v>562</v>
      </c>
      <c r="JQ50" s="389">
        <v>569</v>
      </c>
      <c r="JR50" s="389">
        <v>576</v>
      </c>
      <c r="JS50" s="389">
        <v>574</v>
      </c>
      <c r="JT50" s="389">
        <v>572</v>
      </c>
      <c r="JU50" s="389">
        <v>575</v>
      </c>
      <c r="JV50" s="389">
        <v>574</v>
      </c>
      <c r="JW50" s="389">
        <v>577</v>
      </c>
      <c r="JX50" s="389">
        <v>576</v>
      </c>
      <c r="JY50" s="389">
        <v>581</v>
      </c>
      <c r="JZ50" s="389">
        <v>588</v>
      </c>
      <c r="KA50" s="389">
        <v>608</v>
      </c>
      <c r="KB50" s="389">
        <v>610</v>
      </c>
      <c r="KC50" s="389">
        <v>624</v>
      </c>
      <c r="KD50" s="389">
        <v>627</v>
      </c>
      <c r="KE50" s="389">
        <v>632</v>
      </c>
      <c r="KF50" s="389">
        <v>634</v>
      </c>
      <c r="KG50" s="389">
        <v>631</v>
      </c>
      <c r="KH50" s="389">
        <v>640</v>
      </c>
      <c r="KI50" s="394">
        <v>652</v>
      </c>
      <c r="KJ50" s="394">
        <v>663</v>
      </c>
      <c r="KK50" s="394">
        <v>671</v>
      </c>
      <c r="KL50" s="394">
        <v>681</v>
      </c>
      <c r="KM50" s="394">
        <v>690</v>
      </c>
      <c r="KN50" s="394">
        <v>690</v>
      </c>
      <c r="KO50" s="394">
        <v>716</v>
      </c>
      <c r="KP50" s="394">
        <v>716</v>
      </c>
      <c r="KQ50" s="394">
        <v>722</v>
      </c>
      <c r="KR50" s="394">
        <v>723</v>
      </c>
      <c r="KS50" s="394">
        <v>729</v>
      </c>
      <c r="KT50" s="394">
        <v>736</v>
      </c>
      <c r="KU50" s="394">
        <v>747</v>
      </c>
      <c r="KV50" s="394">
        <v>755</v>
      </c>
      <c r="KW50" s="394">
        <v>762</v>
      </c>
      <c r="KX50" s="394">
        <v>772</v>
      </c>
      <c r="KY50" s="394">
        <v>773</v>
      </c>
      <c r="KZ50" s="394">
        <v>791</v>
      </c>
      <c r="LA50" s="394">
        <v>805</v>
      </c>
      <c r="LB50" s="394">
        <v>805</v>
      </c>
      <c r="LC50" s="394">
        <v>816</v>
      </c>
      <c r="LD50" s="394">
        <v>821</v>
      </c>
      <c r="LE50" s="394">
        <v>821</v>
      </c>
    </row>
    <row r="51" spans="1:317" ht="16">
      <c r="A51" s="365"/>
      <c r="B51" s="366"/>
      <c r="C51" s="366"/>
      <c r="D51" s="366"/>
      <c r="E51" s="366"/>
      <c r="F51" s="366"/>
      <c r="G51" s="366"/>
      <c r="H51" s="366"/>
      <c r="I51" s="366"/>
      <c r="J51" s="366"/>
      <c r="K51" s="367"/>
      <c r="M51" s="367"/>
      <c r="N51" s="368"/>
      <c r="O51" s="369"/>
      <c r="P51" s="369"/>
      <c r="Q51" s="369"/>
      <c r="R51" s="369"/>
      <c r="S51" s="369"/>
      <c r="T51" s="369"/>
      <c r="U51" s="369"/>
      <c r="V51" s="369"/>
      <c r="W51" s="369"/>
      <c r="X51" s="369"/>
      <c r="Y51" s="369"/>
      <c r="Z51" s="368"/>
      <c r="AA51" s="369"/>
      <c r="AB51" s="369"/>
      <c r="AC51" s="369"/>
      <c r="AD51" s="369"/>
      <c r="AE51" s="369"/>
      <c r="AF51" s="369"/>
      <c r="AG51" s="369"/>
      <c r="AH51" s="369"/>
      <c r="AI51" s="369"/>
      <c r="AJ51" s="369"/>
      <c r="AK51" s="369"/>
      <c r="AL51" s="368"/>
      <c r="AM51" s="369"/>
      <c r="AN51" s="369"/>
      <c r="AO51" s="369"/>
      <c r="AP51" s="369"/>
      <c r="AQ51" s="369"/>
      <c r="AR51" s="369"/>
      <c r="AS51" s="369"/>
      <c r="AT51"